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sbab.ad\dfs-g\Enheter\Risk\Common\Grupper\Kapital\Pelare 3\Rapportering kvartal och år\2026\2026-03-31\Publicerade rapporter\"/>
    </mc:Choice>
  </mc:AlternateContent>
  <xr:revisionPtr revIDLastSave="0" documentId="13_ncr:1_{1D145878-77D0-4FCB-AD41-7A83D67E4725}" xr6:coauthVersionLast="47" xr6:coauthVersionMax="47" xr10:uidLastSave="{00000000-0000-0000-0000-000000000000}"/>
  <bookViews>
    <workbookView xWindow="28680" yWindow="-120" windowWidth="29040" windowHeight="17520" tabRatio="912" xr2:uid="{00000000-000D-0000-FFFF-FFFF00000000}"/>
  </bookViews>
  <sheets>
    <sheet name="Contents " sheetId="61" r:id="rId1"/>
    <sheet name="EU KM1" sheetId="3" r:id="rId2"/>
    <sheet name="EU OV1" sheetId="4" r:id="rId3"/>
    <sheet name="EU CR8" sheetId="25" r:id="rId4"/>
    <sheet name="EU LIQ1" sheetId="30" state="hidden" r:id="rId5"/>
    <sheet name="EU LIQ2" sheetId="32"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sbab\dfs\d_finsto\_AFFÄRSSTÖD\Ekonomi\BOKSLUT\Modeller\Not_3\">"AccessFilePath"</definedName>
    <definedName name="____bas990430" localSheetId="0">#REF!</definedName>
    <definedName name="____bas990430">#REF!</definedName>
    <definedName name="____gap1" localSheetId="0">#REF!</definedName>
    <definedName name="____gap1">#REF!</definedName>
    <definedName name="____gap2" localSheetId="0">#REF!</definedName>
    <definedName name="____gap2">#REF!</definedName>
    <definedName name="____jpm981231">#REF!</definedName>
    <definedName name="____upp990228" localSheetId="0">'[1]Gap-analys'!#REF!</definedName>
    <definedName name="____upp990228">'[1]Gap-analys'!#REF!</definedName>
    <definedName name="___bas990430" localSheetId="0">#REF!</definedName>
    <definedName name="___bas990430">#REF!</definedName>
    <definedName name="___gap1" localSheetId="0">#REF!</definedName>
    <definedName name="___gap1">#REF!</definedName>
    <definedName name="___gap2" localSheetId="0">#REF!</definedName>
    <definedName name="___gap2">#REF!</definedName>
    <definedName name="___jpm981231">#REF!</definedName>
    <definedName name="___upp990228" localSheetId="0">'[1]Gap-analys'!#REF!</definedName>
    <definedName name="___upp990228">'[1]Gap-analys'!#REF!</definedName>
    <definedName name="__bas990430" localSheetId="0">#REF!</definedName>
    <definedName name="__bas990430">#REF!</definedName>
    <definedName name="__gap1" localSheetId="0">#REF!</definedName>
    <definedName name="__gap1">#REF!</definedName>
    <definedName name="__gap2" localSheetId="0">#REF!</definedName>
    <definedName name="__gap2">#REF!</definedName>
    <definedName name="__jpm981231">#REF!</definedName>
    <definedName name="__upp990228" localSheetId="0">'[1]Gap-analys'!#REF!</definedName>
    <definedName name="__upp990228">'[1]Gap-analys'!#REF!</definedName>
    <definedName name="_2009_02_26">[2]LP_Int_Funding_2!$E$6:$N$100</definedName>
    <definedName name="_bas990430" localSheetId="0">#REF!</definedName>
    <definedName name="_bas990430">#REF!</definedName>
    <definedName name="_ftnref1_50">'[3]Table 39_'!#REF!</definedName>
    <definedName name="_ftnref1_50_10">'[4]Table 39_'!#REF!</definedName>
    <definedName name="_ftnref1_50_15">'[4]Table 39_'!#REF!</definedName>
    <definedName name="_ftnref1_50_18">'[4]Table 39_'!#REF!</definedName>
    <definedName name="_ftnref1_50_19">'[4]Table 39_'!#REF!</definedName>
    <definedName name="_ftnref1_50_20">'[4]Table 39_'!#REF!</definedName>
    <definedName name="_ftnref1_50_21">'[4]Table 39_'!#REF!</definedName>
    <definedName name="_ftnref1_50_23">'[4]Table 39_'!#REF!</definedName>
    <definedName name="_ftnref1_50_24">'[4]Table 39_'!#REF!</definedName>
    <definedName name="_ftnref1_50_4">'[4]Table 39_'!#REF!</definedName>
    <definedName name="_ftnref1_50_5">'[4]Table 39_'!#REF!</definedName>
    <definedName name="_ftnref1_51">'[3]Table 39_'!#REF!</definedName>
    <definedName name="_ftnref1_51_10">'[4]Table 39_'!#REF!</definedName>
    <definedName name="_ftnref1_51_15">'[4]Table 39_'!#REF!</definedName>
    <definedName name="_ftnref1_51_18">'[4]Table 39_'!#REF!</definedName>
    <definedName name="_ftnref1_51_19">'[4]Table 39_'!#REF!</definedName>
    <definedName name="_ftnref1_51_20">'[4]Table 39_'!#REF!</definedName>
    <definedName name="_ftnref1_51_21">'[4]Table 39_'!#REF!</definedName>
    <definedName name="_ftnref1_51_23">'[4]Table 39_'!#REF!</definedName>
    <definedName name="_ftnref1_51_24">'[4]Table 39_'!#REF!</definedName>
    <definedName name="_ftnref1_51_4">'[4]Table 39_'!#REF!</definedName>
    <definedName name="_ftnref1_51_5">'[4]Table 39_'!#REF!</definedName>
    <definedName name="_gap1" localSheetId="0">#REF!</definedName>
    <definedName name="_gap1">#REF!</definedName>
    <definedName name="_gap2" localSheetId="0">#REF!</definedName>
    <definedName name="_gap2">#REF!</definedName>
    <definedName name="_h">'[4]Table 39_'!#REF!</definedName>
    <definedName name="_jpm981231">#REF!</definedName>
    <definedName name="_upp990228">'[1]Gap-analys'!#REF!</definedName>
    <definedName name="AA">'[5]Anders 991031'!#REF!</definedName>
    <definedName name="Access_Db" localSheetId="0">#REF!</definedName>
    <definedName name="Access_Db">#REF!</definedName>
    <definedName name="Accounting">[6]Parameters!$C$109:$C$112</definedName>
    <definedName name="ACCOUNTING_FRAMEWORK">[7]Inputs!$E$3</definedName>
    <definedName name="ACCOUNTING_MONTH">MOD(CALENDAR_MONTH+12-YEAR_END, 12)</definedName>
    <definedName name="ADRID" localSheetId="0">#REF!</definedName>
    <definedName name="ADRID">#REF!</definedName>
    <definedName name="AP">'[8]Lists-Aux'!$D:$D</definedName>
    <definedName name="App">[9]Lists!$A$27:$A$29</definedName>
    <definedName name="ASSET_ENCUMB">[7]Inputs!$E$34</definedName>
    <definedName name="AT">'[10]Lists-Aux'!$B:$B</definedName>
    <definedName name="AVA_CORE">[7]Inputs!$E$28</definedName>
    <definedName name="BankType">[6]Parameters!$C$113:$C$115</definedName>
    <definedName name="bas" localSheetId="0">#REF!</definedName>
    <definedName name="bas">#REF!</definedName>
    <definedName name="Bas_res" localSheetId="0">[11]FK_Result!#REF!</definedName>
    <definedName name="Bas_res">[11]FK_Result!#REF!</definedName>
    <definedName name="Basel">[12]Parameters!$C$32:$C$33</definedName>
    <definedName name="Basel12">#REF!</definedName>
    <definedName name="BT">'[8]Lists-Aux'!$E:$E</definedName>
    <definedName name="BucketNumber">[13]Template_1_Data!$M:$M</definedName>
    <definedName name="CALENDAR_MONTH">MONTH(DATEVALUE([7]Templates!A$2 &amp; " 1"))</definedName>
    <definedName name="Carlos">#REF!</definedName>
    <definedName name="CB" localSheetId="0">#REF!</definedName>
    <definedName name="CB">#REF!</definedName>
    <definedName name="ccc" localSheetId="0">#REF!</definedName>
    <definedName name="ccc">#REF!</definedName>
    <definedName name="CCR_FULL">[7]Inputs!$E$13</definedName>
    <definedName name="CCR_IMM">[7]Inputs!$E$16</definedName>
    <definedName name="CCR_OEM">[7]Inputs!$E$15</definedName>
    <definedName name="CCR_SIMPLIFIED">[7]Inputs!$E$14</definedName>
    <definedName name="CCROTC">#REF!</definedName>
    <definedName name="CCRSFT">#REF!</definedName>
    <definedName name="COF">'[10]Lists-Aux'!$G:$G</definedName>
    <definedName name="COI">'[8]Lists-Aux'!$H:$H</definedName>
    <definedName name="CollateralType">[13]Template_1_Data!$B:$B</definedName>
    <definedName name="Count_Deals">[14]Stat!$C$21:$C$28</definedName>
    <definedName name="CP">'[8]Lists-Aux'!$I:$I</definedName>
    <definedName name="CQS">'[8]Lists-Aux'!$J:$J</definedName>
    <definedName name="CREDRISK_IRB">[7]Inputs!$E$9</definedName>
    <definedName name="CREDRISK_IRBEQ_IM">[7]Inputs!$E$12</definedName>
    <definedName name="CREDRISK_IRBEQ_PDLGD">[7]Inputs!$E$11</definedName>
    <definedName name="CREDRISK_IRBEQ_SRW">[7]Inputs!$E$10</definedName>
    <definedName name="CREDRISK_SA">[7]Inputs!$E$8</definedName>
    <definedName name="CT">'[8]Lists-Aux'!$K:$K</definedName>
    <definedName name="CutOffDate">[15]Beg_Balance_RMBS!$C$7</definedName>
    <definedName name="CutOffDate_int">[15]Beg_Balance_RMBS!$C$6</definedName>
    <definedName name="DATA" localSheetId="0">#REF!</definedName>
    <definedName name="DATA">#REF!</definedName>
    <definedName name="Data_CR5_A" localSheetId="0">#REF!</definedName>
    <definedName name="Data_CR5_A">#REF!</definedName>
    <definedName name="Data_CR5_B" localSheetId="0">#REF!</definedName>
    <definedName name="Data_CR5_B">#REF!</definedName>
    <definedName name="Data_CRB_C_Sweden">#REF!</definedName>
    <definedName name="Data_OV1_A">#REF!</definedName>
    <definedName name="Data_OV1_B">#REF!</definedName>
    <definedName name="DEPO_CBANK">#REF!</definedName>
    <definedName name="DEPO_OTHER">#REF!</definedName>
    <definedName name="dfd">[6]Parameters!#REF!</definedName>
    <definedName name="DimensionsNames">[10]Dimensions!$B$2:$B$79</definedName>
    <definedName name="dsa">#REF!</definedName>
    <definedName name="ECLStadium">[13]Template_1_Data!$C:$C</definedName>
    <definedName name="edc">[16]Members!$D$3:E$2477</definedName>
    <definedName name="Enum_1">[17]Enumerations!$A$1:$A$2</definedName>
    <definedName name="Enum_2">[17]Enumerations!$A$3:$A$4</definedName>
    <definedName name="EPCLabel">[13]Template_1_Data!$L:$L</definedName>
    <definedName name="ER">'[8]Lists-Aux'!$N:$N</definedName>
    <definedName name="EXP_GOV">[7]Inputs!$E$30</definedName>
    <definedName name="fdsg">'[3]Table 39_'!#REF!</definedName>
    <definedName name="FEE_COM_INCOME">[7]Inputs!$E$32</definedName>
    <definedName name="Frequency">[9]Lists!$A$21:$A$25</definedName>
    <definedName name="GA">'[8]Lists-Aux'!$P:$P</definedName>
    <definedName name="Gross_Carrying_Amount">[13]Template_1_Data!$H:$H</definedName>
    <definedName name="Group">[6]Parameters!$C$93:$C$94</definedName>
    <definedName name="Group2">[18]Parameters!$C$42:$C$43</definedName>
    <definedName name="GSII">[7]Inputs!$E$6</definedName>
    <definedName name="ho">#REF!</definedName>
    <definedName name="IM">'[8]Lists-Aux'!$Q:$Q</definedName>
    <definedName name="Impairment">[13]Template_1_Data!$J:$J</definedName>
    <definedName name="Indata">[19]DiscPrem_Indata!$A$15:$W$64965</definedName>
    <definedName name="IndataIRS">[19]DiscPrem_Indata!$A$14:$V$28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7]Inputs!$E$35</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_MV" localSheetId="0">#REF!</definedName>
    <definedName name="JP_MV">#REF!</definedName>
    <definedName name="jpm">#REF!</definedName>
    <definedName name="kk">'[20]List details'!$C$5:$C$8</definedName>
    <definedName name="KOMMUN">#REF!</definedName>
    <definedName name="KommunRiskKlass">[13]Template_1_Data!$E:$E</definedName>
    <definedName name="LARGE_GSII_OR_LISTED">AND(SNCI="LARGE", OR(GSII="Y", LISTED="Y"))</definedName>
    <definedName name="LARGE_OR_REGULAR_LISTED">OR(SNCI="LARGE", AND(SNCI&lt;&gt;"SMALL", LISTED="Y"))</definedName>
    <definedName name="Likviditetsportf__ljen_2017_12_" localSheetId="0">#REF!</definedName>
    <definedName name="Likviditetsportf__ljen_2017_12_">#REF!</definedName>
    <definedName name="Likviditetsreserv" localSheetId="0">#REF!</definedName>
    <definedName name="Likviditetsreserv">#REF!</definedName>
    <definedName name="LISTED">[7]Inputs!$E$7</definedName>
    <definedName name="ll">'[20]List details'!$C$5:$C$8</definedName>
    <definedName name="LoneP" localSheetId="0">#REF!</definedName>
    <definedName name="LoneP">#REF!</definedName>
    <definedName name="MARKRISK_IM">[7]Inputs!$E$24</definedName>
    <definedName name="MARKRISK_IM_CT">[7]Inputs!$E$27</definedName>
    <definedName name="MARKRISK_IM_IRC">[7]Inputs!$E$26</definedName>
    <definedName name="MARKRISK_SA">[7]Inputs!$E$23</definedName>
    <definedName name="MaxOblastTabulky">#REF!</definedName>
    <definedName name="MaxOblastTabulky_11">#REF!</definedName>
    <definedName name="MaxOblastTabulky_2">#REF!</definedName>
    <definedName name="MaxOblastTabulky_28">#REF!</definedName>
    <definedName name="MC">'[10]Lists-Aux'!$C:$C</definedName>
    <definedName name="Members">[10]Members!$D$3:E$2992</definedName>
    <definedName name="MemberStatereporting">[21]Lists!$B$2:$B$29</definedName>
    <definedName name="MonthXGross">[13]Template_1_Data!$I:$I</definedName>
    <definedName name="neg" localSheetId="0">#REF!</definedName>
    <definedName name="neg">#REF!</definedName>
    <definedName name="NON_DOMESTIC_EXP">[7]Inputs!$E$17</definedName>
    <definedName name="Not33_db.mdb">"AccessFileName"</definedName>
    <definedName name="NPL_RATIO">[7]Inputs!$E$33</definedName>
    <definedName name="NSFR_METHODOLOGY">[7]Inputs!$E$54</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ne" localSheetId="0">#REF!</definedName>
    <definedName name="one">#REF!</definedName>
    <definedName name="OpRisk">#REF!</definedName>
    <definedName name="OPRISK_AMA">[7]Inputs!$E$21</definedName>
    <definedName name="OPRISK_ASA">[7]Inputs!$E$20</definedName>
    <definedName name="OPRISK_TSA">[7]Inputs!$E$19</definedName>
    <definedName name="P_Ficka" localSheetId="0">#REF!</definedName>
    <definedName name="P_Ficka">#REF!</definedName>
    <definedName name="PbBlockStart">'[22]PB-block'!$A$10</definedName>
    <definedName name="pbFileName">MID(CELL("filename"),FIND("[",CELL("FILENAME"))+1,(FIND("]",CELL("FILENAME"))) - (FIND("[",CELL("FILENAME"))+1))</definedName>
    <definedName name="PCT">'[8]Lists-Aux'!$U:$U</definedName>
    <definedName name="PI">'[8]Lists-Aux'!$V:$V</definedName>
    <definedName name="PL">'[8]Lists-Aux'!$W:$W</definedName>
    <definedName name="PR">'[8]Lists-Aux'!$X:$X</definedName>
    <definedName name="_xlnm.Print_Area" localSheetId="2">'EU OV1'!$B$1:$F$34</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epDate">[23]Main!$A$32</definedName>
    <definedName name="Reserv" localSheetId="0">#REF!</definedName>
    <definedName name="Reserv">#REF!</definedName>
    <definedName name="rfgf">'[3]Table 39_'!#REF!</definedName>
    <definedName name="Risk_Date">"Hyp_input"</definedName>
    <definedName name="Riskf_korr" localSheetId="0">#REF!</definedName>
    <definedName name="Riskf_korr">#REF!</definedName>
    <definedName name="RP">'[8]Lists-Aux'!$Z:$Z</definedName>
    <definedName name="rrr">[16]Members!$D$3:E$2477</definedName>
    <definedName name="RSP">'[8]Lists-Aux'!$AA:$AA</definedName>
    <definedName name="RT">'[8]Lists-Aux'!$AB:$AB</definedName>
    <definedName name="RTT">'[8]Lists-Aux'!$AC:$AC</definedName>
    <definedName name="SAS_DATA" localSheetId="0">#REF!</definedName>
    <definedName name="SAS_DATA">#REF!</definedName>
    <definedName name="SBAB" localSheetId="0">#REF!</definedName>
    <definedName name="SBAB">#REF!</definedName>
    <definedName name="Sbas">#REF!</definedName>
    <definedName name="Sheet_Name">[24]Main!$B$11</definedName>
    <definedName name="Slutrad" localSheetId="0">#REF!</definedName>
    <definedName name="Slutrad">#REF!</definedName>
    <definedName name="SNCI">[7]Inputs!$E$5</definedName>
    <definedName name="SNIKod">[13]Template_1_Data!$A:$A</definedName>
    <definedName name="ST">'[8]Lists-Aux'!$AD:$AD</definedName>
    <definedName name="Start">[25]Risk!$A$9</definedName>
    <definedName name="StartDate">[23]Main!$A$31</definedName>
    <definedName name="Startrad" localSheetId="0">#REF!</definedName>
    <definedName name="Startrad">#REF!</definedName>
    <definedName name="STAT" localSheetId="0">#REF!</definedName>
    <definedName name="STAT">#REF!</definedName>
    <definedName name="T" localSheetId="0">#REF!</definedName>
    <definedName name="T">#REF!</definedName>
    <definedName name="TA">'[10]Lists-Aux'!$AE:$AE</definedName>
    <definedName name="TANG_ASSETS">[7]Inputs!$E$31</definedName>
    <definedName name="Tbas">#REF!</definedName>
    <definedName name="TD">'[8]Lists-Aux'!$AI:$AI</definedName>
    <definedName name="TI">'[8]Lists-Aux'!$AF:$AF</definedName>
    <definedName name="TOT_EXP">[7]Inputs!$E$29</definedName>
    <definedName name="totbas">#REF!</definedName>
    <definedName name="TRADING_BOOK">[7]Inputs!$E$22</definedName>
    <definedName name="tre">#REF!</definedName>
    <definedName name="two">#REF!</definedName>
    <definedName name="TYPE">[7]Inputs!$E$2</definedName>
    <definedName name="UES">'[8]Lists-Aux'!$AG:$AG</definedName>
    <definedName name="Valid1">#REF!</definedName>
    <definedName name="Valid2">#REF!</definedName>
    <definedName name="Valid3">#REF!</definedName>
    <definedName name="Valid4">#REF!</definedName>
    <definedName name="Valid5">#REF!</definedName>
    <definedName name="VÄRDE">#REF!</definedName>
    <definedName name="WeightedMonths">[13]Template_1_Data!$K:$K</definedName>
    <definedName name="X_\sbab_common\Saved_Reports\MO_Res">"FileInfoArchive"</definedName>
    <definedName name="XBRL">[9]Lists!$A$17:$A$19</definedName>
    <definedName name="xx">#REF!</definedName>
    <definedName name="YEAR_END">[7]Inputs!$E$4</definedName>
    <definedName name="YesNo">[6]Parameters!$C$90:$C$91</definedName>
    <definedName name="YesNoBasel2">[6]Parameters!#REF!</definedName>
    <definedName name="YesNoNA">#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1" uniqueCount="253">
  <si>
    <t>This report discloses information in compliance with Part Eight of Regulation (EU) 575/2013 (CRR), the Commission Implementing Regulation (EU) 2021/637 laying down implementing technical standards with regard to public disclosures and the Swedish FSA’s regulations on prudential requirements and capital buffers (FFFS 2014:12)</t>
  </si>
  <si>
    <t>Contents</t>
  </si>
  <si>
    <t>Quantitative information</t>
  </si>
  <si>
    <t>Qualitative information</t>
  </si>
  <si>
    <t>EU KM1</t>
  </si>
  <si>
    <t>Key metrics</t>
  </si>
  <si>
    <t>EU LIQB</t>
  </si>
  <si>
    <t>Qualitative information on LCR, which complements template EU LIQ1</t>
  </si>
  <si>
    <t>EU OV1</t>
  </si>
  <si>
    <t>Overview of risk weighted exposure amounts</t>
  </si>
  <si>
    <t>EU CMS1</t>
  </si>
  <si>
    <t>Comparison of modelled and standardised risk weighted exposure amounts at risk level</t>
  </si>
  <si>
    <t>EU CMS2</t>
  </si>
  <si>
    <t>Comparison of modelled and standardised risk weighted exposure amounts for credit risk at asset class level</t>
  </si>
  <si>
    <t>EU CR8</t>
  </si>
  <si>
    <t>RWEA flow statements of credit risk exposures under the IRB approach</t>
  </si>
  <si>
    <t>EU LIQ1</t>
  </si>
  <si>
    <t>Quantitative information of LCR</t>
  </si>
  <si>
    <t>Not applicable disclosure requirements</t>
  </si>
  <si>
    <t>Heading</t>
  </si>
  <si>
    <t xml:space="preserve">Reason </t>
  </si>
  <si>
    <t>EU CCR7</t>
  </si>
  <si>
    <t>RWEA flow statements of CCR exposures under the IMM</t>
  </si>
  <si>
    <t>SBAB does not use the IMM for calculating RWEA's.</t>
  </si>
  <si>
    <t>Key metrics (EU KM1)</t>
  </si>
  <si>
    <t>a</t>
  </si>
  <si>
    <t>b</t>
  </si>
  <si>
    <t>c</t>
  </si>
  <si>
    <t>d</t>
  </si>
  <si>
    <t>e</t>
  </si>
  <si>
    <t>30 Jun 2025</t>
  </si>
  <si>
    <t>31 Mar 2025</t>
  </si>
  <si>
    <t>31 Dec 2024</t>
  </si>
  <si>
    <t>30 Sep 2024</t>
  </si>
  <si>
    <t>Available own funds (amounts)</t>
  </si>
  <si>
    <t xml:space="preserve">Common Equity Tier 1 (CET1) capital </t>
  </si>
  <si>
    <t xml:space="preserve">Tier 1 capital </t>
  </si>
  <si>
    <t xml:space="preserve">Total capital </t>
  </si>
  <si>
    <t>Risk-weighted exposure amounts</t>
  </si>
  <si>
    <t>Total risk-weighted exposure amount</t>
  </si>
  <si>
    <t>4a</t>
  </si>
  <si>
    <t>Capital ratios (as a percentage of risk-weighted exposure amount)</t>
  </si>
  <si>
    <t>Common Equity Tier 1 ratio (%)</t>
  </si>
  <si>
    <t>5b</t>
  </si>
  <si>
    <t>Tier 1 ratio (%)</t>
  </si>
  <si>
    <t>6b</t>
  </si>
  <si>
    <t>Total capital ratio (%)</t>
  </si>
  <si>
    <t>7b</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 xml:space="preserve">
EU 14e</t>
  </si>
  <si>
    <t>Overall leverage ratio requirements (%)</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LCR has decreased, since the previous report, due to increased net cash outflows stemming from issued covered bonds reaching maturity.</t>
  </si>
  <si>
    <t>NSFR has increased slightly, since the previous report, due to changes in asset duration structure for issued covered bonds.</t>
  </si>
  <si>
    <t>Overview of risk weighted exposure amounts (EU OV1)</t>
  </si>
  <si>
    <t>Risk weighted exposure amounts (RWEAs)</t>
  </si>
  <si>
    <t>Total own funds requirements</t>
  </si>
  <si>
    <t>Credit risk (excluding CCR)</t>
  </si>
  <si>
    <t xml:space="preserve">Of which the standardised approach </t>
  </si>
  <si>
    <t xml:space="preserve">Of which the foundation IRB (FIRB) approach </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EU 10b</t>
  </si>
  <si>
    <t>Of which the basic approach (F-BA and R-BA)</t>
  </si>
  <si>
    <t>Position, foreign exchange and commodities risks (Market risk)</t>
  </si>
  <si>
    <t>Of which the alternative standardised approach (A-SA)</t>
  </si>
  <si>
    <t>EU 21a</t>
  </si>
  <si>
    <t>Of which the Simplified standardised approach (S-SA)</t>
  </si>
  <si>
    <t>Of which Alternate Internal Model Approach (A-IMA)</t>
  </si>
  <si>
    <t>EU 22a</t>
  </si>
  <si>
    <t>Large exposure</t>
  </si>
  <si>
    <t>Reclassification between the trading and non-trading books</t>
  </si>
  <si>
    <t>Operational risk</t>
  </si>
  <si>
    <t>EU 24a</t>
  </si>
  <si>
    <t>Exposure to crypto-assets</t>
  </si>
  <si>
    <t>Amount below the threshold for deduction (subject to 250% risk weight)</t>
  </si>
  <si>
    <t>Total</t>
  </si>
  <si>
    <t>EU 1a</t>
  </si>
  <si>
    <t>EU 1b</t>
  </si>
  <si>
    <t>f</t>
  </si>
  <si>
    <t>g</t>
  </si>
  <si>
    <t>h</t>
  </si>
  <si>
    <t>–</t>
  </si>
  <si>
    <t>RWEA flow statements of credit risk exposures under the IRB approach (EU CR8)</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 xml:space="preserve">Since the previous quarter there have been no major changes in total risk exposure amount (REA).  </t>
  </si>
  <si>
    <t>Quantitative information of LCR (EU LIQ1)</t>
  </si>
  <si>
    <t>Scope of consolidation: (solo/consolidated)</t>
  </si>
  <si>
    <t>Total unweighted value (average)</t>
  </si>
  <si>
    <t>Total weighted value (average)</t>
  </si>
  <si>
    <t>Quarter ending on (DD Month YYY)</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t>
  </si>
  <si>
    <t>Net Stable Funding Ratio  (EU LIQ2)</t>
  </si>
  <si>
    <t>In accordance with Article 451a(3) CRR</t>
  </si>
  <si>
    <t>(in currency amount)</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31 Dec 2025</t>
  </si>
  <si>
    <t>30 Sep 2025</t>
  </si>
  <si>
    <t xml:space="preserve">         </t>
  </si>
  <si>
    <r>
      <t>Output floor applied (%)</t>
    </r>
    <r>
      <rPr>
        <vertAlign val="superscript"/>
        <sz val="11"/>
        <rFont val="Calibri"/>
        <family val="2"/>
        <scheme val="minor"/>
      </rPr>
      <t xml:space="preserve"> 1)</t>
    </r>
  </si>
  <si>
    <r>
      <t xml:space="preserve">Floor adjustment (after application of transitional cap) </t>
    </r>
    <r>
      <rPr>
        <vertAlign val="superscript"/>
        <sz val="11"/>
        <rFont val="Calibri"/>
        <family val="2"/>
        <scheme val="minor"/>
      </rPr>
      <t xml:space="preserve"> 1)</t>
    </r>
  </si>
  <si>
    <t>Only applicable on Group level</t>
  </si>
  <si>
    <t>EU MR2-B</t>
  </si>
  <si>
    <t>RWA flow statements of market risk exposures under the IMA</t>
  </si>
  <si>
    <t xml:space="preserve">SBAB does not use the internal model approach. </t>
  </si>
  <si>
    <t>Disclosure of capital and leverage ratio SBAB parent company, March 2026</t>
  </si>
  <si>
    <t>31 Mar 2026</t>
  </si>
  <si>
    <r>
      <rPr>
        <vertAlign val="superscript"/>
        <sz val="11"/>
        <rFont val="Calibri"/>
        <family val="2"/>
        <scheme val="minor"/>
      </rPr>
      <t xml:space="preserve">1) </t>
    </r>
    <r>
      <rPr>
        <sz val="11"/>
        <rFont val="Calibri"/>
        <family val="2"/>
        <scheme val="minor"/>
      </rPr>
      <t>Output floor is only calculated and reported on Group level, according to adopted Regulation (2024:674) amending the Regulation (2014:993) on Special Supervision and Capital Buffers</t>
    </r>
  </si>
  <si>
    <t>Compared with the previous quarter total REA has increased, mainly reflecting updates to the operational risk calculation in accordance with CRR3 and increased holdings of covered bonds.</t>
  </si>
  <si>
    <t>The decrease in total capital during the first quarter of 2026 is primarily attributable to reductions in Additional Tier 1 (AT1) instruments of SEK 800 million and SEK 1,500 million, respectively, in accordance with authorization received from the Swedish Financial Supervisory Authority (Finansinspektionen).</t>
  </si>
  <si>
    <t>The reduction in Tier 1 capital has also resulted in a decrease in the leverage ratio.</t>
  </si>
  <si>
    <r>
      <t>Total risk Exposure pre-floor</t>
    </r>
    <r>
      <rPr>
        <vertAlign val="superscript"/>
        <sz val="11"/>
        <color rgb="FF000000"/>
        <rFont val="Calibri"/>
        <family val="2"/>
        <scheme val="minor"/>
      </rPr>
      <t xml:space="preserve"> 1)</t>
    </r>
    <r>
      <rPr>
        <sz val="11"/>
        <color rgb="FF000000"/>
        <rFont val="Calibri"/>
        <family val="2"/>
        <scheme val="minor"/>
      </rPr>
      <t xml:space="preserve"> </t>
    </r>
  </si>
  <si>
    <r>
      <t xml:space="preserve">Common Equity Tier 1 ratio considering unfloored TREA (%) </t>
    </r>
    <r>
      <rPr>
        <vertAlign val="superscript"/>
        <sz val="11"/>
        <color rgb="FF000000"/>
        <rFont val="Calibri"/>
        <family val="2"/>
        <scheme val="minor"/>
      </rPr>
      <t>1)</t>
    </r>
    <r>
      <rPr>
        <sz val="11"/>
        <color rgb="FF000000"/>
        <rFont val="Calibri"/>
        <family val="2"/>
        <scheme val="minor"/>
      </rPr>
      <t xml:space="preserve"> </t>
    </r>
  </si>
  <si>
    <r>
      <t xml:space="preserve">Tier 1 ratio considering unfloored TREA (%) </t>
    </r>
    <r>
      <rPr>
        <vertAlign val="superscript"/>
        <sz val="11"/>
        <color rgb="FF000000"/>
        <rFont val="Calibri"/>
        <family val="2"/>
        <scheme val="minor"/>
      </rPr>
      <t>1)</t>
    </r>
    <r>
      <rPr>
        <sz val="11"/>
        <color rgb="FF000000"/>
        <rFont val="Calibri"/>
        <family val="2"/>
        <scheme val="minor"/>
      </rPr>
      <t xml:space="preserve"> </t>
    </r>
  </si>
  <si>
    <r>
      <t xml:space="preserve">Total capital ratio considering unfloored TREA (%) </t>
    </r>
    <r>
      <rPr>
        <vertAlign val="superscript"/>
        <sz val="11"/>
        <color rgb="FF000000"/>
        <rFont val="Calibri"/>
        <family val="2"/>
        <scheme val="minor"/>
      </rPr>
      <t xml:space="preserve">1) </t>
    </r>
  </si>
  <si>
    <r>
      <t xml:space="preserve">Floor adjustment (before application of transitional cap) </t>
    </r>
    <r>
      <rPr>
        <vertAlign val="superscript"/>
        <sz val="11"/>
        <rFont val="Calibri"/>
        <family val="2"/>
        <scheme val="minor"/>
      </rPr>
      <t>1)</t>
    </r>
  </si>
  <si>
    <t xml:space="preserve">Since the previous quarter, the risk exposure amount (REA) has increased, partly due to updates to the operational risk calculation in accordance with CRR3 and partly due to increased holdings of covered bonds. </t>
  </si>
  <si>
    <r>
      <t xml:space="preserve">Liquidity Coverage Ratio </t>
    </r>
    <r>
      <rPr>
        <b/>
        <vertAlign val="superscript"/>
        <sz val="11"/>
        <rFont val="Calibri"/>
        <family val="2"/>
        <scheme val="minor"/>
      </rPr>
      <t>2)</t>
    </r>
  </si>
  <si>
    <r>
      <t xml:space="preserve">Net Stable Funding Ratio </t>
    </r>
    <r>
      <rPr>
        <b/>
        <vertAlign val="superscript"/>
        <sz val="11"/>
        <rFont val="Calibri"/>
        <family val="2"/>
        <scheme val="minor"/>
      </rPr>
      <t>2)</t>
    </r>
  </si>
  <si>
    <t xml:space="preserve">SBAB is treated as a single liquidity sub-group, together with SCBC, according to Article 8 (CRR) and a decision by the Swedish FSA. </t>
  </si>
  <si>
    <r>
      <rPr>
        <vertAlign val="superscript"/>
        <sz val="11"/>
        <rFont val="Calibri"/>
        <family val="2"/>
        <scheme val="minor"/>
      </rPr>
      <t>2)</t>
    </r>
    <r>
      <rPr>
        <sz val="11"/>
        <rFont val="Calibri"/>
        <family val="2"/>
        <scheme val="minor"/>
      </rPr>
      <t xml:space="preserve"> SBAB AB is treated as a single liquidity sub-group, together with SCBC, according to Article 8 (CRR) and a decision by Swedish FSA. Therefore, Liquidity information is only regarded material on a consolidated basi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2" formatCode="_-* #,##0\ &quot;kr&quot;_-;\-* #,##0\ &quot;kr&quot;_-;_-* &quot;-&quot;\ &quot;kr&quot;_-;_-@_-"/>
    <numFmt numFmtId="41" formatCode="_-* #,##0_-;\-* #,##0_-;_-* &quot;-&quot;_-;_-@_-"/>
    <numFmt numFmtId="43" formatCode="_-* #,##0.00_-;\-* #,##0.00_-;_-* &quot;-&quot;??_-;_-@_-"/>
    <numFmt numFmtId="164" formatCode="0.0%"/>
    <numFmt numFmtId="165" formatCode="0.0"/>
    <numFmt numFmtId="166" formatCode="_-* #,##0_-;\-* #,##0_-;_-* &quot;-&quot;??_-;_-@_-"/>
    <numFmt numFmtId="167" formatCode="_-* #,##0\ _€_-;\-* #,##0\ _€_-;_-* &quot;-&quot;\ _€_-;_-@_-"/>
    <numFmt numFmtId="168" formatCode="_-* #,##0.00\ _€_-;\-* #,##0.00\ _€_-;_-* &quot;-&quot;??\ _€_-;_-@_-"/>
    <numFmt numFmtId="169" formatCode="_-* #,##0\ &quot;€&quot;_-;\-* #,##0\ &quot;€&quot;_-;_-* &quot;-&quot;\ &quot;€&quot;_-;_-@_-"/>
    <numFmt numFmtId="170" formatCode="_-* #,##0.00\ &quot;€&quot;_-;\-* #,##0.00\ &quot;€&quot;_-;_-* &quot;-&quot;??\ &quot;€&quot;_-;_-@_-"/>
    <numFmt numFmtId="171" formatCode="General_)"/>
    <numFmt numFmtId="172" formatCode="_-* #,##0\ _k_r_-;\-* #,##0\ _k_r_-;_-* &quot;-&quot;\ _k_r_-;_-@_-"/>
    <numFmt numFmtId="173" formatCode="_(&quot;kr&quot;* #,##0_);_(&quot;kr&quot;* \(#,##0\);_(&quot;kr&quot;* &quot;-&quot;_);_(@_)"/>
    <numFmt numFmtId="174" formatCode="#,##0.0\x_);&quot;NA&quot;"/>
    <numFmt numFmtId="175" formatCode="_-* #,##0.00\ _k_r_-;\-* #,##0.00\ _k_r_-;_-* &quot;-&quot;??\ _k_r_-;_-@_-"/>
    <numFmt numFmtId="176" formatCode="_(&quot;kr&quot;* #,##0.00_);_(&quot;kr&quot;* \(#,##0.00\);_(&quot;kr&quot;* &quot;-&quot;??_);_(@_)"/>
    <numFmt numFmtId="177" formatCode="#,##0_);\(#,##0\);0_);* @_)"/>
    <numFmt numFmtId="178" formatCode="_([$€-2]* #,##0.00_);_([$€-2]* \(#,##0.00\);_([$€-2]* &quot;-&quot;??_)"/>
    <numFmt numFmtId="179" formatCode="_(* #,##0_);_(* \(#,##0\);_(* &quot;-&quot;_)"/>
    <numFmt numFmtId="180" formatCode="_-* #,##0.00\ [$€-1]_-;\-* #,##0.00\ [$€-1]_-;_-* &quot;-&quot;??\ [$€-1]_-"/>
  </numFmts>
  <fonts count="9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Times New Roman"/>
      <family val="1"/>
    </font>
    <font>
      <b/>
      <sz val="8"/>
      <name val="Arial"/>
      <family val="2"/>
    </font>
    <font>
      <b/>
      <sz val="9"/>
      <name val="Arial"/>
      <family val="2"/>
    </font>
    <font>
      <sz val="12"/>
      <name val="Times New Roman"/>
      <family val="1"/>
    </font>
    <font>
      <sz val="10"/>
      <color indexed="21"/>
      <name val="Frutiger 45 Light"/>
      <family val="2"/>
    </font>
    <font>
      <sz val="10"/>
      <name val="CG Times"/>
    </font>
    <font>
      <sz val="12"/>
      <name val="CG Times"/>
    </font>
    <font>
      <sz val="14"/>
      <name val="CG Times"/>
    </font>
    <font>
      <sz val="8"/>
      <name val="Times New Roman"/>
      <family val="1"/>
    </font>
    <font>
      <sz val="22"/>
      <name val="UBSHeadline"/>
      <family val="1"/>
    </font>
    <font>
      <sz val="10"/>
      <name val="Frutiger 45 Light"/>
      <family val="2"/>
    </font>
    <font>
      <sz val="10"/>
      <name val="Univers"/>
      <family val="2"/>
    </font>
    <font>
      <sz val="12"/>
      <name val="Univers"/>
      <family val="2"/>
    </font>
    <font>
      <sz val="14"/>
      <name val="Univers"/>
      <family val="2"/>
    </font>
    <font>
      <sz val="10"/>
      <name val="Frutiger 45 Light"/>
    </font>
    <font>
      <sz val="10"/>
      <color indexed="10"/>
      <name val="Arial"/>
      <family val="2"/>
    </font>
    <font>
      <sz val="10"/>
      <color indexed="8"/>
      <name val="Arial"/>
      <family val="2"/>
    </font>
    <font>
      <b/>
      <sz val="12"/>
      <name val="Arial"/>
      <family val="2"/>
    </font>
    <font>
      <sz val="8"/>
      <color indexed="12"/>
      <name val="Arial"/>
      <family val="2"/>
    </font>
    <font>
      <sz val="7"/>
      <name val="Small Fonts"/>
      <family val="2"/>
    </font>
    <font>
      <sz val="10"/>
      <color theme="1"/>
      <name val="Times New Roman"/>
      <family val="2"/>
    </font>
    <font>
      <b/>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sz val="11"/>
      <name val="Calibri"/>
      <family val="2"/>
      <scheme val="minor"/>
    </font>
    <font>
      <sz val="11"/>
      <color indexed="9"/>
      <name val="Calibri"/>
      <family val="2"/>
    </font>
    <font>
      <sz val="11"/>
      <color indexed="20"/>
      <name val="Calibri"/>
      <family val="2"/>
    </font>
    <font>
      <b/>
      <sz val="11"/>
      <color indexed="10"/>
      <name val="Calibri"/>
      <family val="2"/>
      <scheme val="minor"/>
    </font>
    <font>
      <b/>
      <sz val="11"/>
      <color indexed="52"/>
      <name val="Calibri"/>
      <family val="2"/>
    </font>
    <font>
      <sz val="11"/>
      <color indexed="17"/>
      <name val="Calibri"/>
      <family val="2"/>
    </font>
    <font>
      <b/>
      <sz val="11"/>
      <color indexed="9"/>
      <name val="Calibri"/>
      <family val="2"/>
    </font>
    <font>
      <i/>
      <sz val="11"/>
      <color indexed="23"/>
      <name val="Calibri"/>
      <family val="2"/>
    </font>
    <font>
      <b/>
      <sz val="20"/>
      <name val="Arial"/>
      <family val="2"/>
    </font>
    <font>
      <b/>
      <sz val="11"/>
      <color indexed="56"/>
      <name val="Calibri"/>
      <family val="2"/>
    </font>
    <font>
      <u/>
      <sz val="10"/>
      <color theme="10"/>
      <name val="Times New Roman"/>
      <family val="2"/>
    </font>
    <font>
      <u/>
      <sz val="10"/>
      <color indexed="12"/>
      <name val="Arial"/>
      <family val="2"/>
    </font>
    <font>
      <sz val="11"/>
      <color indexed="62"/>
      <name val="Calibri"/>
      <family val="2"/>
    </font>
    <font>
      <sz val="11"/>
      <color indexed="52"/>
      <name val="Calibri"/>
      <family val="2"/>
    </font>
    <font>
      <sz val="11"/>
      <color indexed="10"/>
      <name val="Calibri"/>
      <family val="2"/>
      <scheme val="minor"/>
    </font>
    <font>
      <sz val="11"/>
      <color indexed="19"/>
      <name val="Calibri"/>
      <family val="2"/>
      <scheme val="minor"/>
    </font>
    <font>
      <sz val="11"/>
      <color indexed="60"/>
      <name val="Calibri"/>
      <family val="2"/>
    </font>
    <font>
      <b/>
      <sz val="11"/>
      <color indexed="63"/>
      <name val="Calibri"/>
      <family val="2"/>
    </font>
    <font>
      <sz val="10"/>
      <color indexed="8"/>
      <name val="Times New Roman"/>
      <family val="2"/>
    </font>
    <font>
      <b/>
      <sz val="15"/>
      <color indexed="62"/>
      <name val="Calibri"/>
      <family val="2"/>
      <scheme val="minor"/>
    </font>
    <font>
      <b/>
      <sz val="13"/>
      <color indexed="62"/>
      <name val="Calibri"/>
      <family val="2"/>
      <scheme val="minor"/>
    </font>
    <font>
      <b/>
      <sz val="11"/>
      <color indexed="62"/>
      <name val="Calibri"/>
      <family val="2"/>
      <scheme val="minor"/>
    </font>
    <font>
      <b/>
      <sz val="18"/>
      <color indexed="62"/>
      <name val="Cambria"/>
      <family val="2"/>
      <scheme val="major"/>
    </font>
    <font>
      <b/>
      <sz val="18"/>
      <color indexed="56"/>
      <name val="Cambria"/>
      <family val="2"/>
    </font>
    <font>
      <b/>
      <sz val="11"/>
      <color indexed="8"/>
      <name val="Calibri"/>
      <family val="2"/>
    </font>
    <font>
      <sz val="11"/>
      <color indexed="10"/>
      <name val="Calibri"/>
      <family val="2"/>
    </font>
    <font>
      <sz val="10"/>
      <color theme="1"/>
      <name val="Arial"/>
      <family val="2"/>
    </font>
    <font>
      <b/>
      <sz val="10"/>
      <color theme="1"/>
      <name val="Arial"/>
      <family val="2"/>
    </font>
    <font>
      <u/>
      <sz val="10"/>
      <color indexed="12"/>
      <name val="Times New Roman"/>
      <family val="1"/>
    </font>
    <font>
      <sz val="10"/>
      <color indexed="8"/>
      <name val="Helvetica Neue"/>
    </font>
    <font>
      <b/>
      <i/>
      <sz val="11"/>
      <name val="Calibri"/>
      <family val="2"/>
      <scheme val="minor"/>
    </font>
    <font>
      <b/>
      <sz val="11"/>
      <name val="Calibri"/>
      <family val="2"/>
      <scheme val="minor"/>
    </font>
    <font>
      <i/>
      <sz val="11"/>
      <name val="Calibri"/>
      <family val="2"/>
      <scheme val="minor"/>
    </font>
    <font>
      <sz val="11"/>
      <color theme="1"/>
      <name val="Calibri"/>
      <family val="2"/>
      <charset val="238"/>
      <scheme val="minor"/>
    </font>
    <font>
      <u/>
      <sz val="11"/>
      <name val="Calibri"/>
      <family val="2"/>
      <scheme val="minor"/>
    </font>
    <font>
      <b/>
      <sz val="16"/>
      <name val="Calibri"/>
      <family val="2"/>
      <scheme val="minor"/>
    </font>
    <font>
      <sz val="11"/>
      <color theme="0" tint="-0.34998626667073579"/>
      <name val="Calibri"/>
      <family val="2"/>
      <scheme val="minor"/>
    </font>
    <font>
      <b/>
      <sz val="16"/>
      <color theme="1"/>
      <name val="Calibri"/>
      <family val="2"/>
      <scheme val="minor"/>
    </font>
    <font>
      <sz val="11"/>
      <color theme="0" tint="-0.14999847407452621"/>
      <name val="Calibri"/>
      <family val="2"/>
      <scheme val="minor"/>
    </font>
    <font>
      <u/>
      <sz val="10"/>
      <color theme="10"/>
      <name val="Arial"/>
      <family val="2"/>
    </font>
    <font>
      <b/>
      <sz val="14"/>
      <color theme="1"/>
      <name val="Calibri"/>
      <family val="2"/>
      <scheme val="minor"/>
    </font>
    <font>
      <u/>
      <sz val="11"/>
      <color theme="10"/>
      <name val="Calibri"/>
      <family val="2"/>
      <scheme val="minor"/>
    </font>
    <font>
      <u/>
      <sz val="11"/>
      <color theme="10"/>
      <name val="Calibri"/>
      <family val="2"/>
    </font>
    <font>
      <sz val="8"/>
      <name val="Arial"/>
      <family val="2"/>
    </font>
    <font>
      <sz val="11"/>
      <color rgb="FF000000"/>
      <name val="Calibri"/>
      <family val="2"/>
      <scheme val="minor"/>
    </font>
    <font>
      <sz val="10"/>
      <name val="Arial"/>
      <family val="2"/>
    </font>
    <font>
      <sz val="11"/>
      <name val="Calibri"/>
      <family val="2"/>
    </font>
    <font>
      <sz val="11"/>
      <color theme="1"/>
      <name val="Segoe UI"/>
      <family val="2"/>
    </font>
    <font>
      <vertAlign val="superscript"/>
      <sz val="11"/>
      <name val="Calibri"/>
      <family val="2"/>
      <scheme val="minor"/>
    </font>
    <font>
      <sz val="10"/>
      <name val="Arial"/>
      <family val="2"/>
    </font>
    <font>
      <vertAlign val="superscript"/>
      <sz val="11"/>
      <color rgb="FF000000"/>
      <name val="Calibri"/>
      <family val="2"/>
      <scheme val="minor"/>
    </font>
    <font>
      <b/>
      <vertAlign val="superscript"/>
      <sz val="11"/>
      <name val="Calibri"/>
      <family val="2"/>
      <scheme val="minor"/>
    </font>
  </fonts>
  <fills count="73">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indexed="41"/>
        <bgColor indexed="64"/>
      </patternFill>
    </fill>
    <fill>
      <patternFill patternType="solid">
        <fgColor indexed="1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43"/>
      </patternFill>
    </fill>
    <fill>
      <patternFill patternType="solid">
        <fgColor indexed="30"/>
      </patternFill>
    </fill>
    <fill>
      <patternFill patternType="solid">
        <fgColor indexed="11"/>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9"/>
      </patternFill>
    </fill>
    <fill>
      <patternFill patternType="solid">
        <fgColor indexed="22"/>
      </patternFill>
    </fill>
    <fill>
      <patternFill patternType="solid">
        <fgColor indexed="55"/>
      </patternFill>
    </fill>
    <fill>
      <patternFill patternType="solid">
        <fgColor indexed="56"/>
      </patternFill>
    </fill>
    <fill>
      <patternFill patternType="solid">
        <fgColor indexed="54"/>
      </patternFill>
    </fill>
    <fill>
      <patternFill patternType="solid">
        <fgColor indexed="42"/>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D9D9D9"/>
        <bgColor indexed="64"/>
      </patternFill>
    </fill>
    <fill>
      <patternFill patternType="solid">
        <fgColor rgb="FFE7E6E6"/>
        <bgColor indexed="64"/>
      </patternFill>
    </fill>
    <fill>
      <patternFill patternType="solid">
        <fgColor theme="0" tint="-0.34998626667073579"/>
        <bgColor indexed="64"/>
      </patternFill>
    </fill>
    <fill>
      <patternFill patternType="solid">
        <fgColor theme="1" tint="0.499984740745262"/>
        <bgColor indexed="64"/>
      </patternFill>
    </fill>
  </fills>
  <borders count="65">
    <border>
      <left/>
      <right/>
      <top/>
      <bottom/>
      <diagonal/>
    </border>
    <border>
      <left/>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style="thin">
        <color indexed="62"/>
      </top>
      <bottom style="double">
        <color indexed="62"/>
      </bottom>
      <diagonal/>
    </border>
    <border>
      <left/>
      <right/>
      <top/>
      <bottom style="medium">
        <color auto="1"/>
      </bottom>
      <diagonal/>
    </border>
    <border>
      <left/>
      <right/>
      <top style="thin">
        <color auto="1"/>
      </top>
      <bottom/>
      <diagonal/>
    </border>
    <border>
      <left/>
      <right style="thin">
        <color auto="1"/>
      </right>
      <top style="thin">
        <color auto="1"/>
      </top>
      <bottom/>
      <diagonal/>
    </border>
    <border>
      <left style="thin">
        <color auto="1"/>
      </left>
      <right/>
      <top style="thin">
        <color auto="1"/>
      </top>
      <bottom/>
      <diagonal/>
    </border>
    <border>
      <left style="thin">
        <color auto="1"/>
      </left>
      <right style="thin">
        <color auto="1"/>
      </right>
      <top style="thin">
        <color auto="1"/>
      </top>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medium">
        <color indexed="64"/>
      </right>
      <top style="medium">
        <color indexed="64"/>
      </top>
      <bottom/>
      <diagonal/>
    </border>
    <border>
      <left style="thin">
        <color indexed="64"/>
      </left>
      <right style="thin">
        <color auto="1"/>
      </right>
      <top style="thin">
        <color indexed="64"/>
      </top>
      <bottom style="thin">
        <color indexed="64"/>
      </bottom>
      <diagonal/>
    </border>
    <border>
      <left/>
      <right style="thin">
        <color auto="1"/>
      </right>
      <top style="thin">
        <color indexed="64"/>
      </top>
      <bottom style="thin">
        <color indexed="64"/>
      </bottom>
      <diagonal/>
    </border>
    <border>
      <left style="thin">
        <color auto="1"/>
      </left>
      <right style="thin">
        <color indexed="64"/>
      </right>
      <top style="thin">
        <color auto="1"/>
      </top>
      <bottom style="thin">
        <color indexed="64"/>
      </bottom>
      <diagonal/>
    </border>
    <border>
      <left style="thin">
        <color auto="1"/>
      </left>
      <right/>
      <top/>
      <bottom/>
      <diagonal/>
    </border>
    <border>
      <left/>
      <right style="thin">
        <color indexed="64"/>
      </right>
      <top style="thin">
        <color auto="1"/>
      </top>
      <bottom/>
      <diagonal/>
    </border>
    <border>
      <left style="thin">
        <color auto="1"/>
      </left>
      <right/>
      <top/>
      <bottom style="thin">
        <color indexed="64"/>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right style="medium">
        <color indexed="64"/>
      </right>
      <top style="medium">
        <color indexed="64"/>
      </top>
      <bottom style="medium">
        <color indexed="64"/>
      </bottom>
      <diagonal/>
    </border>
    <border>
      <left style="thin">
        <color auto="1"/>
      </left>
      <right style="thin">
        <color auto="1"/>
      </right>
      <top style="thin">
        <color auto="1"/>
      </top>
      <bottom style="thin">
        <color auto="1"/>
      </bottom>
      <diagonal/>
    </border>
  </borders>
  <cellStyleXfs count="56309">
    <xf numFmtId="0" fontId="0" fillId="0" borderId="0"/>
    <xf numFmtId="0" fontId="92" fillId="0" borderId="0">
      <alignment horizontal="left" wrapText="1"/>
    </xf>
    <xf numFmtId="0" fontId="13" fillId="0" borderId="0"/>
    <xf numFmtId="0" fontId="14" fillId="0" borderId="0"/>
    <xf numFmtId="0" fontId="15" fillId="0" borderId="0"/>
    <xf numFmtId="0" fontId="16" fillId="0" borderId="0"/>
    <xf numFmtId="14" fontId="9" fillId="0" borderId="0"/>
    <xf numFmtId="0" fontId="17" fillId="0" borderId="0">
      <alignment horizontal="left"/>
    </xf>
    <xf numFmtId="167" fontId="92" fillId="0" borderId="0"/>
    <xf numFmtId="168" fontId="92" fillId="0" borderId="0"/>
    <xf numFmtId="169" fontId="92" fillId="0" borderId="0"/>
    <xf numFmtId="170" fontId="92" fillId="0" borderId="0"/>
    <xf numFmtId="171" fontId="18" fillId="0" borderId="1">
      <alignment vertical="center"/>
    </xf>
    <xf numFmtId="0" fontId="10" fillId="0" borderId="0">
      <alignment horizontal="left"/>
    </xf>
    <xf numFmtId="0" fontId="11" fillId="0" borderId="0">
      <alignment horizontal="left"/>
    </xf>
    <xf numFmtId="0" fontId="90" fillId="0" borderId="2">
      <alignment horizontal="left" vertical="top"/>
    </xf>
    <xf numFmtId="49" fontId="19" fillId="0" borderId="1">
      <alignment vertical="center"/>
    </xf>
    <xf numFmtId="172" fontId="92" fillId="0" borderId="0"/>
    <xf numFmtId="0" fontId="20" fillId="0" borderId="0"/>
    <xf numFmtId="0" fontId="21" fillId="0" borderId="0"/>
    <xf numFmtId="0" fontId="22" fillId="0" borderId="0"/>
    <xf numFmtId="173" fontId="92" fillId="0" borderId="0"/>
    <xf numFmtId="174" fontId="23" fillId="0" borderId="0"/>
    <xf numFmtId="175" fontId="12" fillId="0" borderId="0"/>
    <xf numFmtId="172" fontId="12" fillId="0" borderId="0"/>
    <xf numFmtId="0" fontId="12" fillId="0" borderId="0"/>
    <xf numFmtId="176" fontId="12" fillId="0" borderId="0"/>
    <xf numFmtId="173" fontId="12" fillId="0" borderId="0"/>
    <xf numFmtId="0" fontId="92" fillId="0" borderId="0"/>
    <xf numFmtId="0" fontId="9" fillId="0" borderId="0">
      <alignment horizontal="left" wrapText="1"/>
    </xf>
    <xf numFmtId="175" fontId="9" fillId="0" borderId="0"/>
    <xf numFmtId="9" fontId="9" fillId="0" borderId="0"/>
    <xf numFmtId="177" fontId="90" fillId="0" borderId="0">
      <alignment vertical="top"/>
    </xf>
    <xf numFmtId="175" fontId="6" fillId="0" borderId="0"/>
    <xf numFmtId="14" fontId="9" fillId="0" borderId="0"/>
    <xf numFmtId="41" fontId="92" fillId="0" borderId="0"/>
    <xf numFmtId="178" fontId="92" fillId="0" borderId="0"/>
    <xf numFmtId="0" fontId="17" fillId="0" borderId="0">
      <alignment horizontal="left"/>
    </xf>
    <xf numFmtId="0" fontId="92" fillId="0" borderId="0">
      <alignment horizontal="left" wrapText="1"/>
    </xf>
    <xf numFmtId="49" fontId="27" fillId="0" borderId="0">
      <alignment horizontal="left" vertical="top"/>
      <protection locked="0"/>
    </xf>
    <xf numFmtId="37" fontId="2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xf numFmtId="0" fontId="29" fillId="0" borderId="0"/>
    <xf numFmtId="0" fontId="6" fillId="0" borderId="0"/>
    <xf numFmtId="9" fontId="9" fillId="0" borderId="0"/>
    <xf numFmtId="9" fontId="29" fillId="0" borderId="0"/>
    <xf numFmtId="179" fontId="11" fillId="4" borderId="5">
      <alignment horizontal="center" vertical="center" wrapText="1"/>
    </xf>
    <xf numFmtId="0" fontId="92" fillId="0" borderId="0">
      <alignment horizontal="left" wrapText="1"/>
    </xf>
    <xf numFmtId="175" fontId="9" fillId="0" borderId="0"/>
    <xf numFmtId="9" fontId="92" fillId="0" borderId="0"/>
    <xf numFmtId="177" fontId="90" fillId="0" borderId="0">
      <alignment vertical="top"/>
    </xf>
    <xf numFmtId="175" fontId="6" fillId="0" borderId="0"/>
    <xf numFmtId="41" fontId="92" fillId="0" borderId="0"/>
    <xf numFmtId="178" fontId="92" fillId="0" borderId="0"/>
    <xf numFmtId="0" fontId="92" fillId="0" borderId="0">
      <alignment horizontal="left" wrapText="1"/>
    </xf>
    <xf numFmtId="0" fontId="6" fillId="0" borderId="0"/>
    <xf numFmtId="0" fontId="92" fillId="0" borderId="0">
      <alignment horizontal="left" wrapText="1"/>
    </xf>
    <xf numFmtId="0" fontId="90" fillId="0" borderId="2">
      <alignment horizontal="left" vertical="top"/>
    </xf>
    <xf numFmtId="0" fontId="6" fillId="0" borderId="0"/>
    <xf numFmtId="0" fontId="6" fillId="15" borderId="27"/>
    <xf numFmtId="0" fontId="92" fillId="0" borderId="0"/>
    <xf numFmtId="175" fontId="6" fillId="0" borderId="0"/>
    <xf numFmtId="0" fontId="6" fillId="0" borderId="0"/>
    <xf numFmtId="0" fontId="92" fillId="0" borderId="0"/>
    <xf numFmtId="0" fontId="92" fillId="0" borderId="0">
      <alignment horizontal="left" wrapText="1"/>
    </xf>
    <xf numFmtId="9" fontId="92" fillId="0" borderId="0"/>
    <xf numFmtId="172" fontId="92" fillId="0" borderId="0"/>
    <xf numFmtId="172" fontId="92" fillId="0" borderId="0"/>
    <xf numFmtId="175" fontId="92" fillId="0" borderId="0"/>
    <xf numFmtId="175" fontId="92" fillId="0" borderId="0"/>
    <xf numFmtId="173" fontId="92" fillId="0" borderId="0"/>
    <xf numFmtId="173" fontId="92" fillId="0" borderId="0"/>
    <xf numFmtId="0" fontId="92" fillId="0" borderId="0"/>
    <xf numFmtId="0" fontId="6" fillId="0" borderId="0"/>
    <xf numFmtId="9" fontId="92"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9" fontId="9" fillId="0" borderId="0"/>
    <xf numFmtId="0" fontId="9" fillId="0" borderId="0"/>
    <xf numFmtId="0" fontId="9" fillId="0" borderId="0"/>
    <xf numFmtId="0" fontId="9" fillId="0" borderId="0"/>
    <xf numFmtId="0" fontId="9" fillId="0" borderId="0"/>
    <xf numFmtId="41" fontId="25" fillId="0" borderId="0"/>
    <xf numFmtId="42" fontId="25" fillId="0" borderId="0"/>
    <xf numFmtId="175" fontId="9" fillId="0" borderId="0"/>
    <xf numFmtId="0" fontId="6" fillId="0" borderId="0"/>
    <xf numFmtId="175" fontId="6" fillId="0" borderId="0"/>
    <xf numFmtId="0" fontId="9" fillId="0" borderId="0">
      <alignment horizontal="left" wrapText="1"/>
    </xf>
    <xf numFmtId="0" fontId="92" fillId="0" borderId="0"/>
    <xf numFmtId="0" fontId="92" fillId="0" borderId="0"/>
    <xf numFmtId="175" fontId="92" fillId="0" borderId="0"/>
    <xf numFmtId="0" fontId="6" fillId="0" borderId="0"/>
    <xf numFmtId="0" fontId="6" fillId="0" borderId="0"/>
    <xf numFmtId="0" fontId="6" fillId="15" borderId="27"/>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17" borderId="0"/>
    <xf numFmtId="0" fontId="6" fillId="17" borderId="0"/>
    <xf numFmtId="0" fontId="6" fillId="21" borderId="0"/>
    <xf numFmtId="0" fontId="6" fillId="21" borderId="0"/>
    <xf numFmtId="0" fontId="6" fillId="25" borderId="0"/>
    <xf numFmtId="0" fontId="6" fillId="25" borderId="0"/>
    <xf numFmtId="0" fontId="6" fillId="29" borderId="0"/>
    <xf numFmtId="0" fontId="6" fillId="29" borderId="0"/>
    <xf numFmtId="0" fontId="6" fillId="33" borderId="0"/>
    <xf numFmtId="0" fontId="6" fillId="33" borderId="0"/>
    <xf numFmtId="0" fontId="6" fillId="37" borderId="0"/>
    <xf numFmtId="0" fontId="6" fillId="37" borderId="0"/>
    <xf numFmtId="0" fontId="6" fillId="18" borderId="0"/>
    <xf numFmtId="0" fontId="6" fillId="18" borderId="0"/>
    <xf numFmtId="0" fontId="6" fillId="22" borderId="0"/>
    <xf numFmtId="0" fontId="6" fillId="22" borderId="0"/>
    <xf numFmtId="0" fontId="6" fillId="26" borderId="0"/>
    <xf numFmtId="0" fontId="6" fillId="26" borderId="0"/>
    <xf numFmtId="0" fontId="6" fillId="30" borderId="0"/>
    <xf numFmtId="0" fontId="6" fillId="30" borderId="0"/>
    <xf numFmtId="0" fontId="6" fillId="34" borderId="0"/>
    <xf numFmtId="0" fontId="6" fillId="34" borderId="0"/>
    <xf numFmtId="0" fontId="6" fillId="38" borderId="0"/>
    <xf numFmtId="0" fontId="6" fillId="38" borderId="0"/>
    <xf numFmtId="0" fontId="6" fillId="15" borderId="27"/>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17" borderId="0"/>
    <xf numFmtId="0" fontId="6" fillId="17" borderId="0"/>
    <xf numFmtId="0" fontId="6" fillId="21" borderId="0"/>
    <xf numFmtId="0" fontId="6" fillId="21" borderId="0"/>
    <xf numFmtId="0" fontId="6" fillId="25" borderId="0"/>
    <xf numFmtId="0" fontId="6" fillId="25" borderId="0"/>
    <xf numFmtId="0" fontId="6" fillId="29" borderId="0"/>
    <xf numFmtId="0" fontId="6" fillId="29" borderId="0"/>
    <xf numFmtId="0" fontId="6" fillId="33" borderId="0"/>
    <xf numFmtId="0" fontId="6" fillId="33" borderId="0"/>
    <xf numFmtId="0" fontId="6" fillId="37" borderId="0"/>
    <xf numFmtId="0" fontId="6" fillId="37" borderId="0"/>
    <xf numFmtId="0" fontId="6" fillId="18" borderId="0"/>
    <xf numFmtId="0" fontId="6" fillId="18" borderId="0"/>
    <xf numFmtId="0" fontId="6" fillId="22" borderId="0"/>
    <xf numFmtId="0" fontId="6" fillId="22" borderId="0"/>
    <xf numFmtId="0" fontId="6" fillId="26" borderId="0"/>
    <xf numFmtId="0" fontId="6" fillId="26" borderId="0"/>
    <xf numFmtId="0" fontId="6" fillId="30" borderId="0"/>
    <xf numFmtId="0" fontId="6" fillId="30" borderId="0"/>
    <xf numFmtId="0" fontId="6" fillId="34" borderId="0"/>
    <xf numFmtId="0" fontId="6" fillId="34" borderId="0"/>
    <xf numFmtId="0" fontId="6" fillId="38" borderId="0"/>
    <xf numFmtId="0" fontId="6" fillId="38" borderId="0"/>
    <xf numFmtId="0" fontId="6" fillId="15" borderId="27"/>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17" borderId="0"/>
    <xf numFmtId="0" fontId="6" fillId="17" borderId="0"/>
    <xf numFmtId="0" fontId="6" fillId="21" borderId="0"/>
    <xf numFmtId="0" fontId="6" fillId="21" borderId="0"/>
    <xf numFmtId="0" fontId="6" fillId="25" borderId="0"/>
    <xf numFmtId="0" fontId="6" fillId="25" borderId="0"/>
    <xf numFmtId="0" fontId="6" fillId="29" borderId="0"/>
    <xf numFmtId="0" fontId="6" fillId="29" borderId="0"/>
    <xf numFmtId="0" fontId="6" fillId="33" borderId="0"/>
    <xf numFmtId="0" fontId="6" fillId="33" borderId="0"/>
    <xf numFmtId="0" fontId="6" fillId="37" borderId="0"/>
    <xf numFmtId="0" fontId="6" fillId="37" borderId="0"/>
    <xf numFmtId="0" fontId="6" fillId="18" borderId="0"/>
    <xf numFmtId="0" fontId="6" fillId="18" borderId="0"/>
    <xf numFmtId="0" fontId="6" fillId="22" borderId="0"/>
    <xf numFmtId="0" fontId="6" fillId="22" borderId="0"/>
    <xf numFmtId="0" fontId="6" fillId="26" borderId="0"/>
    <xf numFmtId="0" fontId="6" fillId="26" borderId="0"/>
    <xf numFmtId="0" fontId="6" fillId="30" borderId="0"/>
    <xf numFmtId="0" fontId="6" fillId="30" borderId="0"/>
    <xf numFmtId="0" fontId="6" fillId="34" borderId="0"/>
    <xf numFmtId="0" fontId="6" fillId="34" borderId="0"/>
    <xf numFmtId="0" fontId="6" fillId="38" borderId="0"/>
    <xf numFmtId="0" fontId="6" fillId="38" borderId="0"/>
    <xf numFmtId="0" fontId="6" fillId="15" borderId="27"/>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17" borderId="0"/>
    <xf numFmtId="0" fontId="6" fillId="17" borderId="0"/>
    <xf numFmtId="0" fontId="6" fillId="21" borderId="0"/>
    <xf numFmtId="0" fontId="6" fillId="21" borderId="0"/>
    <xf numFmtId="0" fontId="6" fillId="25" borderId="0"/>
    <xf numFmtId="0" fontId="6" fillId="25" borderId="0"/>
    <xf numFmtId="0" fontId="6" fillId="29" borderId="0"/>
    <xf numFmtId="0" fontId="6" fillId="29" borderId="0"/>
    <xf numFmtId="0" fontId="6" fillId="33" borderId="0"/>
    <xf numFmtId="0" fontId="6" fillId="33" borderId="0"/>
    <xf numFmtId="0" fontId="6" fillId="37" borderId="0"/>
    <xf numFmtId="0" fontId="6" fillId="37" borderId="0"/>
    <xf numFmtId="0" fontId="6" fillId="18" borderId="0"/>
    <xf numFmtId="0" fontId="6" fillId="18" borderId="0"/>
    <xf numFmtId="0" fontId="6" fillId="22" borderId="0"/>
    <xf numFmtId="0" fontId="6" fillId="22" borderId="0"/>
    <xf numFmtId="0" fontId="6" fillId="26" borderId="0"/>
    <xf numFmtId="0" fontId="6" fillId="26" borderId="0"/>
    <xf numFmtId="0" fontId="6" fillId="30" borderId="0"/>
    <xf numFmtId="0" fontId="6" fillId="30" borderId="0"/>
    <xf numFmtId="0" fontId="6" fillId="34" borderId="0"/>
    <xf numFmtId="0" fontId="6" fillId="34" borderId="0"/>
    <xf numFmtId="0" fontId="6" fillId="38" borderId="0"/>
    <xf numFmtId="0" fontId="6" fillId="38" borderId="0"/>
    <xf numFmtId="0" fontId="6" fillId="15" borderId="27"/>
    <xf numFmtId="0" fontId="6" fillId="15" borderId="27"/>
    <xf numFmtId="9" fontId="92" fillId="0" borderId="0"/>
    <xf numFmtId="0" fontId="92" fillId="0" borderId="0"/>
    <xf numFmtId="175" fontId="92" fillId="0" borderId="0"/>
    <xf numFmtId="173" fontId="92" fillId="0" borderId="0"/>
    <xf numFmtId="172" fontId="92" fillId="0" borderId="0"/>
    <xf numFmtId="0" fontId="92" fillId="0" borderId="0">
      <alignment horizontal="left" wrapText="1"/>
    </xf>
    <xf numFmtId="175" fontId="92" fillId="0" borderId="0"/>
    <xf numFmtId="9" fontId="92" fillId="0" borderId="0"/>
    <xf numFmtId="0" fontId="92" fillId="0" borderId="0"/>
    <xf numFmtId="0" fontId="46" fillId="41" borderId="0"/>
    <xf numFmtId="0" fontId="46" fillId="42" borderId="0"/>
    <xf numFmtId="0" fontId="46" fillId="45" borderId="0"/>
    <xf numFmtId="0" fontId="46" fillId="45" borderId="0"/>
    <xf numFmtId="0" fontId="92" fillId="0" borderId="0"/>
    <xf numFmtId="0" fontId="46" fillId="45" borderId="0"/>
    <xf numFmtId="0" fontId="46" fillId="45" borderId="0"/>
    <xf numFmtId="0" fontId="92" fillId="0" borderId="0"/>
    <xf numFmtId="0" fontId="92" fillId="0" borderId="0"/>
    <xf numFmtId="0" fontId="92" fillId="0" borderId="0"/>
    <xf numFmtId="0" fontId="92" fillId="0" borderId="0"/>
    <xf numFmtId="0" fontId="46" fillId="40" borderId="0"/>
    <xf numFmtId="0" fontId="92" fillId="0" borderId="0"/>
    <xf numFmtId="0" fontId="46" fillId="40" borderId="0"/>
    <xf numFmtId="0" fontId="46" fillId="41" borderId="0"/>
    <xf numFmtId="0" fontId="46" fillId="41" borderId="0"/>
    <xf numFmtId="0" fontId="46" fillId="41" borderId="0"/>
    <xf numFmtId="0" fontId="46" fillId="41" borderId="0"/>
    <xf numFmtId="0" fontId="46" fillId="40" borderId="0"/>
    <xf numFmtId="0" fontId="46" fillId="41" borderId="0"/>
    <xf numFmtId="0" fontId="46" fillId="44" borderId="0"/>
    <xf numFmtId="0" fontId="92" fillId="0" borderId="0"/>
    <xf numFmtId="0" fontId="46" fillId="42" borderId="0"/>
    <xf numFmtId="0" fontId="92" fillId="0" borderId="0"/>
    <xf numFmtId="0" fontId="92" fillId="0" borderId="0"/>
    <xf numFmtId="0" fontId="46" fillId="41" borderId="0"/>
    <xf numFmtId="0" fontId="92" fillId="0" borderId="0"/>
    <xf numFmtId="0" fontId="46" fillId="41" borderId="0"/>
    <xf numFmtId="0" fontId="92" fillId="0" borderId="0"/>
    <xf numFmtId="0" fontId="46" fillId="40" borderId="0"/>
    <xf numFmtId="0" fontId="92" fillId="0" borderId="0"/>
    <xf numFmtId="0" fontId="46" fillId="40" borderId="0"/>
    <xf numFmtId="0" fontId="46" fillId="41" borderId="0"/>
    <xf numFmtId="0" fontId="46" fillId="41" borderId="0"/>
    <xf numFmtId="0" fontId="46" fillId="41" borderId="0"/>
    <xf numFmtId="0" fontId="46" fillId="40" borderId="0"/>
    <xf numFmtId="0" fontId="46" fillId="40" borderId="0"/>
    <xf numFmtId="0" fontId="92" fillId="0" borderId="0"/>
    <xf numFmtId="0" fontId="46" fillId="43" borderId="0"/>
    <xf numFmtId="0" fontId="46" fillId="42" borderId="0"/>
    <xf numFmtId="0" fontId="46" fillId="41" borderId="0"/>
    <xf numFmtId="0" fontId="46" fillId="41" borderId="0"/>
    <xf numFmtId="0" fontId="6" fillId="0" borderId="0"/>
    <xf numFmtId="0" fontId="46" fillId="40" borderId="0"/>
    <xf numFmtId="0" fontId="46" fillId="40" borderId="0"/>
    <xf numFmtId="0" fontId="46" fillId="40" borderId="0"/>
    <xf numFmtId="0" fontId="46" fillId="40" borderId="0"/>
    <xf numFmtId="0" fontId="46" fillId="41" borderId="0"/>
    <xf numFmtId="0" fontId="46" fillId="42" borderId="0"/>
    <xf numFmtId="0" fontId="92" fillId="0" borderId="0"/>
    <xf numFmtId="0" fontId="46" fillId="40" borderId="0"/>
    <xf numFmtId="0" fontId="46" fillId="43" borderId="0"/>
    <xf numFmtId="0" fontId="46" fillId="40" borderId="0"/>
    <xf numFmtId="0" fontId="46" fillId="41" borderId="0"/>
    <xf numFmtId="0" fontId="92" fillId="0" borderId="0"/>
    <xf numFmtId="0" fontId="92" fillId="0" borderId="0"/>
    <xf numFmtId="0" fontId="92" fillId="0" borderId="0"/>
    <xf numFmtId="0" fontId="92" fillId="0" borderId="0"/>
    <xf numFmtId="0" fontId="46" fillId="41" borderId="0"/>
    <xf numFmtId="0" fontId="46" fillId="40" borderId="0"/>
    <xf numFmtId="0" fontId="6" fillId="17" borderId="0"/>
    <xf numFmtId="0" fontId="6" fillId="18" borderId="0"/>
    <xf numFmtId="0" fontId="46" fillId="40" borderId="0"/>
    <xf numFmtId="0" fontId="92" fillId="0" borderId="0"/>
    <xf numFmtId="0" fontId="6" fillId="21" borderId="0"/>
    <xf numFmtId="0" fontId="6" fillId="22" borderId="0"/>
    <xf numFmtId="0" fontId="46" fillId="40" borderId="0"/>
    <xf numFmtId="0" fontId="46" fillId="42" borderId="0"/>
    <xf numFmtId="0" fontId="6" fillId="25" borderId="0"/>
    <xf numFmtId="0" fontId="6" fillId="26" borderId="0"/>
    <xf numFmtId="0" fontId="46" fillId="40" borderId="0"/>
    <xf numFmtId="0" fontId="92" fillId="0" borderId="0"/>
    <xf numFmtId="0" fontId="6" fillId="29" borderId="0"/>
    <xf numFmtId="0" fontId="6" fillId="30" borderId="0"/>
    <xf numFmtId="0" fontId="46" fillId="40" borderId="0"/>
    <xf numFmtId="0" fontId="92" fillId="0" borderId="0"/>
    <xf numFmtId="0" fontId="6" fillId="33" borderId="0"/>
    <xf numFmtId="0" fontId="6" fillId="34" borderId="0"/>
    <xf numFmtId="0" fontId="92" fillId="0" borderId="0"/>
    <xf numFmtId="0" fontId="6" fillId="37" borderId="0"/>
    <xf numFmtId="0" fontId="6" fillId="38" borderId="0"/>
    <xf numFmtId="0" fontId="92" fillId="0" borderId="0"/>
    <xf numFmtId="0" fontId="6" fillId="0" borderId="0"/>
    <xf numFmtId="0" fontId="46" fillId="44" borderId="0"/>
    <xf numFmtId="0" fontId="46" fillId="40" borderId="0"/>
    <xf numFmtId="0" fontId="46" fillId="40" borderId="0"/>
    <xf numFmtId="0" fontId="46" fillId="44" borderId="0"/>
    <xf numFmtId="0" fontId="46" fillId="46" borderId="0"/>
    <xf numFmtId="0" fontId="92" fillId="0" borderId="0"/>
    <xf numFmtId="0" fontId="92" fillId="0" borderId="0"/>
    <xf numFmtId="0" fontId="92" fillId="0" borderId="0"/>
    <xf numFmtId="0" fontId="46" fillId="44" borderId="0"/>
    <xf numFmtId="0" fontId="46" fillId="43" borderId="0"/>
    <xf numFmtId="0" fontId="92" fillId="0" borderId="0"/>
    <xf numFmtId="0" fontId="46" fillId="41" borderId="0"/>
    <xf numFmtId="0" fontId="46" fillId="40"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1" borderId="0"/>
    <xf numFmtId="0" fontId="46" fillId="40" borderId="0"/>
    <xf numFmtId="0" fontId="46" fillId="44" borderId="0"/>
    <xf numFmtId="0" fontId="46" fillId="40" borderId="0"/>
    <xf numFmtId="0" fontId="46" fillId="40" borderId="0"/>
    <xf numFmtId="0" fontId="92" fillId="0" borderId="0"/>
    <xf numFmtId="0" fontId="92" fillId="0" borderId="0"/>
    <xf numFmtId="0" fontId="6" fillId="0" borderId="0"/>
    <xf numFmtId="175" fontId="6" fillId="0" borderId="0"/>
    <xf numFmtId="0" fontId="46" fillId="45" borderId="0"/>
    <xf numFmtId="0" fontId="46" fillId="43" borderId="0"/>
    <xf numFmtId="0" fontId="92" fillId="0" borderId="0"/>
    <xf numFmtId="0" fontId="92" fillId="0" borderId="0"/>
    <xf numFmtId="0" fontId="46" fillId="40" borderId="0"/>
    <xf numFmtId="0" fontId="6" fillId="0" borderId="0"/>
    <xf numFmtId="0" fontId="6" fillId="0" borderId="0"/>
    <xf numFmtId="0" fontId="6" fillId="15" borderId="27"/>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17" borderId="0"/>
    <xf numFmtId="0" fontId="6" fillId="17" borderId="0"/>
    <xf numFmtId="0" fontId="6" fillId="21" borderId="0"/>
    <xf numFmtId="0" fontId="6" fillId="21" borderId="0"/>
    <xf numFmtId="0" fontId="6" fillId="25" borderId="0"/>
    <xf numFmtId="0" fontId="6" fillId="25" borderId="0"/>
    <xf numFmtId="0" fontId="6" fillId="29" borderId="0"/>
    <xf numFmtId="0" fontId="6" fillId="29" borderId="0"/>
    <xf numFmtId="0" fontId="6" fillId="33" borderId="0"/>
    <xf numFmtId="0" fontId="6" fillId="33" borderId="0"/>
    <xf numFmtId="0" fontId="6" fillId="37" borderId="0"/>
    <xf numFmtId="0" fontId="6" fillId="37" borderId="0"/>
    <xf numFmtId="0" fontId="6" fillId="18" borderId="0"/>
    <xf numFmtId="0" fontId="6" fillId="18" borderId="0"/>
    <xf numFmtId="0" fontId="6" fillId="22" borderId="0"/>
    <xf numFmtId="0" fontId="6" fillId="22" borderId="0"/>
    <xf numFmtId="0" fontId="6" fillId="26" borderId="0"/>
    <xf numFmtId="0" fontId="6" fillId="26" borderId="0"/>
    <xf numFmtId="0" fontId="6" fillId="30" borderId="0"/>
    <xf numFmtId="0" fontId="6" fillId="30" borderId="0"/>
    <xf numFmtId="0" fontId="6" fillId="34" borderId="0"/>
    <xf numFmtId="0" fontId="6" fillId="34" borderId="0"/>
    <xf numFmtId="0" fontId="6" fillId="38" borderId="0"/>
    <xf numFmtId="0" fontId="6" fillId="38" borderId="0"/>
    <xf numFmtId="0" fontId="6" fillId="15" borderId="27"/>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17" borderId="0"/>
    <xf numFmtId="0" fontId="6" fillId="17" borderId="0"/>
    <xf numFmtId="0" fontId="6" fillId="21" borderId="0"/>
    <xf numFmtId="0" fontId="6" fillId="21" borderId="0"/>
    <xf numFmtId="0" fontId="6" fillId="25" borderId="0"/>
    <xf numFmtId="0" fontId="6" fillId="25" borderId="0"/>
    <xf numFmtId="0" fontId="6" fillId="29" borderId="0"/>
    <xf numFmtId="0" fontId="6" fillId="29" borderId="0"/>
    <xf numFmtId="0" fontId="6" fillId="33" borderId="0"/>
    <xf numFmtId="0" fontId="6" fillId="33" borderId="0"/>
    <xf numFmtId="0" fontId="6" fillId="37" borderId="0"/>
    <xf numFmtId="0" fontId="6" fillId="37" borderId="0"/>
    <xf numFmtId="0" fontId="6" fillId="18" borderId="0"/>
    <xf numFmtId="0" fontId="6" fillId="18" borderId="0"/>
    <xf numFmtId="0" fontId="6" fillId="22" borderId="0"/>
    <xf numFmtId="0" fontId="6" fillId="22" borderId="0"/>
    <xf numFmtId="0" fontId="6" fillId="26" borderId="0"/>
    <xf numFmtId="0" fontId="6" fillId="26" borderId="0"/>
    <xf numFmtId="0" fontId="6" fillId="30" borderId="0"/>
    <xf numFmtId="0" fontId="6" fillId="30" borderId="0"/>
    <xf numFmtId="0" fontId="6" fillId="34" borderId="0"/>
    <xf numFmtId="0" fontId="6" fillId="34" borderId="0"/>
    <xf numFmtId="0" fontId="6" fillId="38" borderId="0"/>
    <xf numFmtId="0" fontId="6" fillId="38" borderId="0"/>
    <xf numFmtId="0" fontId="6" fillId="15" borderId="27"/>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17" borderId="0"/>
    <xf numFmtId="0" fontId="6" fillId="17" borderId="0"/>
    <xf numFmtId="0" fontId="6" fillId="21" borderId="0"/>
    <xf numFmtId="0" fontId="6" fillId="21" borderId="0"/>
    <xf numFmtId="0" fontId="6" fillId="25" borderId="0"/>
    <xf numFmtId="0" fontId="6" fillId="25" borderId="0"/>
    <xf numFmtId="0" fontId="6" fillId="29" borderId="0"/>
    <xf numFmtId="0" fontId="6" fillId="29" borderId="0"/>
    <xf numFmtId="0" fontId="6" fillId="33" borderId="0"/>
    <xf numFmtId="0" fontId="6" fillId="33" borderId="0"/>
    <xf numFmtId="0" fontId="6" fillId="37" borderId="0"/>
    <xf numFmtId="0" fontId="6" fillId="37" borderId="0"/>
    <xf numFmtId="0" fontId="6" fillId="18" borderId="0"/>
    <xf numFmtId="0" fontId="6" fillId="18" borderId="0"/>
    <xf numFmtId="0" fontId="6" fillId="22" borderId="0"/>
    <xf numFmtId="0" fontId="6" fillId="22" borderId="0"/>
    <xf numFmtId="0" fontId="6" fillId="26" borderId="0"/>
    <xf numFmtId="0" fontId="6" fillId="26" borderId="0"/>
    <xf numFmtId="0" fontId="6" fillId="30" borderId="0"/>
    <xf numFmtId="0" fontId="6" fillId="30" borderId="0"/>
    <xf numFmtId="0" fontId="6" fillId="34" borderId="0"/>
    <xf numFmtId="0" fontId="6" fillId="34" borderId="0"/>
    <xf numFmtId="0" fontId="6" fillId="38" borderId="0"/>
    <xf numFmtId="0" fontId="6" fillId="38" borderId="0"/>
    <xf numFmtId="0" fontId="6" fillId="15" borderId="27"/>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17" borderId="0"/>
    <xf numFmtId="0" fontId="6" fillId="17" borderId="0"/>
    <xf numFmtId="0" fontId="6" fillId="21" borderId="0"/>
    <xf numFmtId="0" fontId="6" fillId="21" borderId="0"/>
    <xf numFmtId="0" fontId="6" fillId="25" borderId="0"/>
    <xf numFmtId="0" fontId="6" fillId="25" borderId="0"/>
    <xf numFmtId="0" fontId="6" fillId="29" borderId="0"/>
    <xf numFmtId="0" fontId="6" fillId="29" borderId="0"/>
    <xf numFmtId="0" fontId="6" fillId="33" borderId="0"/>
    <xf numFmtId="0" fontId="6" fillId="33" borderId="0"/>
    <xf numFmtId="0" fontId="6" fillId="37" borderId="0"/>
    <xf numFmtId="0" fontId="6" fillId="37" borderId="0"/>
    <xf numFmtId="0" fontId="6" fillId="18" borderId="0"/>
    <xf numFmtId="0" fontId="6" fillId="18" borderId="0"/>
    <xf numFmtId="0" fontId="6" fillId="22" borderId="0"/>
    <xf numFmtId="0" fontId="6" fillId="22" borderId="0"/>
    <xf numFmtId="0" fontId="6" fillId="26" borderId="0"/>
    <xf numFmtId="0" fontId="6" fillId="26" borderId="0"/>
    <xf numFmtId="0" fontId="6" fillId="30" borderId="0"/>
    <xf numFmtId="0" fontId="6" fillId="30" borderId="0"/>
    <xf numFmtId="0" fontId="6" fillId="34" borderId="0"/>
    <xf numFmtId="0" fontId="6" fillId="34" borderId="0"/>
    <xf numFmtId="0" fontId="6" fillId="38" borderId="0"/>
    <xf numFmtId="0" fontId="6" fillId="38" borderId="0"/>
    <xf numFmtId="0" fontId="6" fillId="15" borderId="27"/>
    <xf numFmtId="0" fontId="6" fillId="15" borderId="27"/>
    <xf numFmtId="0" fontId="46" fillId="41" borderId="0"/>
    <xf numFmtId="0" fontId="92" fillId="0" borderId="0"/>
    <xf numFmtId="0" fontId="46" fillId="40" borderId="0"/>
    <xf numFmtId="0" fontId="92" fillId="0" borderId="0"/>
    <xf numFmtId="0" fontId="46" fillId="40" borderId="0"/>
    <xf numFmtId="0" fontId="46" fillId="46" borderId="0"/>
    <xf numFmtId="9" fontId="92" fillId="0" borderId="0"/>
    <xf numFmtId="0" fontId="46" fillId="41" borderId="0"/>
    <xf numFmtId="0" fontId="46" fillId="44" borderId="0"/>
    <xf numFmtId="0" fontId="46" fillId="41" borderId="0"/>
    <xf numFmtId="0" fontId="46" fillId="43" borderId="0"/>
    <xf numFmtId="0" fontId="46" fillId="45" borderId="0"/>
    <xf numFmtId="0" fontId="92" fillId="0" borderId="0"/>
    <xf numFmtId="0" fontId="92" fillId="0" borderId="0"/>
    <xf numFmtId="0" fontId="92" fillId="0" borderId="0"/>
    <xf numFmtId="0" fontId="46" fillId="40" borderId="0"/>
    <xf numFmtId="0" fontId="46" fillId="44" borderId="0"/>
    <xf numFmtId="0" fontId="46" fillId="42" borderId="0"/>
    <xf numFmtId="0" fontId="92" fillId="0" borderId="0"/>
    <xf numFmtId="0" fontId="92" fillId="0" borderId="0"/>
    <xf numFmtId="0" fontId="92" fillId="0" borderId="0"/>
    <xf numFmtId="0" fontId="92" fillId="0" borderId="0"/>
    <xf numFmtId="0" fontId="92" fillId="0" borderId="0"/>
    <xf numFmtId="0" fontId="46" fillId="45" borderId="0"/>
    <xf numFmtId="0" fontId="46" fillId="41"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3" borderId="0"/>
    <xf numFmtId="0" fontId="46" fillId="44" borderId="0"/>
    <xf numFmtId="0" fontId="46" fillId="46" borderId="0"/>
    <xf numFmtId="0" fontId="92" fillId="0" borderId="0"/>
    <xf numFmtId="0" fontId="46" fillId="43" borderId="0"/>
    <xf numFmtId="0" fontId="46" fillId="41" borderId="0"/>
    <xf numFmtId="0" fontId="92" fillId="0" borderId="0"/>
    <xf numFmtId="0" fontId="92" fillId="0" borderId="0"/>
    <xf numFmtId="0" fontId="92" fillId="0" borderId="0"/>
    <xf numFmtId="0" fontId="92" fillId="0" borderId="0"/>
    <xf numFmtId="0" fontId="46" fillId="45" borderId="0"/>
    <xf numFmtId="0" fontId="92" fillId="0" borderId="0"/>
    <xf numFmtId="0" fontId="92" fillId="0" borderId="0"/>
    <xf numFmtId="0" fontId="92" fillId="0" borderId="0"/>
    <xf numFmtId="0" fontId="46" fillId="45" borderId="0"/>
    <xf numFmtId="0" fontId="92" fillId="0" borderId="0"/>
    <xf numFmtId="0" fontId="92" fillId="0" borderId="0"/>
    <xf numFmtId="0" fontId="46" fillId="41" borderId="0"/>
    <xf numFmtId="0" fontId="92" fillId="0" borderId="0"/>
    <xf numFmtId="0" fontId="92" fillId="0" borderId="0"/>
    <xf numFmtId="0" fontId="46" fillId="43"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3" borderId="0"/>
    <xf numFmtId="0" fontId="46" fillId="43" borderId="0"/>
    <xf numFmtId="0" fontId="46" fillId="40" borderId="0"/>
    <xf numFmtId="0" fontId="46" fillId="45" borderId="0"/>
    <xf numFmtId="0" fontId="92" fillId="0" borderId="0"/>
    <xf numFmtId="0" fontId="92" fillId="0" borderId="0"/>
    <xf numFmtId="0" fontId="92" fillId="0" borderId="0"/>
    <xf numFmtId="0" fontId="92" fillId="0" borderId="0"/>
    <xf numFmtId="0" fontId="46" fillId="40" borderId="0"/>
    <xf numFmtId="0" fontId="92" fillId="0" borderId="0"/>
    <xf numFmtId="0" fontId="92" fillId="0" borderId="0"/>
    <xf numFmtId="0" fontId="46" fillId="40" borderId="0"/>
    <xf numFmtId="0" fontId="92" fillId="0" borderId="0"/>
    <xf numFmtId="0" fontId="46" fillId="44" borderId="0"/>
    <xf numFmtId="0" fontId="92" fillId="0" borderId="0"/>
    <xf numFmtId="0" fontId="46" fillId="43" borderId="0"/>
    <xf numFmtId="0" fontId="92" fillId="0" borderId="0"/>
    <xf numFmtId="0" fontId="46" fillId="44" borderId="0"/>
    <xf numFmtId="0" fontId="46" fillId="42" borderId="0"/>
    <xf numFmtId="0" fontId="46" fillId="41" borderId="0"/>
    <xf numFmtId="0" fontId="46" fillId="42" borderId="0"/>
    <xf numFmtId="0" fontId="46" fillId="42" borderId="0"/>
    <xf numFmtId="0" fontId="46" fillId="40" borderId="0"/>
    <xf numFmtId="0" fontId="46" fillId="44"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0" borderId="0"/>
    <xf numFmtId="0" fontId="46" fillId="46" borderId="0"/>
    <xf numFmtId="0" fontId="46" fillId="44" borderId="0"/>
    <xf numFmtId="0" fontId="92" fillId="0" borderId="0"/>
    <xf numFmtId="0" fontId="92" fillId="0" borderId="0"/>
    <xf numFmtId="0" fontId="92" fillId="0" borderId="0"/>
    <xf numFmtId="0" fontId="92" fillId="0" borderId="0"/>
    <xf numFmtId="0" fontId="46" fillId="44" borderId="0"/>
    <xf numFmtId="0" fontId="46" fillId="42" borderId="0"/>
    <xf numFmtId="0" fontId="92" fillId="0" borderId="0"/>
    <xf numFmtId="0" fontId="46" fillId="43" borderId="0"/>
    <xf numFmtId="0" fontId="92" fillId="0" borderId="0"/>
    <xf numFmtId="0" fontId="46" fillId="45" borderId="0"/>
    <xf numFmtId="0" fontId="92" fillId="0" borderId="0"/>
    <xf numFmtId="0" fontId="46" fillId="46" borderId="0"/>
    <xf numFmtId="0" fontId="92" fillId="0" borderId="0"/>
    <xf numFmtId="0" fontId="92" fillId="0" borderId="0"/>
    <xf numFmtId="0" fontId="46" fillId="42" borderId="0"/>
    <xf numFmtId="0" fontId="46" fillId="40" borderId="0"/>
    <xf numFmtId="0" fontId="92" fillId="0" borderId="0"/>
    <xf numFmtId="0" fontId="46" fillId="41" borderId="0"/>
    <xf numFmtId="0" fontId="92" fillId="0" borderId="0"/>
    <xf numFmtId="0" fontId="92" fillId="0" borderId="0"/>
    <xf numFmtId="0" fontId="46" fillId="46" borderId="0"/>
    <xf numFmtId="0" fontId="92" fillId="0" borderId="0"/>
    <xf numFmtId="0" fontId="46" fillId="42" borderId="0"/>
    <xf numFmtId="0" fontId="92" fillId="0" borderId="0"/>
    <xf numFmtId="0" fontId="46" fillId="42" borderId="0"/>
    <xf numFmtId="0" fontId="92" fillId="0" borderId="0"/>
    <xf numFmtId="0" fontId="92" fillId="0" borderId="0"/>
    <xf numFmtId="0" fontId="46" fillId="41" borderId="0"/>
    <xf numFmtId="0" fontId="46" fillId="41" borderId="0"/>
    <xf numFmtId="0" fontId="92" fillId="0" borderId="0"/>
    <xf numFmtId="0" fontId="92" fillId="0" borderId="0"/>
    <xf numFmtId="0" fontId="92" fillId="0" borderId="0"/>
    <xf numFmtId="0" fontId="46" fillId="45" borderId="0"/>
    <xf numFmtId="0" fontId="92" fillId="0" borderId="0"/>
    <xf numFmtId="0" fontId="92" fillId="0" borderId="0"/>
    <xf numFmtId="0" fontId="46" fillId="45" borderId="0"/>
    <xf numFmtId="0" fontId="46" fillId="44" borderId="0"/>
    <xf numFmtId="0" fontId="92" fillId="0" borderId="0"/>
    <xf numFmtId="0" fontId="92" fillId="0" borderId="0"/>
    <xf numFmtId="0" fontId="46" fillId="43" borderId="0"/>
    <xf numFmtId="0" fontId="92" fillId="0" borderId="0"/>
    <xf numFmtId="0" fontId="92" fillId="0" borderId="0"/>
    <xf numFmtId="0" fontId="46" fillId="41" borderId="0"/>
    <xf numFmtId="0" fontId="92" fillId="0" borderId="0"/>
    <xf numFmtId="0" fontId="92" fillId="0" borderId="0"/>
    <xf numFmtId="0" fontId="92" fillId="0" borderId="0"/>
    <xf numFmtId="0" fontId="46" fillId="46" borderId="0"/>
    <xf numFmtId="0" fontId="92" fillId="0" borderId="0"/>
    <xf numFmtId="0" fontId="46" fillId="44" borderId="0"/>
    <xf numFmtId="0" fontId="92" fillId="0" borderId="0"/>
    <xf numFmtId="0" fontId="92" fillId="0" borderId="0"/>
    <xf numFmtId="0" fontId="92" fillId="0" borderId="0"/>
    <xf numFmtId="0" fontId="92" fillId="0" borderId="0"/>
    <xf numFmtId="0" fontId="46" fillId="42" borderId="0"/>
    <xf numFmtId="0" fontId="92" fillId="0" borderId="0"/>
    <xf numFmtId="0" fontId="46" fillId="43" borderId="0"/>
    <xf numFmtId="0" fontId="46" fillId="43"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3" borderId="0"/>
    <xf numFmtId="0" fontId="46" fillId="46" borderId="0"/>
    <xf numFmtId="0" fontId="92" fillId="0" borderId="0"/>
    <xf numFmtId="0" fontId="92" fillId="0" borderId="0"/>
    <xf numFmtId="0" fontId="46" fillId="45" borderId="0"/>
    <xf numFmtId="0" fontId="92" fillId="0" borderId="0"/>
    <xf numFmtId="0" fontId="92" fillId="0" borderId="0"/>
    <xf numFmtId="0" fontId="46" fillId="41" borderId="0"/>
    <xf numFmtId="0" fontId="46" fillId="45"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1" borderId="0"/>
    <xf numFmtId="0" fontId="92" fillId="0" borderId="0"/>
    <xf numFmtId="0" fontId="46" fillId="42" borderId="0"/>
    <xf numFmtId="0" fontId="46" fillId="43" borderId="0"/>
    <xf numFmtId="0" fontId="92" fillId="0" borderId="0"/>
    <xf numFmtId="0" fontId="46" fillId="42" borderId="0"/>
    <xf numFmtId="0" fontId="92" fillId="0" borderId="0"/>
    <xf numFmtId="0" fontId="92" fillId="0" borderId="0"/>
    <xf numFmtId="0" fontId="92" fillId="0" borderId="0"/>
    <xf numFmtId="0" fontId="92" fillId="0" borderId="0"/>
    <xf numFmtId="0" fontId="46" fillId="46" borderId="0"/>
    <xf numFmtId="0" fontId="92" fillId="0" borderId="0"/>
    <xf numFmtId="0" fontId="46" fillId="44" borderId="0"/>
    <xf numFmtId="0" fontId="46" fillId="45" borderId="0"/>
    <xf numFmtId="0" fontId="46" fillId="44" borderId="0"/>
    <xf numFmtId="0" fontId="92" fillId="0" borderId="0"/>
    <xf numFmtId="0" fontId="92" fillId="0" borderId="0"/>
    <xf numFmtId="0" fontId="46" fillId="44"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46" fillId="45" borderId="0"/>
    <xf numFmtId="0" fontId="92" fillId="0" borderId="0"/>
    <xf numFmtId="0" fontId="46" fillId="42" borderId="0"/>
    <xf numFmtId="0" fontId="92" fillId="0" borderId="0"/>
    <xf numFmtId="0" fontId="46" fillId="40" borderId="0"/>
    <xf numFmtId="0" fontId="46" fillId="42" borderId="0"/>
    <xf numFmtId="0" fontId="92" fillId="0" borderId="0"/>
    <xf numFmtId="0" fontId="92" fillId="0" borderId="0"/>
    <xf numFmtId="0" fontId="92" fillId="0" borderId="0"/>
    <xf numFmtId="0" fontId="92" fillId="0" borderId="0"/>
    <xf numFmtId="0" fontId="92" fillId="0" borderId="0"/>
    <xf numFmtId="0" fontId="46" fillId="41" borderId="0"/>
    <xf numFmtId="0" fontId="46" fillId="44" borderId="0"/>
    <xf numFmtId="0" fontId="92" fillId="0" borderId="0"/>
    <xf numFmtId="0" fontId="92" fillId="0" borderId="0"/>
    <xf numFmtId="0" fontId="46" fillId="43" borderId="0"/>
    <xf numFmtId="0" fontId="92" fillId="0" borderId="0"/>
    <xf numFmtId="0" fontId="46" fillId="42" borderId="0"/>
    <xf numFmtId="0" fontId="92" fillId="0" borderId="0"/>
    <xf numFmtId="0" fontId="92" fillId="0" borderId="0"/>
    <xf numFmtId="0" fontId="46" fillId="40" borderId="0"/>
    <xf numFmtId="0" fontId="46" fillId="40" borderId="0"/>
    <xf numFmtId="0" fontId="46" fillId="42" borderId="0"/>
    <xf numFmtId="0" fontId="92" fillId="0" borderId="0"/>
    <xf numFmtId="0" fontId="92" fillId="0" borderId="0"/>
    <xf numFmtId="0" fontId="46" fillId="42" borderId="0"/>
    <xf numFmtId="0" fontId="92" fillId="0" borderId="0"/>
    <xf numFmtId="0" fontId="92" fillId="0" borderId="0"/>
    <xf numFmtId="0" fontId="46" fillId="45" borderId="0"/>
    <xf numFmtId="0" fontId="92" fillId="0" borderId="0"/>
    <xf numFmtId="0" fontId="46" fillId="40" borderId="0"/>
    <xf numFmtId="0" fontId="46" fillId="41" borderId="0"/>
    <xf numFmtId="0" fontId="46" fillId="43" borderId="0"/>
    <xf numFmtId="0" fontId="92" fillId="0"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46" fillId="45" borderId="0"/>
    <xf numFmtId="0" fontId="46" fillId="42" borderId="0"/>
    <xf numFmtId="0" fontId="92" fillId="0" borderId="0"/>
    <xf numFmtId="0" fontId="46" fillId="45" borderId="0"/>
    <xf numFmtId="0" fontId="46" fillId="43" borderId="0"/>
    <xf numFmtId="0" fontId="92" fillId="0" borderId="0"/>
    <xf numFmtId="0" fontId="46" fillId="45" borderId="0"/>
    <xf numFmtId="0" fontId="92" fillId="0" borderId="0"/>
    <xf numFmtId="0" fontId="92" fillId="0" borderId="0"/>
    <xf numFmtId="0" fontId="46" fillId="41" borderId="0"/>
    <xf numFmtId="0" fontId="92" fillId="0" borderId="0"/>
    <xf numFmtId="0" fontId="92" fillId="0" borderId="0"/>
    <xf numFmtId="0" fontId="46" fillId="40" borderId="0"/>
    <xf numFmtId="0" fontId="46" fillId="42" borderId="0"/>
    <xf numFmtId="0" fontId="92" fillId="0" borderId="0"/>
    <xf numFmtId="0" fontId="92" fillId="0" borderId="0"/>
    <xf numFmtId="0" fontId="92" fillId="0" borderId="0"/>
    <xf numFmtId="0" fontId="46" fillId="41" borderId="0"/>
    <xf numFmtId="0" fontId="92" fillId="0" borderId="0"/>
    <xf numFmtId="0" fontId="46" fillId="41" borderId="0"/>
    <xf numFmtId="0" fontId="46" fillId="46" borderId="0"/>
    <xf numFmtId="0" fontId="92" fillId="0" borderId="0"/>
    <xf numFmtId="0" fontId="46" fillId="40" borderId="0"/>
    <xf numFmtId="0" fontId="92" fillId="0" borderId="0"/>
    <xf numFmtId="0" fontId="92" fillId="0" borderId="0"/>
    <xf numFmtId="0" fontId="92" fillId="0" borderId="0"/>
    <xf numFmtId="0" fontId="46" fillId="40" borderId="0"/>
    <xf numFmtId="0" fontId="46" fillId="45" borderId="0"/>
    <xf numFmtId="0" fontId="92" fillId="0" borderId="0"/>
    <xf numFmtId="0" fontId="92" fillId="0" borderId="0"/>
    <xf numFmtId="0" fontId="46" fillId="44" borderId="0"/>
    <xf numFmtId="0" fontId="46" fillId="43" borderId="0"/>
    <xf numFmtId="0" fontId="46" fillId="41" borderId="0"/>
    <xf numFmtId="0" fontId="46" fillId="45" borderId="0"/>
    <xf numFmtId="0" fontId="92" fillId="0" borderId="0"/>
    <xf numFmtId="0" fontId="92" fillId="0" borderId="0"/>
    <xf numFmtId="0" fontId="92" fillId="0" borderId="0"/>
    <xf numFmtId="0" fontId="92" fillId="0" borderId="0"/>
    <xf numFmtId="0" fontId="46" fillId="45" borderId="0"/>
    <xf numFmtId="0" fontId="46" fillId="42" borderId="0"/>
    <xf numFmtId="0" fontId="92" fillId="0" borderId="0"/>
    <xf numFmtId="0" fontId="46" fillId="45" borderId="0"/>
    <xf numFmtId="0" fontId="46" fillId="40" borderId="0"/>
    <xf numFmtId="0" fontId="92" fillId="0" borderId="0"/>
    <xf numFmtId="0" fontId="46" fillId="44" borderId="0"/>
    <xf numFmtId="0" fontId="92" fillId="0" borderId="0"/>
    <xf numFmtId="0" fontId="92" fillId="0" borderId="0"/>
    <xf numFmtId="0" fontId="92" fillId="0" borderId="0"/>
    <xf numFmtId="0" fontId="92" fillId="0" borderId="0"/>
    <xf numFmtId="0" fontId="46" fillId="41" borderId="0"/>
    <xf numFmtId="0" fontId="46" fillId="40" borderId="0"/>
    <xf numFmtId="0" fontId="92" fillId="0" borderId="0"/>
    <xf numFmtId="0" fontId="46" fillId="42" borderId="0"/>
    <xf numFmtId="0" fontId="46" fillId="40" borderId="0"/>
    <xf numFmtId="0" fontId="46" fillId="44" borderId="0"/>
    <xf numFmtId="0" fontId="92" fillId="0" borderId="0"/>
    <xf numFmtId="0" fontId="92" fillId="0" borderId="0"/>
    <xf numFmtId="0" fontId="92" fillId="0" borderId="0"/>
    <xf numFmtId="0" fontId="46" fillId="45" borderId="0"/>
    <xf numFmtId="0" fontId="46" fillId="45" borderId="0"/>
    <xf numFmtId="0" fontId="46" fillId="46" borderId="0"/>
    <xf numFmtId="0" fontId="46" fillId="45" borderId="0"/>
    <xf numFmtId="0" fontId="92" fillId="0" borderId="0"/>
    <xf numFmtId="0" fontId="46" fillId="40" borderId="0"/>
    <xf numFmtId="0" fontId="46" fillId="46" borderId="0"/>
    <xf numFmtId="0" fontId="46" fillId="44"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46" fillId="45" borderId="0"/>
    <xf numFmtId="0" fontId="92" fillId="0" borderId="0"/>
    <xf numFmtId="0" fontId="92" fillId="0" borderId="0"/>
    <xf numFmtId="0" fontId="92" fillId="0" borderId="0"/>
    <xf numFmtId="0" fontId="46" fillId="44" borderId="0"/>
    <xf numFmtId="0" fontId="46" fillId="46" borderId="0"/>
    <xf numFmtId="0" fontId="46" fillId="45" borderId="0"/>
    <xf numFmtId="0" fontId="46" fillId="44" borderId="0"/>
    <xf numFmtId="0" fontId="46" fillId="42" borderId="0"/>
    <xf numFmtId="0" fontId="46" fillId="42"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46" fillId="43" borderId="0"/>
    <xf numFmtId="0" fontId="46" fillId="42" borderId="0"/>
    <xf numFmtId="0" fontId="92" fillId="0" borderId="0"/>
    <xf numFmtId="0" fontId="92" fillId="0" borderId="0"/>
    <xf numFmtId="0" fontId="46" fillId="41" borderId="0"/>
    <xf numFmtId="0" fontId="46" fillId="42" borderId="0"/>
    <xf numFmtId="0" fontId="92" fillId="0" borderId="0"/>
    <xf numFmtId="0" fontId="46" fillId="43" borderId="0"/>
    <xf numFmtId="0" fontId="92" fillId="0" borderId="0"/>
    <xf numFmtId="0" fontId="46" fillId="45" borderId="0"/>
    <xf numFmtId="0" fontId="92" fillId="0" borderId="0"/>
    <xf numFmtId="0" fontId="92" fillId="0" borderId="0"/>
    <xf numFmtId="0" fontId="46" fillId="44" borderId="0"/>
    <xf numFmtId="0" fontId="46" fillId="44" borderId="0"/>
    <xf numFmtId="0" fontId="92" fillId="0" borderId="0"/>
    <xf numFmtId="0" fontId="92" fillId="0" borderId="0"/>
    <xf numFmtId="0" fontId="46" fillId="43" borderId="0"/>
    <xf numFmtId="0" fontId="46" fillId="43" borderId="0"/>
    <xf numFmtId="0" fontId="92" fillId="0" borderId="0"/>
    <xf numFmtId="0" fontId="46" fillId="43" borderId="0"/>
    <xf numFmtId="0" fontId="46" fillId="42"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4"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3" borderId="0"/>
    <xf numFmtId="0" fontId="46" fillId="46" borderId="0"/>
    <xf numFmtId="0" fontId="92" fillId="0" borderId="0"/>
    <xf numFmtId="0" fontId="92" fillId="0" borderId="0"/>
    <xf numFmtId="0" fontId="46" fillId="45" borderId="0"/>
    <xf numFmtId="0" fontId="46" fillId="44" borderId="0"/>
    <xf numFmtId="0" fontId="92" fillId="0" borderId="0"/>
    <xf numFmtId="0" fontId="46" fillId="41" borderId="0"/>
    <xf numFmtId="0" fontId="46" fillId="46"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2" borderId="0"/>
    <xf numFmtId="0" fontId="46" fillId="41" borderId="0"/>
    <xf numFmtId="0" fontId="46" fillId="42" borderId="0"/>
    <xf numFmtId="0" fontId="92" fillId="0" borderId="0"/>
    <xf numFmtId="0" fontId="92" fillId="0" borderId="0"/>
    <xf numFmtId="0" fontId="46" fillId="42" borderId="0"/>
    <xf numFmtId="0" fontId="46" fillId="40" borderId="0"/>
    <xf numFmtId="0" fontId="92" fillId="0" borderId="0"/>
    <xf numFmtId="0" fontId="46" fillId="41" borderId="0"/>
    <xf numFmtId="0" fontId="92" fillId="0" borderId="0"/>
    <xf numFmtId="0" fontId="46" fillId="46" borderId="0"/>
    <xf numFmtId="0" fontId="46" fillId="45" borderId="0"/>
    <xf numFmtId="0" fontId="92" fillId="0" borderId="0"/>
    <xf numFmtId="0" fontId="46" fillId="45" borderId="0"/>
    <xf numFmtId="0" fontId="46" fillId="44" borderId="0"/>
    <xf numFmtId="0" fontId="92" fillId="0" borderId="0"/>
    <xf numFmtId="0" fontId="92" fillId="0" borderId="0"/>
    <xf numFmtId="0" fontId="46" fillId="44" borderId="0"/>
    <xf numFmtId="0" fontId="46" fillId="44" borderId="0"/>
    <xf numFmtId="0" fontId="92" fillId="0" borderId="0"/>
    <xf numFmtId="0" fontId="46" fillId="40" borderId="0"/>
    <xf numFmtId="0" fontId="46" fillId="41"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4" borderId="0"/>
    <xf numFmtId="0" fontId="46" fillId="44"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3" borderId="0"/>
    <xf numFmtId="0" fontId="46" fillId="40" borderId="0"/>
    <xf numFmtId="0" fontId="92" fillId="0" borderId="0"/>
    <xf numFmtId="0" fontId="46" fillId="42" borderId="0"/>
    <xf numFmtId="0" fontId="92" fillId="0" borderId="0"/>
    <xf numFmtId="0" fontId="92" fillId="0" borderId="0"/>
    <xf numFmtId="0" fontId="46" fillId="44" borderId="0"/>
    <xf numFmtId="0" fontId="92" fillId="0" borderId="0"/>
    <xf numFmtId="0" fontId="46" fillId="40" borderId="0"/>
    <xf numFmtId="0" fontId="92" fillId="0" borderId="0"/>
    <xf numFmtId="0" fontId="46" fillId="43" borderId="0"/>
    <xf numFmtId="0" fontId="46" fillId="42"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3" borderId="0"/>
    <xf numFmtId="0" fontId="92" fillId="0" borderId="0"/>
    <xf numFmtId="0" fontId="46" fillId="45" borderId="0"/>
    <xf numFmtId="0" fontId="46" fillId="42" borderId="0"/>
    <xf numFmtId="0" fontId="92" fillId="0" borderId="0"/>
    <xf numFmtId="0" fontId="46" fillId="45" borderId="0"/>
    <xf numFmtId="0" fontId="92" fillId="0" borderId="0"/>
    <xf numFmtId="0" fontId="92" fillId="0" borderId="0"/>
    <xf numFmtId="0" fontId="46" fillId="41" borderId="0"/>
    <xf numFmtId="0" fontId="92" fillId="0" borderId="0"/>
    <xf numFmtId="0" fontId="92" fillId="0" borderId="0"/>
    <xf numFmtId="0" fontId="46" fillId="40" borderId="0"/>
    <xf numFmtId="0" fontId="46" fillId="44" borderId="0"/>
    <xf numFmtId="0" fontId="92" fillId="0" borderId="0"/>
    <xf numFmtId="0" fontId="46" fillId="43" borderId="0"/>
    <xf numFmtId="0" fontId="92" fillId="0" borderId="0"/>
    <xf numFmtId="0" fontId="46" fillId="43" borderId="0"/>
    <xf numFmtId="0" fontId="92" fillId="0" borderId="0"/>
    <xf numFmtId="0" fontId="46" fillId="41" borderId="0"/>
    <xf numFmtId="0" fontId="46" fillId="44"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5" borderId="0"/>
    <xf numFmtId="0" fontId="46" fillId="40" borderId="0"/>
    <xf numFmtId="0" fontId="92" fillId="0" borderId="0"/>
    <xf numFmtId="0" fontId="46" fillId="45" borderId="0"/>
    <xf numFmtId="0" fontId="46" fillId="43" borderId="0"/>
    <xf numFmtId="0" fontId="46" fillId="41" borderId="0"/>
    <xf numFmtId="0" fontId="46" fillId="45" borderId="0"/>
    <xf numFmtId="0" fontId="92" fillId="0" borderId="0"/>
    <xf numFmtId="0" fontId="92" fillId="0" borderId="0"/>
    <xf numFmtId="0" fontId="92" fillId="0" borderId="0"/>
    <xf numFmtId="0" fontId="46" fillId="41" borderId="0"/>
    <xf numFmtId="0" fontId="92" fillId="0" borderId="0"/>
    <xf numFmtId="0" fontId="46" fillId="40" borderId="0"/>
    <xf numFmtId="0" fontId="92" fillId="0" borderId="0"/>
    <xf numFmtId="0" fontId="46" fillId="45" borderId="0"/>
    <xf numFmtId="0" fontId="46" fillId="40" borderId="0"/>
    <xf numFmtId="0" fontId="92" fillId="0" borderId="0"/>
    <xf numFmtId="0" fontId="46" fillId="45"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0" borderId="0"/>
    <xf numFmtId="0" fontId="46" fillId="44" borderId="0"/>
    <xf numFmtId="0" fontId="92" fillId="0" borderId="0"/>
    <xf numFmtId="0" fontId="92" fillId="0" borderId="0"/>
    <xf numFmtId="0" fontId="92" fillId="0" borderId="0"/>
    <xf numFmtId="0" fontId="46" fillId="42" borderId="0"/>
    <xf numFmtId="0" fontId="46" fillId="44" borderId="0"/>
    <xf numFmtId="0" fontId="46" fillId="41" borderId="0"/>
    <xf numFmtId="0" fontId="46" fillId="45" borderId="0"/>
    <xf numFmtId="0" fontId="46" fillId="45" borderId="0"/>
    <xf numFmtId="0" fontId="46" fillId="40" borderId="0"/>
    <xf numFmtId="0" fontId="92" fillId="0" borderId="0"/>
    <xf numFmtId="0" fontId="46" fillId="44" borderId="0"/>
    <xf numFmtId="0" fontId="92" fillId="0" borderId="0"/>
    <xf numFmtId="0" fontId="46" fillId="43" borderId="0"/>
    <xf numFmtId="0" fontId="92" fillId="0" borderId="0"/>
    <xf numFmtId="0" fontId="46" fillId="41" borderId="0"/>
    <xf numFmtId="0" fontId="92" fillId="0" borderId="0"/>
    <xf numFmtId="0" fontId="92" fillId="0" borderId="0"/>
    <xf numFmtId="0" fontId="46" fillId="41" borderId="0"/>
    <xf numFmtId="0" fontId="46" fillId="44" borderId="0"/>
    <xf numFmtId="0" fontId="92" fillId="0" borderId="0"/>
    <xf numFmtId="0" fontId="92" fillId="0" borderId="0"/>
    <xf numFmtId="0" fontId="92" fillId="0" borderId="0"/>
    <xf numFmtId="0" fontId="92" fillId="0" borderId="0"/>
    <xf numFmtId="0" fontId="46" fillId="46" borderId="0"/>
    <xf numFmtId="0" fontId="46" fillId="44" borderId="0"/>
    <xf numFmtId="0" fontId="46" fillId="44" borderId="0"/>
    <xf numFmtId="0" fontId="46" fillId="42" borderId="0"/>
    <xf numFmtId="0" fontId="46" fillId="43" borderId="0"/>
    <xf numFmtId="0" fontId="92" fillId="0" borderId="0"/>
    <xf numFmtId="0" fontId="46" fillId="42"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2" borderId="0"/>
    <xf numFmtId="0" fontId="92" fillId="0" borderId="0"/>
    <xf numFmtId="0" fontId="92" fillId="0" borderId="0"/>
    <xf numFmtId="0" fontId="46" fillId="41" borderId="0"/>
    <xf numFmtId="0" fontId="46" fillId="45" borderId="0"/>
    <xf numFmtId="0" fontId="92" fillId="0" borderId="0"/>
    <xf numFmtId="0" fontId="46" fillId="42" borderId="0"/>
    <xf numFmtId="0" fontId="46" fillId="41" borderId="0"/>
    <xf numFmtId="0" fontId="46" fillId="46" borderId="0"/>
    <xf numFmtId="0" fontId="92" fillId="0" borderId="0"/>
    <xf numFmtId="0" fontId="46" fillId="45" borderId="0"/>
    <xf numFmtId="0" fontId="46" fillId="44" borderId="0"/>
    <xf numFmtId="0" fontId="92" fillId="0" borderId="0"/>
    <xf numFmtId="0" fontId="92" fillId="0" borderId="0"/>
    <xf numFmtId="0" fontId="46" fillId="43" borderId="0"/>
    <xf numFmtId="0" fontId="46" fillId="45" borderId="0"/>
    <xf numFmtId="0" fontId="92" fillId="0" borderId="0"/>
    <xf numFmtId="0" fontId="92" fillId="0" borderId="0"/>
    <xf numFmtId="0" fontId="46" fillId="42" borderId="0"/>
    <xf numFmtId="0" fontId="92" fillId="0" borderId="0"/>
    <xf numFmtId="0" fontId="46" fillId="43" borderId="0"/>
    <xf numFmtId="0" fontId="46" fillId="43" borderId="0"/>
    <xf numFmtId="0" fontId="92" fillId="0" borderId="0"/>
    <xf numFmtId="0" fontId="92" fillId="0" borderId="0"/>
    <xf numFmtId="0" fontId="92" fillId="0" borderId="0"/>
    <xf numFmtId="0" fontId="92" fillId="0" borderId="0"/>
    <xf numFmtId="0" fontId="46" fillId="42" borderId="0"/>
    <xf numFmtId="0" fontId="46" fillId="40" borderId="0"/>
    <xf numFmtId="0" fontId="92" fillId="0" borderId="0"/>
    <xf numFmtId="0" fontId="92" fillId="0" borderId="0"/>
    <xf numFmtId="0" fontId="92" fillId="0" borderId="0"/>
    <xf numFmtId="0" fontId="92" fillId="0" borderId="0"/>
    <xf numFmtId="0" fontId="92" fillId="0" borderId="0"/>
    <xf numFmtId="0" fontId="46" fillId="44" borderId="0"/>
    <xf numFmtId="0" fontId="46" fillId="41" borderId="0"/>
    <xf numFmtId="0" fontId="46" fillId="43" borderId="0"/>
    <xf numFmtId="0" fontId="92" fillId="0" borderId="0"/>
    <xf numFmtId="0" fontId="92" fillId="0" borderId="0"/>
    <xf numFmtId="0" fontId="46" fillId="43" borderId="0"/>
    <xf numFmtId="0" fontId="92" fillId="0" borderId="0"/>
    <xf numFmtId="0" fontId="92" fillId="0" borderId="0"/>
    <xf numFmtId="0" fontId="92" fillId="0" borderId="0"/>
    <xf numFmtId="0" fontId="46" fillId="45" borderId="0"/>
    <xf numFmtId="0" fontId="92" fillId="0" borderId="0"/>
    <xf numFmtId="0" fontId="92" fillId="0" borderId="0"/>
    <xf numFmtId="0" fontId="46" fillId="42" borderId="0"/>
    <xf numFmtId="0" fontId="92" fillId="0" borderId="0"/>
    <xf numFmtId="0" fontId="92" fillId="0" borderId="0"/>
    <xf numFmtId="0" fontId="46" fillId="41" borderId="0"/>
    <xf numFmtId="0" fontId="46" fillId="41" borderId="0"/>
    <xf numFmtId="0" fontId="92" fillId="0" borderId="0"/>
    <xf numFmtId="0" fontId="92" fillId="0" borderId="0"/>
    <xf numFmtId="0" fontId="92" fillId="0" borderId="0"/>
    <xf numFmtId="0" fontId="92" fillId="0" borderId="0"/>
    <xf numFmtId="0" fontId="46" fillId="43" borderId="0"/>
    <xf numFmtId="0" fontId="46" fillId="42" borderId="0"/>
    <xf numFmtId="0" fontId="92" fillId="0" borderId="0"/>
    <xf numFmtId="0" fontId="92" fillId="0" borderId="0"/>
    <xf numFmtId="0" fontId="46" fillId="42" borderId="0"/>
    <xf numFmtId="0" fontId="46" fillId="44"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6" borderId="0"/>
    <xf numFmtId="0" fontId="46" fillId="44" borderId="0"/>
    <xf numFmtId="0" fontId="92" fillId="0" borderId="0"/>
    <xf numFmtId="0" fontId="46" fillId="44" borderId="0"/>
    <xf numFmtId="0" fontId="46" fillId="43" borderId="0"/>
    <xf numFmtId="0" fontId="92" fillId="0" borderId="0"/>
    <xf numFmtId="0" fontId="46" fillId="40" borderId="0"/>
    <xf numFmtId="0" fontId="46" fillId="42"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0"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4" borderId="0"/>
    <xf numFmtId="0" fontId="46" fillId="42" borderId="0"/>
    <xf numFmtId="0" fontId="92" fillId="0" borderId="0"/>
    <xf numFmtId="0" fontId="46" fillId="43" borderId="0"/>
    <xf numFmtId="0" fontId="92" fillId="0" borderId="0"/>
    <xf numFmtId="0" fontId="46" fillId="41" borderId="0"/>
    <xf numFmtId="0" fontId="46" fillId="45" borderId="0"/>
    <xf numFmtId="0" fontId="92" fillId="0" borderId="0"/>
    <xf numFmtId="0" fontId="46" fillId="42" borderId="0"/>
    <xf numFmtId="0" fontId="46" fillId="42" borderId="0"/>
    <xf numFmtId="0" fontId="46" fillId="42" borderId="0"/>
    <xf numFmtId="0" fontId="92" fillId="0" borderId="0"/>
    <xf numFmtId="0" fontId="92" fillId="0" borderId="0"/>
    <xf numFmtId="0" fontId="46" fillId="42" borderId="0"/>
    <xf numFmtId="0" fontId="92" fillId="0" borderId="0"/>
    <xf numFmtId="0" fontId="92" fillId="0" borderId="0"/>
    <xf numFmtId="0" fontId="92" fillId="0" borderId="0"/>
    <xf numFmtId="0" fontId="46" fillId="41" borderId="0"/>
    <xf numFmtId="0" fontId="46" fillId="40" borderId="0"/>
    <xf numFmtId="0" fontId="46" fillId="42" borderId="0"/>
    <xf numFmtId="0" fontId="46" fillId="43" borderId="0"/>
    <xf numFmtId="0" fontId="92" fillId="0" borderId="0"/>
    <xf numFmtId="0" fontId="92" fillId="0" borderId="0"/>
    <xf numFmtId="0" fontId="46" fillId="43" borderId="0"/>
    <xf numFmtId="0" fontId="92" fillId="0" borderId="0"/>
    <xf numFmtId="0" fontId="92" fillId="0" borderId="0"/>
    <xf numFmtId="0" fontId="46" fillId="44" borderId="0"/>
    <xf numFmtId="0" fontId="92" fillId="0" borderId="0"/>
    <xf numFmtId="0" fontId="92" fillId="0" borderId="0"/>
    <xf numFmtId="0" fontId="46" fillId="46" borderId="0"/>
    <xf numFmtId="0" fontId="46" fillId="41" borderId="0"/>
    <xf numFmtId="0" fontId="92" fillId="0" borderId="0"/>
    <xf numFmtId="0" fontId="46" fillId="45" borderId="0"/>
    <xf numFmtId="0" fontId="92" fillId="0" borderId="0"/>
    <xf numFmtId="0" fontId="92" fillId="0" borderId="0"/>
    <xf numFmtId="0" fontId="46" fillId="45" borderId="0"/>
    <xf numFmtId="0" fontId="92" fillId="0" borderId="0"/>
    <xf numFmtId="0" fontId="92" fillId="0" borderId="0"/>
    <xf numFmtId="0" fontId="46" fillId="41"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0" borderId="0"/>
    <xf numFmtId="0" fontId="46" fillId="43" borderId="0"/>
    <xf numFmtId="0" fontId="46" fillId="41" borderId="0"/>
    <xf numFmtId="0" fontId="92" fillId="0" borderId="0"/>
    <xf numFmtId="0" fontId="92" fillId="0" borderId="0"/>
    <xf numFmtId="0" fontId="46" fillId="40" borderId="0"/>
    <xf numFmtId="0" fontId="46" fillId="45" borderId="0"/>
    <xf numFmtId="0" fontId="92" fillId="0" borderId="0"/>
    <xf numFmtId="0" fontId="46" fillId="43" borderId="0"/>
    <xf numFmtId="0" fontId="46" fillId="42" borderId="0"/>
    <xf numFmtId="0" fontId="46" fillId="45" borderId="0"/>
    <xf numFmtId="0" fontId="46" fillId="42" borderId="0"/>
    <xf numFmtId="0" fontId="92" fillId="0" borderId="0"/>
    <xf numFmtId="0" fontId="46" fillId="44" borderId="0"/>
    <xf numFmtId="0" fontId="46" fillId="43" borderId="0"/>
    <xf numFmtId="0" fontId="46" fillId="41" borderId="0"/>
    <xf numFmtId="0" fontId="46" fillId="45" borderId="0"/>
    <xf numFmtId="0" fontId="92" fillId="0" borderId="0"/>
    <xf numFmtId="0" fontId="92" fillId="0" borderId="0"/>
    <xf numFmtId="0" fontId="92" fillId="0" borderId="0"/>
    <xf numFmtId="0" fontId="92" fillId="0" borderId="0"/>
    <xf numFmtId="0" fontId="92" fillId="0" borderId="0"/>
    <xf numFmtId="0" fontId="46" fillId="40" borderId="0"/>
    <xf numFmtId="0" fontId="92" fillId="0" borderId="0"/>
    <xf numFmtId="0" fontId="92" fillId="0" borderId="0"/>
    <xf numFmtId="0" fontId="46" fillId="40" borderId="0"/>
    <xf numFmtId="0" fontId="92" fillId="0" borderId="0"/>
    <xf numFmtId="0" fontId="46" fillId="44" borderId="0"/>
    <xf numFmtId="0" fontId="92" fillId="0" borderId="0"/>
    <xf numFmtId="0" fontId="46" fillId="44" borderId="0"/>
    <xf numFmtId="0" fontId="92" fillId="0" borderId="0"/>
    <xf numFmtId="0" fontId="46" fillId="45" borderId="0"/>
    <xf numFmtId="0" fontId="46" fillId="42" borderId="0"/>
    <xf numFmtId="0" fontId="46" fillId="42" borderId="0"/>
    <xf numFmtId="0" fontId="46" fillId="43" borderId="0"/>
    <xf numFmtId="0" fontId="46" fillId="42" borderId="0"/>
    <xf numFmtId="0" fontId="46" fillId="40" borderId="0"/>
    <xf numFmtId="0" fontId="46" fillId="44"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0" borderId="0"/>
    <xf numFmtId="0" fontId="46" fillId="46" borderId="0"/>
    <xf numFmtId="0" fontId="46" fillId="44" borderId="0"/>
    <xf numFmtId="0" fontId="92" fillId="0" borderId="0"/>
    <xf numFmtId="0" fontId="92" fillId="0" borderId="0"/>
    <xf numFmtId="0" fontId="92" fillId="0" borderId="0"/>
    <xf numFmtId="0" fontId="92" fillId="0" borderId="0"/>
    <xf numFmtId="0" fontId="92" fillId="0" borderId="0"/>
    <xf numFmtId="0" fontId="46" fillId="45" borderId="0"/>
    <xf numFmtId="0" fontId="46" fillId="43" borderId="0"/>
    <xf numFmtId="0" fontId="92" fillId="0" borderId="0"/>
    <xf numFmtId="0" fontId="46" fillId="44" borderId="0"/>
    <xf numFmtId="0" fontId="92" fillId="0" borderId="0"/>
    <xf numFmtId="0" fontId="92" fillId="0" borderId="0"/>
    <xf numFmtId="0" fontId="92" fillId="0" borderId="0"/>
    <xf numFmtId="0" fontId="46" fillId="46" borderId="0"/>
    <xf numFmtId="0" fontId="92" fillId="0" borderId="0"/>
    <xf numFmtId="0" fontId="92" fillId="0" borderId="0"/>
    <xf numFmtId="0" fontId="46" fillId="42" borderId="0"/>
    <xf numFmtId="0" fontId="46" fillId="40" borderId="0"/>
    <xf numFmtId="0" fontId="92" fillId="0" borderId="0"/>
    <xf numFmtId="0" fontId="46" fillId="41" borderId="0"/>
    <xf numFmtId="0" fontId="46" fillId="41" borderId="0"/>
    <xf numFmtId="0" fontId="92" fillId="0" borderId="0"/>
    <xf numFmtId="0" fontId="92" fillId="0" borderId="0"/>
    <xf numFmtId="0" fontId="92" fillId="0" borderId="0"/>
    <xf numFmtId="0" fontId="92" fillId="0" borderId="0"/>
    <xf numFmtId="0" fontId="92" fillId="0" borderId="0"/>
    <xf numFmtId="0" fontId="46" fillId="42" borderId="0"/>
    <xf numFmtId="0" fontId="92" fillId="0"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5" borderId="0"/>
    <xf numFmtId="0" fontId="92" fillId="0" borderId="0"/>
    <xf numFmtId="0" fontId="92" fillId="0" borderId="0"/>
    <xf numFmtId="0" fontId="46" fillId="45" borderId="0"/>
    <xf numFmtId="0" fontId="46" fillId="44" borderId="0"/>
    <xf numFmtId="0" fontId="92" fillId="0" borderId="0"/>
    <xf numFmtId="0" fontId="92" fillId="0" borderId="0"/>
    <xf numFmtId="0" fontId="46" fillId="43" borderId="0"/>
    <xf numFmtId="0" fontId="92" fillId="0" borderId="0"/>
    <xf numFmtId="0" fontId="92" fillId="0" borderId="0"/>
    <xf numFmtId="0" fontId="46" fillId="43" borderId="0"/>
    <xf numFmtId="0" fontId="92" fillId="0" borderId="0"/>
    <xf numFmtId="0" fontId="46" fillId="40" borderId="0"/>
    <xf numFmtId="0" fontId="92" fillId="0" borderId="0"/>
    <xf numFmtId="0" fontId="92" fillId="0" borderId="0"/>
    <xf numFmtId="0" fontId="46" fillId="45" borderId="0"/>
    <xf numFmtId="0" fontId="92" fillId="0" borderId="0"/>
    <xf numFmtId="0" fontId="92" fillId="0" borderId="0"/>
    <xf numFmtId="0" fontId="92" fillId="0" borderId="0"/>
    <xf numFmtId="0" fontId="92" fillId="0" borderId="0"/>
    <xf numFmtId="0" fontId="46" fillId="43" borderId="0"/>
    <xf numFmtId="0" fontId="92" fillId="0" borderId="0"/>
    <xf numFmtId="0" fontId="46" fillId="44" borderId="0"/>
    <xf numFmtId="0" fontId="46" fillId="45" borderId="0"/>
    <xf numFmtId="0" fontId="92" fillId="0" borderId="0"/>
    <xf numFmtId="0" fontId="92" fillId="0" borderId="0"/>
    <xf numFmtId="0" fontId="92" fillId="0" borderId="0"/>
    <xf numFmtId="0" fontId="46" fillId="43" borderId="0"/>
    <xf numFmtId="0" fontId="92" fillId="0" borderId="0"/>
    <xf numFmtId="0" fontId="46" fillId="43" borderId="0"/>
    <xf numFmtId="0" fontId="46" fillId="46" borderId="0"/>
    <xf numFmtId="0" fontId="46" fillId="41" borderId="0"/>
    <xf numFmtId="0" fontId="92" fillId="0" borderId="0"/>
    <xf numFmtId="0" fontId="46" fillId="45" borderId="0"/>
    <xf numFmtId="0" fontId="92" fillId="0" borderId="0"/>
    <xf numFmtId="0" fontId="92" fillId="0" borderId="0"/>
    <xf numFmtId="0" fontId="46" fillId="41" borderId="0"/>
    <xf numFmtId="0" fontId="46" fillId="45" borderId="0"/>
    <xf numFmtId="0" fontId="92" fillId="0" borderId="0"/>
    <xf numFmtId="0" fontId="46" fillId="41" borderId="0"/>
    <xf numFmtId="0" fontId="46" fillId="43" borderId="0"/>
    <xf numFmtId="0" fontId="92" fillId="0" borderId="0"/>
    <xf numFmtId="0" fontId="92" fillId="0" borderId="0"/>
    <xf numFmtId="0" fontId="92" fillId="0" borderId="0"/>
    <xf numFmtId="0" fontId="46" fillId="43" borderId="0"/>
    <xf numFmtId="0" fontId="46" fillId="40" borderId="0"/>
    <xf numFmtId="0" fontId="46" fillId="42" borderId="0"/>
    <xf numFmtId="0" fontId="46" fillId="44" borderId="0"/>
    <xf numFmtId="0" fontId="92" fillId="0" borderId="0"/>
    <xf numFmtId="0" fontId="46" fillId="42" borderId="0"/>
    <xf numFmtId="0" fontId="46" fillId="40" borderId="0"/>
    <xf numFmtId="0" fontId="92" fillId="0" borderId="0"/>
    <xf numFmtId="0" fontId="46" fillId="40" borderId="0"/>
    <xf numFmtId="0" fontId="46" fillId="46" borderId="0"/>
    <xf numFmtId="0" fontId="92" fillId="0" borderId="0"/>
    <xf numFmtId="0" fontId="46" fillId="45" borderId="0"/>
    <xf numFmtId="0" fontId="46" fillId="45" borderId="0"/>
    <xf numFmtId="0" fontId="46" fillId="44" borderId="0"/>
    <xf numFmtId="0" fontId="92" fillId="0" borderId="0"/>
    <xf numFmtId="0" fontId="92" fillId="0" borderId="0"/>
    <xf numFmtId="0" fontId="46" fillId="44" borderId="0"/>
    <xf numFmtId="0" fontId="92" fillId="0" borderId="0"/>
    <xf numFmtId="0" fontId="92" fillId="0" borderId="0"/>
    <xf numFmtId="0" fontId="46" fillId="40" borderId="0"/>
    <xf numFmtId="0" fontId="46" fillId="40" borderId="0"/>
    <xf numFmtId="0" fontId="92" fillId="0" borderId="0"/>
    <xf numFmtId="0" fontId="92" fillId="0" borderId="0"/>
    <xf numFmtId="0" fontId="92" fillId="0" borderId="0"/>
    <xf numFmtId="0" fontId="92" fillId="0" borderId="0"/>
    <xf numFmtId="0" fontId="46" fillId="46" borderId="0"/>
    <xf numFmtId="0" fontId="92" fillId="0" borderId="0"/>
    <xf numFmtId="0" fontId="46" fillId="43" borderId="0"/>
    <xf numFmtId="0" fontId="92" fillId="0" borderId="0"/>
    <xf numFmtId="0" fontId="46" fillId="40" borderId="0"/>
    <xf numFmtId="0" fontId="46" fillId="43" borderId="0"/>
    <xf numFmtId="0" fontId="92" fillId="0" borderId="0"/>
    <xf numFmtId="0" fontId="92" fillId="0" borderId="0"/>
    <xf numFmtId="0" fontId="92" fillId="0" borderId="0"/>
    <xf numFmtId="0" fontId="92" fillId="0" borderId="0"/>
    <xf numFmtId="0" fontId="46" fillId="43" borderId="0"/>
    <xf numFmtId="0" fontId="46" fillId="44" borderId="0"/>
    <xf numFmtId="0" fontId="92" fillId="0"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2" borderId="0"/>
    <xf numFmtId="0" fontId="46" fillId="44" borderId="0"/>
    <xf numFmtId="0" fontId="92" fillId="0" borderId="0"/>
    <xf numFmtId="0" fontId="46" fillId="40" borderId="0"/>
    <xf numFmtId="0" fontId="92" fillId="0" borderId="0"/>
    <xf numFmtId="0" fontId="46" fillId="41" borderId="0"/>
    <xf numFmtId="0" fontId="92" fillId="0" borderId="0"/>
    <xf numFmtId="0" fontId="46" fillId="44" borderId="0"/>
    <xf numFmtId="0" fontId="46" fillId="45" borderId="0"/>
    <xf numFmtId="0" fontId="92" fillId="0" borderId="0"/>
    <xf numFmtId="0" fontId="46" fillId="43" borderId="0"/>
    <xf numFmtId="0" fontId="92" fillId="0" borderId="0"/>
    <xf numFmtId="0" fontId="92" fillId="0" borderId="0"/>
    <xf numFmtId="0" fontId="46" fillId="41" borderId="0"/>
    <xf numFmtId="0" fontId="46" fillId="40" borderId="0"/>
    <xf numFmtId="0" fontId="92" fillId="0" borderId="0"/>
    <xf numFmtId="0" fontId="92" fillId="0" borderId="0"/>
    <xf numFmtId="0" fontId="92" fillId="0" borderId="0"/>
    <xf numFmtId="0" fontId="92" fillId="0" borderId="0"/>
    <xf numFmtId="0" fontId="46" fillId="46" borderId="0"/>
    <xf numFmtId="0" fontId="92" fillId="0" borderId="0"/>
    <xf numFmtId="0" fontId="92" fillId="0" borderId="0"/>
    <xf numFmtId="0" fontId="46" fillId="45" borderId="0"/>
    <xf numFmtId="0" fontId="92" fillId="0" borderId="0"/>
    <xf numFmtId="0" fontId="92" fillId="0" borderId="0"/>
    <xf numFmtId="0" fontId="46" fillId="41" borderId="0"/>
    <xf numFmtId="0" fontId="46" fillId="40" borderId="0"/>
    <xf numFmtId="0" fontId="92" fillId="0" borderId="0"/>
    <xf numFmtId="0" fontId="46" fillId="41" borderId="0"/>
    <xf numFmtId="0" fontId="46" fillId="41" borderId="0"/>
    <xf numFmtId="0" fontId="92" fillId="0" borderId="0"/>
    <xf numFmtId="0" fontId="92" fillId="0" borderId="0"/>
    <xf numFmtId="0" fontId="92" fillId="0" borderId="0"/>
    <xf numFmtId="0" fontId="92" fillId="0" borderId="0"/>
    <xf numFmtId="0" fontId="46" fillId="40" borderId="0"/>
    <xf numFmtId="0" fontId="46" fillId="41" borderId="0"/>
    <xf numFmtId="0" fontId="92" fillId="0" borderId="0"/>
    <xf numFmtId="0" fontId="92" fillId="0" borderId="0"/>
    <xf numFmtId="0" fontId="46" fillId="41" borderId="0"/>
    <xf numFmtId="0" fontId="92" fillId="0" borderId="0"/>
    <xf numFmtId="0" fontId="92" fillId="0" borderId="0"/>
    <xf numFmtId="0" fontId="46" fillId="40" borderId="0"/>
    <xf numFmtId="0" fontId="92" fillId="0" borderId="0"/>
    <xf numFmtId="0" fontId="46" fillId="45" borderId="0"/>
    <xf numFmtId="0" fontId="92" fillId="0" borderId="0"/>
    <xf numFmtId="0" fontId="92" fillId="0" borderId="0"/>
    <xf numFmtId="0" fontId="46" fillId="45" borderId="0"/>
    <xf numFmtId="0" fontId="46" fillId="43" borderId="0"/>
    <xf numFmtId="0" fontId="46" fillId="41" borderId="0"/>
    <xf numFmtId="0" fontId="46" fillId="45" borderId="0"/>
    <xf numFmtId="0" fontId="92" fillId="0" borderId="0"/>
    <xf numFmtId="0" fontId="92" fillId="0" borderId="0"/>
    <xf numFmtId="0" fontId="92" fillId="0" borderId="0"/>
    <xf numFmtId="0" fontId="46" fillId="44" borderId="0"/>
    <xf numFmtId="0" fontId="46" fillId="43" borderId="0"/>
    <xf numFmtId="0" fontId="46" fillId="42" borderId="0"/>
    <xf numFmtId="0" fontId="46" fillId="45" borderId="0"/>
    <xf numFmtId="0" fontId="46" fillId="44" borderId="0"/>
    <xf numFmtId="0" fontId="46" fillId="41" borderId="0"/>
    <xf numFmtId="0" fontId="92" fillId="0" borderId="0"/>
    <xf numFmtId="0" fontId="46" fillId="45"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0" borderId="0"/>
    <xf numFmtId="0" fontId="46" fillId="42" borderId="0"/>
    <xf numFmtId="0" fontId="46" fillId="40" borderId="0"/>
    <xf numFmtId="0" fontId="46" fillId="44" borderId="0"/>
    <xf numFmtId="0" fontId="92" fillId="0" borderId="0"/>
    <xf numFmtId="0" fontId="92" fillId="0" borderId="0"/>
    <xf numFmtId="0" fontId="92" fillId="0" borderId="0"/>
    <xf numFmtId="0" fontId="46" fillId="46" borderId="0"/>
    <xf numFmtId="0" fontId="46" fillId="42" borderId="0"/>
    <xf numFmtId="0" fontId="46" fillId="44" borderId="0"/>
    <xf numFmtId="0" fontId="46" fillId="40" borderId="0"/>
    <xf numFmtId="0" fontId="46" fillId="41" borderId="0"/>
    <xf numFmtId="0" fontId="46" fillId="40" borderId="0"/>
    <xf numFmtId="0" fontId="92" fillId="0" borderId="0"/>
    <xf numFmtId="0" fontId="46" fillId="44" borderId="0"/>
    <xf numFmtId="0" fontId="92" fillId="0" borderId="0"/>
    <xf numFmtId="0" fontId="92" fillId="0" borderId="0"/>
    <xf numFmtId="0" fontId="92" fillId="0" borderId="0"/>
    <xf numFmtId="0" fontId="46" fillId="44" borderId="0"/>
    <xf numFmtId="0" fontId="46" fillId="44" borderId="0"/>
    <xf numFmtId="0" fontId="92" fillId="0" borderId="0"/>
    <xf numFmtId="0" fontId="46" fillId="43" borderId="0"/>
    <xf numFmtId="0" fontId="46" fillId="43" borderId="0"/>
    <xf numFmtId="0" fontId="92" fillId="0" borderId="0"/>
    <xf numFmtId="0" fontId="92" fillId="0" borderId="0"/>
    <xf numFmtId="0" fontId="92" fillId="0" borderId="0"/>
    <xf numFmtId="0" fontId="46" fillId="42" borderId="0"/>
    <xf numFmtId="0" fontId="46" fillId="46" borderId="0"/>
    <xf numFmtId="0" fontId="46" fillId="42" borderId="0"/>
    <xf numFmtId="0" fontId="46" fillId="41" borderId="0"/>
    <xf numFmtId="0" fontId="46" fillId="42" borderId="0"/>
    <xf numFmtId="0" fontId="92" fillId="0" borderId="0"/>
    <xf numFmtId="0" fontId="92" fillId="0" borderId="0"/>
    <xf numFmtId="0" fontId="46" fillId="42" borderId="0"/>
    <xf numFmtId="0" fontId="46" fillId="41"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0" borderId="0"/>
    <xf numFmtId="0" fontId="92" fillId="0" borderId="0"/>
    <xf numFmtId="0" fontId="46" fillId="41" borderId="0"/>
    <xf numFmtId="0" fontId="46" fillId="41" borderId="0"/>
    <xf numFmtId="0" fontId="92" fillId="0" borderId="0"/>
    <xf numFmtId="0" fontId="92" fillId="0" borderId="0"/>
    <xf numFmtId="0" fontId="46" fillId="45" borderId="0"/>
    <xf numFmtId="0" fontId="46" fillId="46" borderId="0"/>
    <xf numFmtId="0" fontId="46" fillId="45" borderId="0"/>
    <xf numFmtId="0" fontId="92" fillId="0" borderId="0"/>
    <xf numFmtId="0" fontId="46" fillId="45" borderId="0"/>
    <xf numFmtId="0" fontId="46" fillId="44" borderId="0"/>
    <xf numFmtId="0" fontId="46" fillId="41" borderId="0"/>
    <xf numFmtId="0" fontId="92" fillId="0" borderId="0"/>
    <xf numFmtId="0" fontId="46" fillId="43" borderId="0"/>
    <xf numFmtId="0" fontId="46" fillId="41" borderId="0"/>
    <xf numFmtId="0" fontId="92" fillId="0" borderId="0"/>
    <xf numFmtId="0" fontId="46" fillId="40"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5" borderId="0"/>
    <xf numFmtId="0" fontId="46" fillId="40" borderId="0"/>
    <xf numFmtId="0" fontId="46" fillId="40" borderId="0"/>
    <xf numFmtId="0" fontId="92" fillId="0" borderId="0"/>
    <xf numFmtId="0" fontId="92" fillId="0" borderId="0"/>
    <xf numFmtId="0" fontId="92" fillId="0" borderId="0"/>
    <xf numFmtId="0" fontId="92" fillId="0" borderId="0"/>
    <xf numFmtId="0" fontId="92" fillId="0" borderId="0"/>
    <xf numFmtId="0" fontId="46" fillId="44" borderId="0"/>
    <xf numFmtId="0" fontId="46" fillId="44" borderId="0"/>
    <xf numFmtId="0" fontId="46" fillId="45" borderId="0"/>
    <xf numFmtId="0" fontId="92" fillId="0" borderId="0"/>
    <xf numFmtId="0" fontId="46" fillId="43" borderId="0"/>
    <xf numFmtId="0" fontId="92" fillId="0" borderId="0"/>
    <xf numFmtId="0" fontId="92" fillId="0" borderId="0"/>
    <xf numFmtId="0" fontId="46" fillId="45" borderId="0"/>
    <xf numFmtId="0" fontId="46" fillId="46" borderId="0"/>
    <xf numFmtId="0" fontId="46" fillId="42" borderId="0"/>
    <xf numFmtId="0" fontId="92" fillId="0" borderId="0"/>
    <xf numFmtId="0" fontId="46" fillId="42" borderId="0"/>
    <xf numFmtId="0" fontId="92" fillId="0" borderId="0"/>
    <xf numFmtId="0" fontId="92" fillId="0" borderId="0"/>
    <xf numFmtId="0" fontId="46" fillId="41" borderId="0"/>
    <xf numFmtId="0" fontId="92" fillId="0" borderId="0"/>
    <xf numFmtId="0" fontId="92" fillId="0" borderId="0"/>
    <xf numFmtId="0" fontId="46" fillId="44" borderId="0"/>
    <xf numFmtId="0" fontId="92" fillId="0" borderId="0"/>
    <xf numFmtId="0" fontId="92" fillId="0" borderId="0"/>
    <xf numFmtId="0" fontId="92" fillId="0" borderId="0"/>
    <xf numFmtId="0" fontId="46" fillId="42" borderId="0"/>
    <xf numFmtId="0" fontId="92" fillId="0" borderId="0"/>
    <xf numFmtId="0" fontId="92" fillId="0" borderId="0"/>
    <xf numFmtId="0" fontId="46" fillId="42" borderId="0"/>
    <xf numFmtId="0" fontId="92" fillId="0" borderId="0"/>
    <xf numFmtId="0" fontId="92" fillId="0" borderId="0"/>
    <xf numFmtId="0" fontId="46" fillId="42" borderId="0"/>
    <xf numFmtId="0" fontId="46" fillId="46" borderId="0"/>
    <xf numFmtId="0" fontId="92" fillId="0" borderId="0"/>
    <xf numFmtId="0" fontId="46" fillId="43" borderId="0"/>
    <xf numFmtId="0" fontId="46" fillId="41" borderId="0"/>
    <xf numFmtId="0" fontId="46" fillId="46" borderId="0"/>
    <xf numFmtId="0" fontId="46" fillId="45" borderId="0"/>
    <xf numFmtId="0" fontId="92" fillId="0" borderId="0"/>
    <xf numFmtId="0" fontId="92" fillId="0" borderId="0"/>
    <xf numFmtId="0" fontId="46" fillId="44"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0" borderId="0"/>
    <xf numFmtId="0" fontId="46" fillId="42" borderId="0"/>
    <xf numFmtId="0" fontId="46" fillId="40" borderId="0"/>
    <xf numFmtId="0" fontId="92" fillId="0" borderId="0"/>
    <xf numFmtId="0" fontId="92" fillId="0" borderId="0"/>
    <xf numFmtId="0" fontId="46" fillId="40" borderId="0"/>
    <xf numFmtId="0" fontId="46" fillId="45" borderId="0"/>
    <xf numFmtId="0" fontId="92" fillId="0" borderId="0"/>
    <xf numFmtId="0" fontId="46" fillId="43" borderId="0"/>
    <xf numFmtId="0" fontId="92" fillId="0" borderId="0"/>
    <xf numFmtId="0" fontId="46" fillId="44" borderId="0"/>
    <xf numFmtId="0" fontId="46" fillId="44" borderId="0"/>
    <xf numFmtId="0" fontId="92" fillId="0" borderId="0"/>
    <xf numFmtId="0" fontId="46" fillId="44" borderId="0"/>
    <xf numFmtId="0" fontId="46" fillId="45"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2" borderId="0"/>
    <xf numFmtId="0" fontId="92" fillId="0" borderId="0"/>
    <xf numFmtId="0" fontId="92" fillId="0" borderId="0"/>
    <xf numFmtId="0" fontId="46" fillId="42" borderId="0"/>
    <xf numFmtId="0" fontId="92" fillId="0" borderId="0"/>
    <xf numFmtId="0" fontId="46" fillId="40" borderId="0"/>
    <xf numFmtId="0" fontId="92" fillId="0" borderId="0"/>
    <xf numFmtId="0" fontId="92" fillId="0" borderId="0"/>
    <xf numFmtId="0" fontId="92" fillId="0" borderId="0"/>
    <xf numFmtId="0" fontId="46" fillId="42" borderId="0"/>
    <xf numFmtId="0" fontId="92" fillId="0" borderId="0"/>
    <xf numFmtId="0" fontId="46" fillId="43" borderId="0"/>
    <xf numFmtId="0" fontId="92" fillId="0" borderId="0"/>
    <xf numFmtId="0" fontId="46" fillId="43" borderId="0"/>
    <xf numFmtId="0" fontId="92" fillId="0" borderId="0"/>
    <xf numFmtId="0" fontId="92" fillId="0" borderId="0"/>
    <xf numFmtId="0" fontId="46" fillId="42" borderId="0"/>
    <xf numFmtId="0" fontId="46" fillId="41" borderId="0"/>
    <xf numFmtId="0" fontId="46" fillId="44" borderId="0"/>
    <xf numFmtId="0" fontId="46" fillId="42" borderId="0"/>
    <xf numFmtId="0" fontId="46" fillId="40" borderId="0"/>
    <xf numFmtId="0" fontId="46" fillId="40" borderId="0"/>
    <xf numFmtId="0" fontId="92" fillId="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2" borderId="0"/>
    <xf numFmtId="0" fontId="46" fillId="42" borderId="0"/>
    <xf numFmtId="0" fontId="46" fillId="42" borderId="0"/>
    <xf numFmtId="0" fontId="46" fillId="42" borderId="0"/>
    <xf numFmtId="0" fontId="46" fillId="42" borderId="0"/>
    <xf numFmtId="0" fontId="46" fillId="43" borderId="0"/>
    <xf numFmtId="0" fontId="46" fillId="42" borderId="0"/>
    <xf numFmtId="0" fontId="46" fillId="42" borderId="0"/>
    <xf numFmtId="0" fontId="46" fillId="42" borderId="0"/>
    <xf numFmtId="0" fontId="46" fillId="42" borderId="0"/>
    <xf numFmtId="0" fontId="46" fillId="43" borderId="0"/>
    <xf numFmtId="0" fontId="46" fillId="43" borderId="0"/>
    <xf numFmtId="0" fontId="46" fillId="43" borderId="0"/>
    <xf numFmtId="0" fontId="46" fillId="43" borderId="0"/>
    <xf numFmtId="0" fontId="46" fillId="43" borderId="0"/>
    <xf numFmtId="0" fontId="46" fillId="43" borderId="0"/>
    <xf numFmtId="0" fontId="46" fillId="43" borderId="0"/>
    <xf numFmtId="0" fontId="46" fillId="43" borderId="0"/>
    <xf numFmtId="0" fontId="46" fillId="44" borderId="0"/>
    <xf numFmtId="0" fontId="46" fillId="46" borderId="0"/>
    <xf numFmtId="0" fontId="46" fillId="44" borderId="0"/>
    <xf numFmtId="0" fontId="46" fillId="44" borderId="0"/>
    <xf numFmtId="0" fontId="46" fillId="44" borderId="0"/>
    <xf numFmtId="0" fontId="46" fillId="44" borderId="0"/>
    <xf numFmtId="0" fontId="46" fillId="44" borderId="0"/>
    <xf numFmtId="0" fontId="46" fillId="45" borderId="0"/>
    <xf numFmtId="0" fontId="46" fillId="44" borderId="0"/>
    <xf numFmtId="0" fontId="46" fillId="44" borderId="0"/>
    <xf numFmtId="0" fontId="46" fillId="44"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6" borderId="0"/>
    <xf numFmtId="0" fontId="46" fillId="46" borderId="0"/>
    <xf numFmtId="0" fontId="92" fillId="0" borderId="0"/>
    <xf numFmtId="0" fontId="46" fillId="46" borderId="0"/>
    <xf numFmtId="0" fontId="46" fillId="45"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6" borderId="0"/>
    <xf numFmtId="0" fontId="92" fillId="0" borderId="0"/>
    <xf numFmtId="0" fontId="46" fillId="45" borderId="0"/>
    <xf numFmtId="0" fontId="92" fillId="0" borderId="0"/>
    <xf numFmtId="0" fontId="92" fillId="0" borderId="0"/>
    <xf numFmtId="0" fontId="46" fillId="41" borderId="0"/>
    <xf numFmtId="0" fontId="92" fillId="0" borderId="0"/>
    <xf numFmtId="0" fontId="46" fillId="44" borderId="0"/>
    <xf numFmtId="0" fontId="46" fillId="42" borderId="0"/>
    <xf numFmtId="0" fontId="92" fillId="0" borderId="0"/>
    <xf numFmtId="0" fontId="92" fillId="0" borderId="0"/>
    <xf numFmtId="0" fontId="92" fillId="0" borderId="0"/>
    <xf numFmtId="0" fontId="92" fillId="0" borderId="0"/>
    <xf numFmtId="0" fontId="46" fillId="44" borderId="0"/>
    <xf numFmtId="0" fontId="92" fillId="0" borderId="0"/>
    <xf numFmtId="0" fontId="46" fillId="44" borderId="0"/>
    <xf numFmtId="0" fontId="92" fillId="0" borderId="0"/>
    <xf numFmtId="0" fontId="92" fillId="0" borderId="0"/>
    <xf numFmtId="0" fontId="46" fillId="41"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6" borderId="0"/>
    <xf numFmtId="0" fontId="92" fillId="0" borderId="0"/>
    <xf numFmtId="0" fontId="92" fillId="0" borderId="0"/>
    <xf numFmtId="0" fontId="46" fillId="41" borderId="0"/>
    <xf numFmtId="0" fontId="92" fillId="0" borderId="0"/>
    <xf numFmtId="0" fontId="46" fillId="45" borderId="0"/>
    <xf numFmtId="0" fontId="46" fillId="44" borderId="0"/>
    <xf numFmtId="0" fontId="46" fillId="44" borderId="0"/>
    <xf numFmtId="0" fontId="92" fillId="0" borderId="0"/>
    <xf numFmtId="0" fontId="46" fillId="43" borderId="0"/>
    <xf numFmtId="0" fontId="92" fillId="0" borderId="0"/>
    <xf numFmtId="0" fontId="46" fillId="40" borderId="0"/>
    <xf numFmtId="0" fontId="92" fillId="0" borderId="0"/>
    <xf numFmtId="0" fontId="46" fillId="43" borderId="0"/>
    <xf numFmtId="0" fontId="46" fillId="41" borderId="0"/>
    <xf numFmtId="0" fontId="46" fillId="45" borderId="0"/>
    <xf numFmtId="0" fontId="92" fillId="0" borderId="0"/>
    <xf numFmtId="0" fontId="46" fillId="42" borderId="0"/>
    <xf numFmtId="0" fontId="92" fillId="0" borderId="0"/>
    <xf numFmtId="0" fontId="92" fillId="0" borderId="0"/>
    <xf numFmtId="0" fontId="46" fillId="40" borderId="0"/>
    <xf numFmtId="0" fontId="92" fillId="0" borderId="0"/>
    <xf numFmtId="0" fontId="46" fillId="42" borderId="0"/>
    <xf numFmtId="0" fontId="92" fillId="0" borderId="0"/>
    <xf numFmtId="0" fontId="46" fillId="46" borderId="0"/>
    <xf numFmtId="0" fontId="46" fillId="45" borderId="0"/>
    <xf numFmtId="0" fontId="46" fillId="40" borderId="0"/>
    <xf numFmtId="0" fontId="46" fillId="45" borderId="0"/>
    <xf numFmtId="0" fontId="92" fillId="0" borderId="0"/>
    <xf numFmtId="0" fontId="46" fillId="44" borderId="0"/>
    <xf numFmtId="0" fontId="92" fillId="0" borderId="0"/>
    <xf numFmtId="0" fontId="46" fillId="40" borderId="0"/>
    <xf numFmtId="0" fontId="46" fillId="45" borderId="0"/>
    <xf numFmtId="0" fontId="92" fillId="0" borderId="0"/>
    <xf numFmtId="0" fontId="46" fillId="45" borderId="0"/>
    <xf numFmtId="0" fontId="92" fillId="0" borderId="0"/>
    <xf numFmtId="0" fontId="92" fillId="0" borderId="0"/>
    <xf numFmtId="0" fontId="46" fillId="46" borderId="0"/>
    <xf numFmtId="0" fontId="92" fillId="0" borderId="0"/>
    <xf numFmtId="0" fontId="46" fillId="42" borderId="0"/>
    <xf numFmtId="0" fontId="46" fillId="40" borderId="0"/>
    <xf numFmtId="0" fontId="46" fillId="43" borderId="0"/>
    <xf numFmtId="0" fontId="92" fillId="0" borderId="0"/>
    <xf numFmtId="0" fontId="92" fillId="0" borderId="0"/>
    <xf numFmtId="0" fontId="92" fillId="0" borderId="0"/>
    <xf numFmtId="0" fontId="46" fillId="46" borderId="0"/>
    <xf numFmtId="0" fontId="46" fillId="46" borderId="0"/>
    <xf numFmtId="0" fontId="92" fillId="0" borderId="0"/>
    <xf numFmtId="0" fontId="46" fillId="45" borderId="0"/>
    <xf numFmtId="0" fontId="92" fillId="0" borderId="0"/>
    <xf numFmtId="0" fontId="92" fillId="0" borderId="0"/>
    <xf numFmtId="0" fontId="92" fillId="0" borderId="0"/>
    <xf numFmtId="0" fontId="46" fillId="40" borderId="0"/>
    <xf numFmtId="0" fontId="46" fillId="46" borderId="0"/>
    <xf numFmtId="0" fontId="92" fillId="0" borderId="0"/>
    <xf numFmtId="0" fontId="92" fillId="0" borderId="0"/>
    <xf numFmtId="0" fontId="46" fillId="46" borderId="0"/>
    <xf numFmtId="0" fontId="92" fillId="0" borderId="0"/>
    <xf numFmtId="0" fontId="46" fillId="45" borderId="0"/>
    <xf numFmtId="0" fontId="46" fillId="41" borderId="0"/>
    <xf numFmtId="0" fontId="46" fillId="44" borderId="0"/>
    <xf numFmtId="0" fontId="92" fillId="0" borderId="0"/>
    <xf numFmtId="0" fontId="92" fillId="0" borderId="0"/>
    <xf numFmtId="0" fontId="92" fillId="0" borderId="0"/>
    <xf numFmtId="0" fontId="92" fillId="0" borderId="0"/>
    <xf numFmtId="0" fontId="46" fillId="41" borderId="0"/>
    <xf numFmtId="0" fontId="46" fillId="40" borderId="0"/>
    <xf numFmtId="0" fontId="46" fillId="45"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46" fillId="45" borderId="0"/>
    <xf numFmtId="0" fontId="46" fillId="41" borderId="0"/>
    <xf numFmtId="0" fontId="46" fillId="44" borderId="0"/>
    <xf numFmtId="0" fontId="92" fillId="0" borderId="0"/>
    <xf numFmtId="0" fontId="46" fillId="44" borderId="0"/>
    <xf numFmtId="0" fontId="92" fillId="0" borderId="0"/>
    <xf numFmtId="0" fontId="92" fillId="0" borderId="0"/>
    <xf numFmtId="0" fontId="46" fillId="44" borderId="0"/>
    <xf numFmtId="0" fontId="92" fillId="0" borderId="0"/>
    <xf numFmtId="0" fontId="46" fillId="41" borderId="0"/>
    <xf numFmtId="0" fontId="46" fillId="40" borderId="0"/>
    <xf numFmtId="0" fontId="46" fillId="43" borderId="0"/>
    <xf numFmtId="0" fontId="46" fillId="41" borderId="0"/>
    <xf numFmtId="0" fontId="92" fillId="0"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3" borderId="0"/>
    <xf numFmtId="0" fontId="46" fillId="41" borderId="0"/>
    <xf numFmtId="0" fontId="46" fillId="40" borderId="0"/>
    <xf numFmtId="0" fontId="92" fillId="0" borderId="0"/>
    <xf numFmtId="0" fontId="46" fillId="44" borderId="0"/>
    <xf numFmtId="0" fontId="92" fillId="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1" borderId="0"/>
    <xf numFmtId="0" fontId="46" fillId="40" borderId="0"/>
    <xf numFmtId="0" fontId="46" fillId="40"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2" borderId="0"/>
    <xf numFmtId="0" fontId="46" fillId="41"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3" borderId="0"/>
    <xf numFmtId="0" fontId="46" fillId="42" borderId="0"/>
    <xf numFmtId="0" fontId="46" fillId="43" borderId="0"/>
    <xf numFmtId="0" fontId="46" fillId="43" borderId="0"/>
    <xf numFmtId="0" fontId="46" fillId="43" borderId="0"/>
    <xf numFmtId="0" fontId="46" fillId="43" borderId="0"/>
    <xf numFmtId="0" fontId="92" fillId="0" borderId="0"/>
    <xf numFmtId="0" fontId="46" fillId="45" borderId="0"/>
    <xf numFmtId="0" fontId="46" fillId="44" borderId="0"/>
    <xf numFmtId="0" fontId="46" fillId="43" borderId="0"/>
    <xf numFmtId="0" fontId="46" fillId="43"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5" borderId="0"/>
    <xf numFmtId="0" fontId="46" fillId="44"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6" borderId="0"/>
    <xf numFmtId="0" fontId="46" fillId="46" borderId="0"/>
    <xf numFmtId="0" fontId="46" fillId="45" borderId="0"/>
    <xf numFmtId="0" fontId="46" fillId="46" borderId="0"/>
    <xf numFmtId="0" fontId="46" fillId="46" borderId="0"/>
    <xf numFmtId="0" fontId="92" fillId="0" borderId="0"/>
    <xf numFmtId="0" fontId="92" fillId="0"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5" borderId="0"/>
    <xf numFmtId="0" fontId="92" fillId="0" borderId="0"/>
    <xf numFmtId="0" fontId="46" fillId="43" borderId="0"/>
    <xf numFmtId="0" fontId="92" fillId="0" borderId="0"/>
    <xf numFmtId="0" fontId="92" fillId="0" borderId="0"/>
    <xf numFmtId="0" fontId="46" fillId="42" borderId="0"/>
    <xf numFmtId="0" fontId="92" fillId="0" borderId="0"/>
    <xf numFmtId="0" fontId="46" fillId="41" borderId="0"/>
    <xf numFmtId="0" fontId="92" fillId="0" borderId="0"/>
    <xf numFmtId="0" fontId="46" fillId="44" borderId="0"/>
    <xf numFmtId="0" fontId="46" fillId="43" borderId="0"/>
    <xf numFmtId="0" fontId="92" fillId="0" borderId="0"/>
    <xf numFmtId="0" fontId="46" fillId="42" borderId="0"/>
    <xf numFmtId="0" fontId="92" fillId="0" borderId="0"/>
    <xf numFmtId="0" fontId="92" fillId="0" borderId="0"/>
    <xf numFmtId="0" fontId="46" fillId="44" borderId="0"/>
    <xf numFmtId="0" fontId="92" fillId="0" borderId="0"/>
    <xf numFmtId="0" fontId="46" fillId="42" borderId="0"/>
    <xf numFmtId="0" fontId="92" fillId="0" borderId="0"/>
    <xf numFmtId="0" fontId="46" fillId="44" borderId="0"/>
    <xf numFmtId="0" fontId="92" fillId="0" borderId="0"/>
    <xf numFmtId="0" fontId="92" fillId="0" borderId="0"/>
    <xf numFmtId="0" fontId="46" fillId="44" borderId="0"/>
    <xf numFmtId="0" fontId="92" fillId="0" borderId="0"/>
    <xf numFmtId="0" fontId="46" fillId="43" borderId="0"/>
    <xf numFmtId="0" fontId="92" fillId="0" borderId="0"/>
    <xf numFmtId="0" fontId="46" fillId="41" borderId="0"/>
    <xf numFmtId="0" fontId="92" fillId="0" borderId="0"/>
    <xf numFmtId="0" fontId="46" fillId="45" borderId="0"/>
    <xf numFmtId="0" fontId="46" fillId="44" borderId="0"/>
    <xf numFmtId="0" fontId="92" fillId="0" borderId="0"/>
    <xf numFmtId="0" fontId="46" fillId="43" borderId="0"/>
    <xf numFmtId="0" fontId="92" fillId="0" borderId="0"/>
    <xf numFmtId="0" fontId="46" fillId="40" borderId="0"/>
    <xf numFmtId="0" fontId="92" fillId="0" borderId="0"/>
    <xf numFmtId="0" fontId="92" fillId="0" borderId="0"/>
    <xf numFmtId="0" fontId="92" fillId="0" borderId="0"/>
    <xf numFmtId="0" fontId="46" fillId="42" borderId="0"/>
    <xf numFmtId="0" fontId="92" fillId="0" borderId="0"/>
    <xf numFmtId="0" fontId="46" fillId="45" borderId="0"/>
    <xf numFmtId="0" fontId="46" fillId="44" borderId="0"/>
    <xf numFmtId="0" fontId="46" fillId="40" borderId="0"/>
    <xf numFmtId="0" fontId="46" fillId="40" borderId="0"/>
    <xf numFmtId="0" fontId="46" fillId="42" borderId="0"/>
    <xf numFmtId="0" fontId="92" fillId="0" borderId="0"/>
    <xf numFmtId="0" fontId="92" fillId="0" borderId="0"/>
    <xf numFmtId="0" fontId="92" fillId="0" borderId="0"/>
    <xf numFmtId="0" fontId="92" fillId="0" borderId="0"/>
    <xf numFmtId="0" fontId="46" fillId="44" borderId="0"/>
    <xf numFmtId="0" fontId="46" fillId="44" borderId="0"/>
    <xf numFmtId="0" fontId="92" fillId="0" borderId="0"/>
    <xf numFmtId="0" fontId="92" fillId="0" borderId="0"/>
    <xf numFmtId="0" fontId="92" fillId="0" borderId="0"/>
    <xf numFmtId="0" fontId="92" fillId="0" borderId="0"/>
    <xf numFmtId="0" fontId="46" fillId="46" borderId="0"/>
    <xf numFmtId="0" fontId="46" fillId="42"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5" borderId="0"/>
    <xf numFmtId="0" fontId="46" fillId="41" borderId="0"/>
    <xf numFmtId="0" fontId="46" fillId="43" borderId="0"/>
    <xf numFmtId="0" fontId="92" fillId="0" borderId="0"/>
    <xf numFmtId="0" fontId="46" fillId="41" borderId="0"/>
    <xf numFmtId="0" fontId="92" fillId="0" borderId="0"/>
    <xf numFmtId="0" fontId="46" fillId="43" borderId="0"/>
    <xf numFmtId="0" fontId="92" fillId="0" borderId="0"/>
    <xf numFmtId="0" fontId="92" fillId="0" borderId="0"/>
    <xf numFmtId="0" fontId="46" fillId="43" borderId="0"/>
    <xf numFmtId="0" fontId="92" fillId="0" borderId="0"/>
    <xf numFmtId="0" fontId="92" fillId="0" borderId="0"/>
    <xf numFmtId="0" fontId="46" fillId="42" borderId="0"/>
    <xf numFmtId="0" fontId="92" fillId="0" borderId="0"/>
    <xf numFmtId="0" fontId="46" fillId="41" borderId="0"/>
    <xf numFmtId="0" fontId="92" fillId="0" borderId="0"/>
    <xf numFmtId="0" fontId="46" fillId="44" borderId="0"/>
    <xf numFmtId="0" fontId="46" fillId="43" borderId="0"/>
    <xf numFmtId="0" fontId="92" fillId="0" borderId="0"/>
    <xf numFmtId="0" fontId="92" fillId="0" borderId="0"/>
    <xf numFmtId="0" fontId="92" fillId="0" borderId="0"/>
    <xf numFmtId="0" fontId="46" fillId="44" borderId="0"/>
    <xf numFmtId="0" fontId="46" fillId="41" borderId="0"/>
    <xf numFmtId="0" fontId="92" fillId="0" borderId="0"/>
    <xf numFmtId="0" fontId="46" fillId="43" borderId="0"/>
    <xf numFmtId="0" fontId="46" fillId="41" borderId="0"/>
    <xf numFmtId="0" fontId="92" fillId="0" borderId="0"/>
    <xf numFmtId="0" fontId="46" fillId="44" borderId="0"/>
    <xf numFmtId="0" fontId="46" fillId="43" borderId="0"/>
    <xf numFmtId="0" fontId="46" fillId="43" borderId="0"/>
    <xf numFmtId="0" fontId="92" fillId="0" borderId="0"/>
    <xf numFmtId="0" fontId="92" fillId="0" borderId="0"/>
    <xf numFmtId="0" fontId="46" fillId="42" borderId="0"/>
    <xf numFmtId="0" fontId="92" fillId="0" borderId="0"/>
    <xf numFmtId="0" fontId="92" fillId="0" borderId="0"/>
    <xf numFmtId="0" fontId="92" fillId="0" borderId="0"/>
    <xf numFmtId="0" fontId="92" fillId="0" borderId="0"/>
    <xf numFmtId="0" fontId="46" fillId="44" borderId="0"/>
    <xf numFmtId="0" fontId="92" fillId="0" borderId="0"/>
    <xf numFmtId="0" fontId="92" fillId="0" borderId="0"/>
    <xf numFmtId="0" fontId="92" fillId="0" borderId="0"/>
    <xf numFmtId="0" fontId="46" fillId="45" borderId="0"/>
    <xf numFmtId="0" fontId="46" fillId="41" borderId="0"/>
    <xf numFmtId="0" fontId="92" fillId="0" borderId="0"/>
    <xf numFmtId="0" fontId="46" fillId="44" borderId="0"/>
    <xf numFmtId="0" fontId="92" fillId="0" borderId="0"/>
    <xf numFmtId="0" fontId="92" fillId="0" borderId="0"/>
    <xf numFmtId="0" fontId="46" fillId="41" borderId="0"/>
    <xf numFmtId="0" fontId="46" fillId="44" borderId="0"/>
    <xf numFmtId="0" fontId="46" fillId="40" borderId="0"/>
    <xf numFmtId="0" fontId="46" fillId="43" borderId="0"/>
    <xf numFmtId="0" fontId="92" fillId="0" borderId="0"/>
    <xf numFmtId="0" fontId="92" fillId="0" borderId="0"/>
    <xf numFmtId="0" fontId="46" fillId="44" borderId="0"/>
    <xf numFmtId="0" fontId="92" fillId="0" borderId="0"/>
    <xf numFmtId="0" fontId="46" fillId="41" borderId="0"/>
    <xf numFmtId="0" fontId="46" fillId="44" borderId="0"/>
    <xf numFmtId="0" fontId="46" fillId="45" borderId="0"/>
    <xf numFmtId="0" fontId="46" fillId="42" borderId="0"/>
    <xf numFmtId="0" fontId="92" fillId="0" borderId="0"/>
    <xf numFmtId="0" fontId="92" fillId="0" borderId="0"/>
    <xf numFmtId="0" fontId="46" fillId="45" borderId="0"/>
    <xf numFmtId="0" fontId="46" fillId="43" borderId="0"/>
    <xf numFmtId="0" fontId="46" fillId="41" borderId="0"/>
    <xf numFmtId="0" fontId="46" fillId="44" borderId="0"/>
    <xf numFmtId="0" fontId="92" fillId="0" borderId="0"/>
    <xf numFmtId="0" fontId="92" fillId="0" borderId="0"/>
    <xf numFmtId="0" fontId="46" fillId="44" borderId="0"/>
    <xf numFmtId="0" fontId="92" fillId="0" borderId="0"/>
    <xf numFmtId="0" fontId="46" fillId="40" borderId="0"/>
    <xf numFmtId="0" fontId="92" fillId="0" borderId="0"/>
    <xf numFmtId="0" fontId="92" fillId="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1" borderId="0"/>
    <xf numFmtId="0" fontId="46" fillId="40" borderId="0"/>
    <xf numFmtId="0" fontId="46" fillId="40"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2" borderId="0"/>
    <xf numFmtId="0" fontId="46" fillId="42" borderId="0"/>
    <xf numFmtId="0" fontId="46" fillId="42" borderId="0"/>
    <xf numFmtId="0" fontId="46" fillId="42" borderId="0"/>
    <xf numFmtId="0" fontId="46" fillId="42" borderId="0"/>
    <xf numFmtId="0" fontId="46" fillId="43" borderId="0"/>
    <xf numFmtId="0" fontId="46" fillId="42" borderId="0"/>
    <xf numFmtId="0" fontId="46" fillId="42" borderId="0"/>
    <xf numFmtId="0" fontId="46" fillId="42" borderId="0"/>
    <xf numFmtId="0" fontId="46" fillId="42" borderId="0"/>
    <xf numFmtId="0" fontId="46" fillId="43" borderId="0"/>
    <xf numFmtId="0" fontId="46" fillId="43" borderId="0"/>
    <xf numFmtId="0" fontId="46" fillId="42" borderId="0"/>
    <xf numFmtId="0" fontId="46" fillId="43" borderId="0"/>
    <xf numFmtId="0" fontId="46" fillId="45" borderId="0"/>
    <xf numFmtId="0" fontId="46" fillId="44" borderId="0"/>
    <xf numFmtId="0" fontId="46" fillId="43" borderId="0"/>
    <xf numFmtId="0" fontId="46" fillId="43" borderId="0"/>
    <xf numFmtId="0" fontId="46" fillId="43" borderId="0"/>
    <xf numFmtId="0" fontId="46" fillId="43" borderId="0"/>
    <xf numFmtId="0" fontId="46" fillId="44" borderId="0"/>
    <xf numFmtId="0" fontId="46" fillId="44" borderId="0"/>
    <xf numFmtId="0" fontId="46" fillId="44" borderId="0"/>
    <xf numFmtId="0" fontId="46" fillId="44" borderId="0"/>
    <xf numFmtId="0" fontId="46" fillId="44" borderId="0"/>
    <xf numFmtId="0" fontId="46" fillId="45" borderId="0"/>
    <xf numFmtId="0" fontId="46" fillId="44" borderId="0"/>
    <xf numFmtId="0" fontId="46" fillId="44" borderId="0"/>
    <xf numFmtId="0" fontId="46" fillId="44" borderId="0"/>
    <xf numFmtId="0" fontId="46" fillId="44" borderId="0"/>
    <xf numFmtId="0" fontId="46" fillId="45" borderId="0"/>
    <xf numFmtId="0" fontId="46" fillId="45" borderId="0"/>
    <xf numFmtId="0" fontId="46" fillId="45" borderId="0"/>
    <xf numFmtId="0" fontId="46" fillId="45" borderId="0"/>
    <xf numFmtId="0" fontId="46" fillId="46" borderId="0"/>
    <xf numFmtId="0" fontId="46" fillId="45" borderId="0"/>
    <xf numFmtId="0" fontId="46" fillId="45" borderId="0"/>
    <xf numFmtId="0" fontId="46" fillId="45" borderId="0"/>
    <xf numFmtId="0" fontId="46" fillId="46" borderId="0"/>
    <xf numFmtId="0" fontId="92" fillId="0" borderId="0"/>
    <xf numFmtId="0" fontId="46" fillId="46" borderId="0"/>
    <xf numFmtId="0" fontId="46" fillId="46"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6" borderId="0"/>
    <xf numFmtId="0" fontId="46" fillId="45" borderId="0"/>
    <xf numFmtId="0" fontId="92" fillId="0" borderId="0"/>
    <xf numFmtId="0" fontId="46" fillId="40" borderId="0"/>
    <xf numFmtId="0" fontId="46" fillId="45" borderId="0"/>
    <xf numFmtId="0" fontId="46" fillId="41" borderId="0"/>
    <xf numFmtId="0" fontId="46" fillId="43" borderId="0"/>
    <xf numFmtId="0" fontId="92" fillId="0" borderId="0"/>
    <xf numFmtId="0" fontId="46" fillId="43" borderId="0"/>
    <xf numFmtId="0" fontId="92" fillId="0" borderId="0"/>
    <xf numFmtId="0" fontId="92" fillId="0" borderId="0"/>
    <xf numFmtId="0" fontId="92" fillId="0" borderId="0"/>
    <xf numFmtId="0" fontId="46" fillId="40" borderId="0"/>
    <xf numFmtId="0" fontId="92" fillId="0" borderId="0"/>
    <xf numFmtId="0" fontId="92" fillId="0" borderId="0"/>
    <xf numFmtId="0" fontId="46" fillId="40" borderId="0"/>
    <xf numFmtId="0" fontId="92" fillId="0" borderId="0"/>
    <xf numFmtId="0" fontId="92" fillId="0" borderId="0"/>
    <xf numFmtId="0" fontId="46" fillId="45" borderId="0"/>
    <xf numFmtId="0" fontId="46" fillId="42" borderId="0"/>
    <xf numFmtId="0" fontId="92" fillId="0" borderId="0"/>
    <xf numFmtId="0" fontId="92" fillId="0" borderId="0"/>
    <xf numFmtId="0" fontId="92" fillId="0" borderId="0"/>
    <xf numFmtId="0" fontId="46" fillId="40" borderId="0"/>
    <xf numFmtId="0" fontId="46" fillId="46" borderId="0"/>
    <xf numFmtId="0" fontId="92" fillId="0" borderId="0"/>
    <xf numFmtId="0" fontId="92" fillId="0" borderId="0"/>
    <xf numFmtId="0" fontId="46" fillId="46" borderId="0"/>
    <xf numFmtId="0" fontId="92" fillId="0" borderId="0"/>
    <xf numFmtId="0" fontId="46" fillId="45" borderId="0"/>
    <xf numFmtId="0" fontId="46" fillId="41" borderId="0"/>
    <xf numFmtId="0" fontId="46" fillId="44" borderId="0"/>
    <xf numFmtId="0" fontId="92" fillId="0" borderId="0"/>
    <xf numFmtId="0" fontId="46" fillId="42" borderId="0"/>
    <xf numFmtId="0" fontId="46" fillId="40" borderId="0"/>
    <xf numFmtId="0" fontId="92" fillId="0" borderId="0"/>
    <xf numFmtId="0" fontId="46" fillId="42" borderId="0"/>
    <xf numFmtId="0" fontId="92" fillId="0" borderId="0"/>
    <xf numFmtId="0" fontId="46" fillId="41" borderId="0"/>
    <xf numFmtId="0" fontId="92" fillId="0" borderId="0"/>
    <xf numFmtId="0" fontId="92" fillId="0" borderId="0"/>
    <xf numFmtId="0" fontId="92" fillId="0" borderId="0"/>
    <xf numFmtId="0" fontId="46" fillId="40" borderId="0"/>
    <xf numFmtId="0" fontId="46" fillId="46" borderId="0"/>
    <xf numFmtId="0" fontId="46" fillId="43" borderId="0"/>
    <xf numFmtId="0" fontId="46" fillId="45" borderId="0"/>
    <xf numFmtId="0" fontId="92" fillId="0" borderId="0"/>
    <xf numFmtId="0" fontId="92" fillId="0" borderId="0"/>
    <xf numFmtId="0" fontId="46" fillId="46" borderId="0"/>
    <xf numFmtId="0" fontId="46" fillId="42" borderId="0"/>
    <xf numFmtId="0" fontId="46" fillId="43" borderId="0"/>
    <xf numFmtId="0" fontId="46" fillId="45" borderId="0"/>
    <xf numFmtId="0" fontId="92" fillId="0" borderId="0"/>
    <xf numFmtId="0" fontId="46" fillId="43" borderId="0"/>
    <xf numFmtId="0" fontId="92" fillId="0" borderId="0"/>
    <xf numFmtId="0" fontId="92" fillId="0" borderId="0"/>
    <xf numFmtId="0" fontId="46" fillId="42" borderId="0"/>
    <xf numFmtId="0" fontId="92" fillId="0" borderId="0"/>
    <xf numFmtId="0" fontId="46" fillId="42" borderId="0"/>
    <xf numFmtId="0" fontId="92" fillId="0" borderId="0"/>
    <xf numFmtId="0" fontId="92" fillId="0" borderId="0"/>
    <xf numFmtId="0" fontId="46" fillId="42" borderId="0"/>
    <xf numFmtId="0" fontId="92" fillId="0" borderId="0"/>
    <xf numFmtId="0" fontId="92" fillId="0" borderId="0"/>
    <xf numFmtId="0" fontId="46" fillId="40" borderId="0"/>
    <xf numFmtId="0" fontId="92" fillId="0" borderId="0"/>
    <xf numFmtId="0" fontId="46" fillId="42" borderId="0"/>
    <xf numFmtId="0" fontId="92" fillId="0" borderId="0"/>
    <xf numFmtId="0" fontId="46" fillId="46" borderId="0"/>
    <xf numFmtId="0" fontId="46" fillId="41" borderId="0"/>
    <xf numFmtId="0" fontId="46" fillId="46" borderId="0"/>
    <xf numFmtId="0" fontId="92" fillId="0" borderId="0"/>
    <xf numFmtId="0" fontId="92" fillId="0" borderId="0"/>
    <xf numFmtId="0" fontId="92" fillId="0" borderId="0"/>
    <xf numFmtId="0" fontId="92" fillId="0" borderId="0"/>
    <xf numFmtId="0" fontId="46" fillId="43" borderId="0"/>
    <xf numFmtId="0" fontId="92" fillId="0" borderId="0"/>
    <xf numFmtId="0" fontId="46" fillId="42" borderId="0"/>
    <xf numFmtId="0" fontId="92" fillId="0" borderId="0"/>
    <xf numFmtId="0" fontId="92" fillId="0" borderId="0"/>
    <xf numFmtId="0" fontId="46" fillId="46" borderId="0"/>
    <xf numFmtId="0" fontId="92" fillId="0" borderId="0"/>
    <xf numFmtId="0" fontId="46" fillId="42" borderId="0"/>
    <xf numFmtId="0" fontId="46" fillId="45" borderId="0"/>
    <xf numFmtId="0" fontId="46" fillId="43" borderId="0"/>
    <xf numFmtId="0" fontId="92" fillId="0" borderId="0"/>
    <xf numFmtId="0" fontId="92" fillId="0"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46" fillId="40" borderId="0"/>
    <xf numFmtId="0" fontId="46" fillId="45" borderId="0"/>
    <xf numFmtId="0" fontId="46" fillId="43" borderId="0"/>
    <xf numFmtId="0" fontId="46" fillId="45" borderId="0"/>
    <xf numFmtId="0" fontId="46" fillId="44" borderId="0"/>
    <xf numFmtId="0" fontId="92" fillId="0" borderId="0"/>
    <xf numFmtId="0" fontId="92" fillId="0" borderId="0"/>
    <xf numFmtId="0" fontId="92" fillId="0" borderId="0"/>
    <xf numFmtId="0" fontId="46" fillId="40" borderId="0"/>
    <xf numFmtId="0" fontId="92" fillId="0" borderId="0"/>
    <xf numFmtId="0" fontId="92" fillId="0" borderId="0"/>
    <xf numFmtId="0" fontId="46" fillId="42" borderId="0"/>
    <xf numFmtId="0" fontId="46" fillId="46" borderId="0"/>
    <xf numFmtId="0" fontId="46" fillId="41"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6" borderId="0"/>
    <xf numFmtId="0" fontId="92" fillId="0" borderId="0"/>
    <xf numFmtId="0" fontId="92" fillId="0" borderId="0"/>
    <xf numFmtId="0" fontId="46" fillId="42" borderId="0"/>
    <xf numFmtId="0" fontId="46" fillId="40" borderId="0"/>
    <xf numFmtId="0" fontId="92" fillId="0" borderId="0"/>
    <xf numFmtId="0" fontId="92" fillId="0" borderId="0"/>
    <xf numFmtId="0" fontId="46" fillId="40" borderId="0"/>
    <xf numFmtId="0" fontId="92" fillId="0" borderId="0"/>
    <xf numFmtId="0" fontId="46" fillId="45" borderId="0"/>
    <xf numFmtId="0" fontId="92" fillId="0" borderId="0"/>
    <xf numFmtId="0" fontId="92" fillId="0" borderId="0"/>
    <xf numFmtId="0" fontId="46" fillId="41" borderId="0"/>
    <xf numFmtId="0" fontId="46" fillId="43" borderId="0"/>
    <xf numFmtId="0" fontId="92" fillId="0" borderId="0"/>
    <xf numFmtId="0" fontId="46" fillId="42" borderId="0"/>
    <xf numFmtId="0" fontId="92" fillId="0" borderId="0"/>
    <xf numFmtId="0" fontId="92" fillId="0" borderId="0"/>
    <xf numFmtId="0" fontId="46" fillId="40" borderId="0"/>
    <xf numFmtId="0" fontId="46" fillId="44" borderId="0"/>
    <xf numFmtId="0" fontId="92" fillId="0" borderId="0"/>
    <xf numFmtId="0" fontId="92" fillId="0" borderId="0"/>
    <xf numFmtId="0" fontId="92" fillId="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2" borderId="0"/>
    <xf numFmtId="0" fontId="46" fillId="41" borderId="0"/>
    <xf numFmtId="0" fontId="46" fillId="41"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2" borderId="0"/>
    <xf numFmtId="0" fontId="92" fillId="0" borderId="0"/>
    <xf numFmtId="0" fontId="46" fillId="45" borderId="0"/>
    <xf numFmtId="0" fontId="46" fillId="43" borderId="0"/>
    <xf numFmtId="0" fontId="46" fillId="43" borderId="0"/>
    <xf numFmtId="0" fontId="46" fillId="43" borderId="0"/>
    <xf numFmtId="0" fontId="46" fillId="43" borderId="0"/>
    <xf numFmtId="0" fontId="46" fillId="43" borderId="0"/>
    <xf numFmtId="0" fontId="46" fillId="44" borderId="0"/>
    <xf numFmtId="0" fontId="46" fillId="43" borderId="0"/>
    <xf numFmtId="0" fontId="46" fillId="43" borderId="0"/>
    <xf numFmtId="0" fontId="46" fillId="43" borderId="0"/>
    <xf numFmtId="0" fontId="46" fillId="44" borderId="0"/>
    <xf numFmtId="0" fontId="46" fillId="44" borderId="0"/>
    <xf numFmtId="0" fontId="46" fillId="44" borderId="0"/>
    <xf numFmtId="0" fontId="46" fillId="43" borderId="0"/>
    <xf numFmtId="0" fontId="46" fillId="44" borderId="0"/>
    <xf numFmtId="0" fontId="46" fillId="44" borderId="0"/>
    <xf numFmtId="0" fontId="46" fillId="44" borderId="0"/>
    <xf numFmtId="0" fontId="46" fillId="44"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6" borderId="0"/>
    <xf numFmtId="0" fontId="46" fillId="45" borderId="0"/>
    <xf numFmtId="0" fontId="46" fillId="45" borderId="0"/>
    <xf numFmtId="0" fontId="46" fillId="46" borderId="0"/>
    <xf numFmtId="0" fontId="46" fillId="46" borderId="0"/>
    <xf numFmtId="0" fontId="92" fillId="0" borderId="0"/>
    <xf numFmtId="0" fontId="46" fillId="46"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5" borderId="0"/>
    <xf numFmtId="0" fontId="92" fillId="0" borderId="0"/>
    <xf numFmtId="0" fontId="46" fillId="44" borderId="0"/>
    <xf numFmtId="0" fontId="92" fillId="0" borderId="0"/>
    <xf numFmtId="0" fontId="92" fillId="0" borderId="0"/>
    <xf numFmtId="0" fontId="46" fillId="44" borderId="0"/>
    <xf numFmtId="0" fontId="46" fillId="40" borderId="0"/>
    <xf numFmtId="0" fontId="46" fillId="42" borderId="0"/>
    <xf numFmtId="0" fontId="92" fillId="0" borderId="0"/>
    <xf numFmtId="0" fontId="92" fillId="0" borderId="0"/>
    <xf numFmtId="0" fontId="92" fillId="0" borderId="0"/>
    <xf numFmtId="0" fontId="46" fillId="43" borderId="0"/>
    <xf numFmtId="0" fontId="92" fillId="0" borderId="0"/>
    <xf numFmtId="0" fontId="46" fillId="43" borderId="0"/>
    <xf numFmtId="0" fontId="46" fillId="41" borderId="0"/>
    <xf numFmtId="0" fontId="92" fillId="0" borderId="0"/>
    <xf numFmtId="0" fontId="46" fillId="44" borderId="0"/>
    <xf numFmtId="0" fontId="92" fillId="0" borderId="0"/>
    <xf numFmtId="0" fontId="46" fillId="41"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5" borderId="0"/>
    <xf numFmtId="0" fontId="46" fillId="41" borderId="0"/>
    <xf numFmtId="0" fontId="46" fillId="44" borderId="0"/>
    <xf numFmtId="0" fontId="92" fillId="0" borderId="0"/>
    <xf numFmtId="0" fontId="46" fillId="44" borderId="0"/>
    <xf numFmtId="0" fontId="92" fillId="0" borderId="0"/>
    <xf numFmtId="0" fontId="92" fillId="0" borderId="0"/>
    <xf numFmtId="0" fontId="46" fillId="42" borderId="0"/>
    <xf numFmtId="0" fontId="92" fillId="0" borderId="0"/>
    <xf numFmtId="0" fontId="46" fillId="41" borderId="0"/>
    <xf numFmtId="0" fontId="92" fillId="0" borderId="0"/>
    <xf numFmtId="0" fontId="92" fillId="0" borderId="0"/>
    <xf numFmtId="0" fontId="46" fillId="40" borderId="0"/>
    <xf numFmtId="0" fontId="92" fillId="0" borderId="0"/>
    <xf numFmtId="0" fontId="92" fillId="0" borderId="0"/>
    <xf numFmtId="0" fontId="46" fillId="40" borderId="0"/>
    <xf numFmtId="0" fontId="92" fillId="0" borderId="0"/>
    <xf numFmtId="0" fontId="46" fillId="44" borderId="0"/>
    <xf numFmtId="0" fontId="46" fillId="43" borderId="0"/>
    <xf numFmtId="0" fontId="92" fillId="0" borderId="0"/>
    <xf numFmtId="0" fontId="92" fillId="0" borderId="0"/>
    <xf numFmtId="0" fontId="46" fillId="43" borderId="0"/>
    <xf numFmtId="0" fontId="92" fillId="0" borderId="0"/>
    <xf numFmtId="0" fontId="46" fillId="42" borderId="0"/>
    <xf numFmtId="0" fontId="46" fillId="42" borderId="0"/>
    <xf numFmtId="0" fontId="92" fillId="0" borderId="0"/>
    <xf numFmtId="0" fontId="46" fillId="43" borderId="0"/>
    <xf numFmtId="0" fontId="92" fillId="0" borderId="0"/>
    <xf numFmtId="0" fontId="92" fillId="0" borderId="0"/>
    <xf numFmtId="0" fontId="46" fillId="43" borderId="0"/>
    <xf numFmtId="0" fontId="92" fillId="0" borderId="0"/>
    <xf numFmtId="0" fontId="46" fillId="42" borderId="0"/>
    <xf numFmtId="0" fontId="92" fillId="0" borderId="0"/>
    <xf numFmtId="0" fontId="46" fillId="45" borderId="0"/>
    <xf numFmtId="0" fontId="46" fillId="44" borderId="0"/>
    <xf numFmtId="0" fontId="92" fillId="0" borderId="0"/>
    <xf numFmtId="0" fontId="92" fillId="0" borderId="0"/>
    <xf numFmtId="0" fontId="92" fillId="0" borderId="0"/>
    <xf numFmtId="0" fontId="46" fillId="42" borderId="0"/>
    <xf numFmtId="0" fontId="46" fillId="44" borderId="0"/>
    <xf numFmtId="0" fontId="92" fillId="0" borderId="0"/>
    <xf numFmtId="0" fontId="92" fillId="0" borderId="0"/>
    <xf numFmtId="0" fontId="92" fillId="0" borderId="0"/>
    <xf numFmtId="0" fontId="92" fillId="0" borderId="0"/>
    <xf numFmtId="0" fontId="92" fillId="0" borderId="0"/>
    <xf numFmtId="0" fontId="46" fillId="44" borderId="0"/>
    <xf numFmtId="0" fontId="92" fillId="0" borderId="0"/>
    <xf numFmtId="0" fontId="46" fillId="41" borderId="0"/>
    <xf numFmtId="0" fontId="46" fillId="44" borderId="0"/>
    <xf numFmtId="0" fontId="46" fillId="41" borderId="0"/>
    <xf numFmtId="0" fontId="92" fillId="0" borderId="0"/>
    <xf numFmtId="0" fontId="92" fillId="0" borderId="0"/>
    <xf numFmtId="0" fontId="92" fillId="0" borderId="0"/>
    <xf numFmtId="0" fontId="92" fillId="0" borderId="0"/>
    <xf numFmtId="0" fontId="92" fillId="0" borderId="0"/>
    <xf numFmtId="0" fontId="46" fillId="44" borderId="0"/>
    <xf numFmtId="0" fontId="92" fillId="0" borderId="0"/>
    <xf numFmtId="0" fontId="92" fillId="0" borderId="0"/>
    <xf numFmtId="0" fontId="46" fillId="43" borderId="0"/>
    <xf numFmtId="0" fontId="46" fillId="40" borderId="0"/>
    <xf numFmtId="0" fontId="46" fillId="46" borderId="0"/>
    <xf numFmtId="0" fontId="92" fillId="0" borderId="0"/>
    <xf numFmtId="0" fontId="46" fillId="40" borderId="0"/>
    <xf numFmtId="0" fontId="46" fillId="40" borderId="0"/>
    <xf numFmtId="0" fontId="46" fillId="42" borderId="0"/>
    <xf numFmtId="0" fontId="92" fillId="0" borderId="0"/>
    <xf numFmtId="0" fontId="92" fillId="0" borderId="0"/>
    <xf numFmtId="0" fontId="92" fillId="0" borderId="0"/>
    <xf numFmtId="0" fontId="92" fillId="0" borderId="0"/>
    <xf numFmtId="0" fontId="46" fillId="44" borderId="0"/>
    <xf numFmtId="0" fontId="92" fillId="0" borderId="0"/>
    <xf numFmtId="0" fontId="92" fillId="0" borderId="0"/>
    <xf numFmtId="0" fontId="92" fillId="0" borderId="0"/>
    <xf numFmtId="0" fontId="46" fillId="45" borderId="0"/>
    <xf numFmtId="0" fontId="46" fillId="41"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1" borderId="0"/>
    <xf numFmtId="0" fontId="92" fillId="0" borderId="0"/>
    <xf numFmtId="0" fontId="92" fillId="0" borderId="0"/>
    <xf numFmtId="0" fontId="92" fillId="0" borderId="0"/>
    <xf numFmtId="0" fontId="46" fillId="45" borderId="0"/>
    <xf numFmtId="0" fontId="92" fillId="0" borderId="0"/>
    <xf numFmtId="0" fontId="46" fillId="41" borderId="0"/>
    <xf numFmtId="0" fontId="46" fillId="44" borderId="0"/>
    <xf numFmtId="0" fontId="92" fillId="0" borderId="0"/>
    <xf numFmtId="0" fontId="46" fillId="45" borderId="0"/>
    <xf numFmtId="0" fontId="46" fillId="42" borderId="0"/>
    <xf numFmtId="0" fontId="92" fillId="0" borderId="0"/>
    <xf numFmtId="0" fontId="92" fillId="0" borderId="0"/>
    <xf numFmtId="0" fontId="92" fillId="0" borderId="0"/>
    <xf numFmtId="0" fontId="46" fillId="40" borderId="0"/>
    <xf numFmtId="0" fontId="46" fillId="46" borderId="0"/>
    <xf numFmtId="0" fontId="92" fillId="0" borderId="0"/>
    <xf numFmtId="0" fontId="92" fillId="0" borderId="0"/>
    <xf numFmtId="0" fontId="46" fillId="40" borderId="0"/>
    <xf numFmtId="0" fontId="46" fillId="41" borderId="0"/>
    <xf numFmtId="0" fontId="46" fillId="40" borderId="0"/>
    <xf numFmtId="0" fontId="46" fillId="41" borderId="0"/>
    <xf numFmtId="0" fontId="46" fillId="42" borderId="0"/>
    <xf numFmtId="0" fontId="46" fillId="42" borderId="0"/>
    <xf numFmtId="0" fontId="46" fillId="40" borderId="0"/>
    <xf numFmtId="0" fontId="46" fillId="41" borderId="0"/>
    <xf numFmtId="0" fontId="46" fillId="41" borderId="0"/>
    <xf numFmtId="0" fontId="46" fillId="44" borderId="0"/>
    <xf numFmtId="0" fontId="92" fillId="0" borderId="0"/>
    <xf numFmtId="0" fontId="92" fillId="0" borderId="0"/>
    <xf numFmtId="0" fontId="46" fillId="46" borderId="0"/>
    <xf numFmtId="0" fontId="46" fillId="40" borderId="0"/>
    <xf numFmtId="0" fontId="92" fillId="0" borderId="0"/>
    <xf numFmtId="0" fontId="46" fillId="41" borderId="0"/>
    <xf numFmtId="0" fontId="46" fillId="43" borderId="0"/>
    <xf numFmtId="0" fontId="46" fillId="43" borderId="0"/>
    <xf numFmtId="0" fontId="92" fillId="0" borderId="0"/>
    <xf numFmtId="0" fontId="92" fillId="0" borderId="0"/>
    <xf numFmtId="0" fontId="92" fillId="0" borderId="0"/>
    <xf numFmtId="0" fontId="92" fillId="0" borderId="0"/>
    <xf numFmtId="0" fontId="46" fillId="41" borderId="0"/>
    <xf numFmtId="0" fontId="92" fillId="0" borderId="0"/>
    <xf numFmtId="0" fontId="92" fillId="0" borderId="0"/>
    <xf numFmtId="0" fontId="46" fillId="46" borderId="0"/>
    <xf numFmtId="0" fontId="92" fillId="0" borderId="0"/>
    <xf numFmtId="0" fontId="46" fillId="43" borderId="0"/>
    <xf numFmtId="0" fontId="46" fillId="45" borderId="0"/>
    <xf numFmtId="0" fontId="46" fillId="43" borderId="0"/>
    <xf numFmtId="0" fontId="46" fillId="43" borderId="0"/>
    <xf numFmtId="0" fontId="46" fillId="40" borderId="0"/>
    <xf numFmtId="0" fontId="92" fillId="0" borderId="0"/>
    <xf numFmtId="0" fontId="46" fillId="46" borderId="0"/>
    <xf numFmtId="0" fontId="92" fillId="0" borderId="0"/>
    <xf numFmtId="0" fontId="92" fillId="0" borderId="0"/>
    <xf numFmtId="0" fontId="92" fillId="0" borderId="0"/>
    <xf numFmtId="0" fontId="46" fillId="41" borderId="0"/>
    <xf numFmtId="0" fontId="92" fillId="0" borderId="0"/>
    <xf numFmtId="0" fontId="46" fillId="42" borderId="0"/>
    <xf numFmtId="0" fontId="46" fillId="42" borderId="0"/>
    <xf numFmtId="0" fontId="46" fillId="43" borderId="0"/>
    <xf numFmtId="0" fontId="92" fillId="0" borderId="0"/>
    <xf numFmtId="0" fontId="92" fillId="0" borderId="0"/>
    <xf numFmtId="0" fontId="46" fillId="43" borderId="0"/>
    <xf numFmtId="0" fontId="46" fillId="40" borderId="0"/>
    <xf numFmtId="0" fontId="92" fillId="0" borderId="0"/>
    <xf numFmtId="0" fontId="46" fillId="43" borderId="0"/>
    <xf numFmtId="0" fontId="46" fillId="44" borderId="0"/>
    <xf numFmtId="0" fontId="92" fillId="0" borderId="0"/>
    <xf numFmtId="0" fontId="92" fillId="0" borderId="0"/>
    <xf numFmtId="0" fontId="92" fillId="0" borderId="0"/>
    <xf numFmtId="0" fontId="92" fillId="0" borderId="0"/>
    <xf numFmtId="0" fontId="46" fillId="42" borderId="0"/>
    <xf numFmtId="0" fontId="92" fillId="0" borderId="0"/>
    <xf numFmtId="0" fontId="46" fillId="44" borderId="0"/>
    <xf numFmtId="0" fontId="46" fillId="43" borderId="0"/>
    <xf numFmtId="0" fontId="46" fillId="43" borderId="0"/>
    <xf numFmtId="0" fontId="46" fillId="44" borderId="0"/>
    <xf numFmtId="0" fontId="92" fillId="0" borderId="0"/>
    <xf numFmtId="0" fontId="46" fillId="43" borderId="0"/>
    <xf numFmtId="0" fontId="46" fillId="46" borderId="0"/>
    <xf numFmtId="0" fontId="92" fillId="0" borderId="0"/>
    <xf numFmtId="0" fontId="92" fillId="0" borderId="0"/>
    <xf numFmtId="0" fontId="46" fillId="45" borderId="0"/>
    <xf numFmtId="0" fontId="92" fillId="0" borderId="0"/>
    <xf numFmtId="0" fontId="92" fillId="0" borderId="0"/>
    <xf numFmtId="0" fontId="46" fillId="41" borderId="0"/>
    <xf numFmtId="0" fontId="46" fillId="45" borderId="0"/>
    <xf numFmtId="0" fontId="92" fillId="0" borderId="0"/>
    <xf numFmtId="0" fontId="46" fillId="41" borderId="0"/>
    <xf numFmtId="0" fontId="92" fillId="0" borderId="0"/>
    <xf numFmtId="0" fontId="92" fillId="0" borderId="0"/>
    <xf numFmtId="0" fontId="46" fillId="44" borderId="0"/>
    <xf numFmtId="0" fontId="92" fillId="0" borderId="0"/>
    <xf numFmtId="0" fontId="46" fillId="44" borderId="0"/>
    <xf numFmtId="0" fontId="92" fillId="0" borderId="0"/>
    <xf numFmtId="0" fontId="46" fillId="42" borderId="0"/>
    <xf numFmtId="0" fontId="92" fillId="0" borderId="0"/>
    <xf numFmtId="0" fontId="92" fillId="0" borderId="0"/>
    <xf numFmtId="0" fontId="46" fillId="41" borderId="0"/>
    <xf numFmtId="0" fontId="46" fillId="40" borderId="0"/>
    <xf numFmtId="0" fontId="92" fillId="0" borderId="0"/>
    <xf numFmtId="0" fontId="92" fillId="0" borderId="0"/>
    <xf numFmtId="0" fontId="92" fillId="0" borderId="0"/>
    <xf numFmtId="0" fontId="46" fillId="45" borderId="0"/>
    <xf numFmtId="0" fontId="92" fillId="0" borderId="0"/>
    <xf numFmtId="0" fontId="92" fillId="0" borderId="0"/>
    <xf numFmtId="0" fontId="46" fillId="45" borderId="0"/>
    <xf numFmtId="0" fontId="46" fillId="43" borderId="0"/>
    <xf numFmtId="0" fontId="46" fillId="41" borderId="0"/>
    <xf numFmtId="0" fontId="46" fillId="45" borderId="0"/>
    <xf numFmtId="0" fontId="92" fillId="0" borderId="0"/>
    <xf numFmtId="0" fontId="92" fillId="0" borderId="0"/>
    <xf numFmtId="0" fontId="92" fillId="0" borderId="0"/>
    <xf numFmtId="0" fontId="46" fillId="44" borderId="0"/>
    <xf numFmtId="0" fontId="46" fillId="43" borderId="0"/>
    <xf numFmtId="0" fontId="92" fillId="0" borderId="0"/>
    <xf numFmtId="0" fontId="46" fillId="42" borderId="0"/>
    <xf numFmtId="0" fontId="46" fillId="42" borderId="0"/>
    <xf numFmtId="0" fontId="46" fillId="41" borderId="0"/>
    <xf numFmtId="0" fontId="92" fillId="0" borderId="0"/>
    <xf numFmtId="0" fontId="46" fillId="45" borderId="0"/>
    <xf numFmtId="0" fontId="92" fillId="0" borderId="0"/>
    <xf numFmtId="0" fontId="92" fillId="0" borderId="0"/>
    <xf numFmtId="0" fontId="92" fillId="0" borderId="0"/>
    <xf numFmtId="0" fontId="46" fillId="40" borderId="0"/>
    <xf numFmtId="0" fontId="92" fillId="0" borderId="0"/>
    <xf numFmtId="0" fontId="92" fillId="0" borderId="0"/>
    <xf numFmtId="0" fontId="92" fillId="0" borderId="0"/>
    <xf numFmtId="0" fontId="46" fillId="43" borderId="0"/>
    <xf numFmtId="0" fontId="46" fillId="40" borderId="0"/>
    <xf numFmtId="0" fontId="46" fillId="45" borderId="0"/>
    <xf numFmtId="0" fontId="92" fillId="0" borderId="0"/>
    <xf numFmtId="0" fontId="92" fillId="0" borderId="0"/>
    <xf numFmtId="0" fontId="92" fillId="0" borderId="0"/>
    <xf numFmtId="0" fontId="92" fillId="0" borderId="0"/>
    <xf numFmtId="0" fontId="46" fillId="41" borderId="0"/>
    <xf numFmtId="0" fontId="46" fillId="44" borderId="0"/>
    <xf numFmtId="0" fontId="46" fillId="44" borderId="0"/>
    <xf numFmtId="0" fontId="92" fillId="0" borderId="0"/>
    <xf numFmtId="0" fontId="46" fillId="40" borderId="0"/>
    <xf numFmtId="0" fontId="92" fillId="0" borderId="0"/>
    <xf numFmtId="0" fontId="46" fillId="44" borderId="0"/>
    <xf numFmtId="0" fontId="92" fillId="0" borderId="0"/>
    <xf numFmtId="0" fontId="92" fillId="0" borderId="0"/>
    <xf numFmtId="0" fontId="92" fillId="0" borderId="0"/>
    <xf numFmtId="0" fontId="46" fillId="41" borderId="0"/>
    <xf numFmtId="0" fontId="46" fillId="42" borderId="0"/>
    <xf numFmtId="0" fontId="92" fillId="0" borderId="0"/>
    <xf numFmtId="0" fontId="92" fillId="0" borderId="0"/>
    <xf numFmtId="0" fontId="46" fillId="41" borderId="0"/>
    <xf numFmtId="0" fontId="92" fillId="0" borderId="0"/>
    <xf numFmtId="0" fontId="92" fillId="0" borderId="0"/>
    <xf numFmtId="0" fontId="46" fillId="40" borderId="0"/>
    <xf numFmtId="0" fontId="46" fillId="43" borderId="0"/>
    <xf numFmtId="0" fontId="92" fillId="0" borderId="0"/>
    <xf numFmtId="0" fontId="46" fillId="41" borderId="0"/>
    <xf numFmtId="0" fontId="92" fillId="0" borderId="0"/>
    <xf numFmtId="0" fontId="46" fillId="42" borderId="0"/>
    <xf numFmtId="0" fontId="46" fillId="45" borderId="0"/>
    <xf numFmtId="0" fontId="92" fillId="0" borderId="0"/>
    <xf numFmtId="0" fontId="46" fillId="42" borderId="0"/>
    <xf numFmtId="0" fontId="46" fillId="45" borderId="0"/>
    <xf numFmtId="0" fontId="92" fillId="0" borderId="0"/>
    <xf numFmtId="0" fontId="92" fillId="0" borderId="0"/>
    <xf numFmtId="0" fontId="92" fillId="0" borderId="0"/>
    <xf numFmtId="0" fontId="46" fillId="40" borderId="0"/>
    <xf numFmtId="0" fontId="92" fillId="0" borderId="0"/>
    <xf numFmtId="0" fontId="46" fillId="42" borderId="0"/>
    <xf numFmtId="0" fontId="92" fillId="0" borderId="0"/>
    <xf numFmtId="0" fontId="92" fillId="0" borderId="0"/>
    <xf numFmtId="0" fontId="46" fillId="42" borderId="0"/>
    <xf numFmtId="0" fontId="46" fillId="46" borderId="0"/>
    <xf numFmtId="0" fontId="92" fillId="0" borderId="0"/>
    <xf numFmtId="0" fontId="92" fillId="0" borderId="0"/>
    <xf numFmtId="0" fontId="46" fillId="46" borderId="0"/>
    <xf numFmtId="0" fontId="46" fillId="46" borderId="0"/>
    <xf numFmtId="0" fontId="46" fillId="43" borderId="0"/>
    <xf numFmtId="0" fontId="92" fillId="0" borderId="0"/>
    <xf numFmtId="0" fontId="46" fillId="45" borderId="0"/>
    <xf numFmtId="0" fontId="46" fillId="44" borderId="0"/>
    <xf numFmtId="0" fontId="46" fillId="45" borderId="0"/>
    <xf numFmtId="0" fontId="92" fillId="0" borderId="0"/>
    <xf numFmtId="0" fontId="46" fillId="44" borderId="0"/>
    <xf numFmtId="0" fontId="92" fillId="0" borderId="0"/>
    <xf numFmtId="0" fontId="92" fillId="0" borderId="0"/>
    <xf numFmtId="0" fontId="46" fillId="40" borderId="0"/>
    <xf numFmtId="0" fontId="92" fillId="0" borderId="0"/>
    <xf numFmtId="0" fontId="92" fillId="0" borderId="0"/>
    <xf numFmtId="0" fontId="46" fillId="45" borderId="0"/>
    <xf numFmtId="0" fontId="92" fillId="0" borderId="0"/>
    <xf numFmtId="0" fontId="92" fillId="0" borderId="0"/>
    <xf numFmtId="0" fontId="92" fillId="0" borderId="0"/>
    <xf numFmtId="0" fontId="92" fillId="0" borderId="0"/>
    <xf numFmtId="0" fontId="46" fillId="40" borderId="0"/>
    <xf numFmtId="0" fontId="46" fillId="45" borderId="0"/>
    <xf numFmtId="0" fontId="46" fillId="40" borderId="0"/>
    <xf numFmtId="0" fontId="92" fillId="0" borderId="0"/>
    <xf numFmtId="0" fontId="92" fillId="0" borderId="0"/>
    <xf numFmtId="0" fontId="46" fillId="46" borderId="0"/>
    <xf numFmtId="0" fontId="46" fillId="46" borderId="0"/>
    <xf numFmtId="0" fontId="92" fillId="0" borderId="0"/>
    <xf numFmtId="0" fontId="92" fillId="0" borderId="0"/>
    <xf numFmtId="0" fontId="46" fillId="41" borderId="0"/>
    <xf numFmtId="0" fontId="46" fillId="44" borderId="0"/>
    <xf numFmtId="0" fontId="46" fillId="42" borderId="0"/>
    <xf numFmtId="0" fontId="92" fillId="0" borderId="0"/>
    <xf numFmtId="0" fontId="46" fillId="43" borderId="0"/>
    <xf numFmtId="0" fontId="92" fillId="0" borderId="0"/>
    <xf numFmtId="0" fontId="92" fillId="0" borderId="0"/>
    <xf numFmtId="0" fontId="46" fillId="42" borderId="0"/>
    <xf numFmtId="0" fontId="46" fillId="46" borderId="0"/>
    <xf numFmtId="0" fontId="46" fillId="43" borderId="0"/>
    <xf numFmtId="0" fontId="92" fillId="0" borderId="0"/>
    <xf numFmtId="0" fontId="46" fillId="42" borderId="0"/>
    <xf numFmtId="0" fontId="92" fillId="0" borderId="0"/>
    <xf numFmtId="0" fontId="92" fillId="0" borderId="0"/>
    <xf numFmtId="0" fontId="46" fillId="41" borderId="0"/>
    <xf numFmtId="0" fontId="92" fillId="0" borderId="0"/>
    <xf numFmtId="0" fontId="92" fillId="0" borderId="0"/>
    <xf numFmtId="0" fontId="46" fillId="42" borderId="0"/>
    <xf numFmtId="0" fontId="92" fillId="0" borderId="0"/>
    <xf numFmtId="0" fontId="46" fillId="43" borderId="0"/>
    <xf numFmtId="0" fontId="46" fillId="44" borderId="0"/>
    <xf numFmtId="0" fontId="46" fillId="43" borderId="0"/>
    <xf numFmtId="0" fontId="92" fillId="0" borderId="0"/>
    <xf numFmtId="0" fontId="92" fillId="0" borderId="0"/>
    <xf numFmtId="0" fontId="46" fillId="42" borderId="0"/>
    <xf numFmtId="0" fontId="92" fillId="0" borderId="0"/>
    <xf numFmtId="0" fontId="92" fillId="0" borderId="0"/>
    <xf numFmtId="0" fontId="92" fillId="0" borderId="0"/>
    <xf numFmtId="0" fontId="46" fillId="43" borderId="0"/>
    <xf numFmtId="0" fontId="92" fillId="0" borderId="0"/>
    <xf numFmtId="0" fontId="46" fillId="43" borderId="0"/>
    <xf numFmtId="0" fontId="92" fillId="0" borderId="0"/>
    <xf numFmtId="0" fontId="46" fillId="45" borderId="0"/>
    <xf numFmtId="0" fontId="46" fillId="45" borderId="0"/>
    <xf numFmtId="0" fontId="46" fillId="40" borderId="0"/>
    <xf numFmtId="0" fontId="92" fillId="0" borderId="0"/>
    <xf numFmtId="0" fontId="46" fillId="44" borderId="0"/>
    <xf numFmtId="0" fontId="92" fillId="0" borderId="0"/>
    <xf numFmtId="0" fontId="92" fillId="0" borderId="0"/>
    <xf numFmtId="0" fontId="46" fillId="40" borderId="0"/>
    <xf numFmtId="0" fontId="46" fillId="44" borderId="0"/>
    <xf numFmtId="0" fontId="92" fillId="0" borderId="0"/>
    <xf numFmtId="0" fontId="46" fillId="40" borderId="0"/>
    <xf numFmtId="0" fontId="92" fillId="0" borderId="0"/>
    <xf numFmtId="0" fontId="92" fillId="0" borderId="0"/>
    <xf numFmtId="0" fontId="46" fillId="40" borderId="0"/>
    <xf numFmtId="0" fontId="92" fillId="0" borderId="0"/>
    <xf numFmtId="0" fontId="92" fillId="0" borderId="0"/>
    <xf numFmtId="0" fontId="46" fillId="46" borderId="0"/>
    <xf numFmtId="0" fontId="46" fillId="41" borderId="0"/>
    <xf numFmtId="0" fontId="92" fillId="0" borderId="0"/>
    <xf numFmtId="0" fontId="92" fillId="0" borderId="0"/>
    <xf numFmtId="0" fontId="46" fillId="40" borderId="0"/>
    <xf numFmtId="0" fontId="46" fillId="43" borderId="0"/>
    <xf numFmtId="0" fontId="92" fillId="0" borderId="0"/>
    <xf numFmtId="0" fontId="46" fillId="43" borderId="0"/>
    <xf numFmtId="0" fontId="46" fillId="43" borderId="0"/>
    <xf numFmtId="0" fontId="46" fillId="44" borderId="0"/>
    <xf numFmtId="0" fontId="92" fillId="0" borderId="0"/>
    <xf numFmtId="0" fontId="92" fillId="0" borderId="0"/>
    <xf numFmtId="0" fontId="46" fillId="44" borderId="0"/>
    <xf numFmtId="0" fontId="92" fillId="0" borderId="0"/>
    <xf numFmtId="0" fontId="46" fillId="45" borderId="0"/>
    <xf numFmtId="0" fontId="46" fillId="42" borderId="0"/>
    <xf numFmtId="0" fontId="92" fillId="0" borderId="0"/>
    <xf numFmtId="0" fontId="46" fillId="43" borderId="0"/>
    <xf numFmtId="0" fontId="92" fillId="0" borderId="0"/>
    <xf numFmtId="0" fontId="46" fillId="43" borderId="0"/>
    <xf numFmtId="0" fontId="92" fillId="0" borderId="0"/>
    <xf numFmtId="0" fontId="92" fillId="0" borderId="0"/>
    <xf numFmtId="0" fontId="46" fillId="42" borderId="0"/>
    <xf numFmtId="0" fontId="92" fillId="0" borderId="0"/>
    <xf numFmtId="0" fontId="92" fillId="0" borderId="0"/>
    <xf numFmtId="0" fontId="92" fillId="0" borderId="0"/>
    <xf numFmtId="0" fontId="92" fillId="0" borderId="0"/>
    <xf numFmtId="0" fontId="46" fillId="40" borderId="0"/>
    <xf numFmtId="0" fontId="92" fillId="0" borderId="0"/>
    <xf numFmtId="0" fontId="46" fillId="43" borderId="0"/>
    <xf numFmtId="0" fontId="92" fillId="0" borderId="0"/>
    <xf numFmtId="0" fontId="46" fillId="43" borderId="0"/>
    <xf numFmtId="0" fontId="46" fillId="44" borderId="0"/>
    <xf numFmtId="0" fontId="92" fillId="0" borderId="0"/>
    <xf numFmtId="0" fontId="46" fillId="45" borderId="0"/>
    <xf numFmtId="0" fontId="46" fillId="44" borderId="0"/>
    <xf numFmtId="0" fontId="92" fillId="0" borderId="0"/>
    <xf numFmtId="0" fontId="92" fillId="0" borderId="0"/>
    <xf numFmtId="0" fontId="92" fillId="0" borderId="0"/>
    <xf numFmtId="0" fontId="92" fillId="0" borderId="0"/>
    <xf numFmtId="0" fontId="46" fillId="45" borderId="0"/>
    <xf numFmtId="0" fontId="46" fillId="40" borderId="0"/>
    <xf numFmtId="0" fontId="92" fillId="0" borderId="0"/>
    <xf numFmtId="0" fontId="46" fillId="45" borderId="0"/>
    <xf numFmtId="0" fontId="92" fillId="0" borderId="0"/>
    <xf numFmtId="0" fontId="92" fillId="0" borderId="0"/>
    <xf numFmtId="0" fontId="46" fillId="41" borderId="0"/>
    <xf numFmtId="0" fontId="46" fillId="44"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46" fillId="43" borderId="0"/>
    <xf numFmtId="0" fontId="46" fillId="41" borderId="0"/>
    <xf numFmtId="0" fontId="46" fillId="43" borderId="0"/>
    <xf numFmtId="0" fontId="92" fillId="0" borderId="0"/>
    <xf numFmtId="0" fontId="46" fillId="41" borderId="0"/>
    <xf numFmtId="0" fontId="46" fillId="43" borderId="0"/>
    <xf numFmtId="0" fontId="92" fillId="0" borderId="0"/>
    <xf numFmtId="0" fontId="46" fillId="43" borderId="0"/>
    <xf numFmtId="0" fontId="46" fillId="43" borderId="0"/>
    <xf numFmtId="0" fontId="46" fillId="45" borderId="0"/>
    <xf numFmtId="0" fontId="46" fillId="41" borderId="0"/>
    <xf numFmtId="0" fontId="92" fillId="0" borderId="0"/>
    <xf numFmtId="0" fontId="46" fillId="44" borderId="0"/>
    <xf numFmtId="0" fontId="46" fillId="43" borderId="0"/>
    <xf numFmtId="0" fontId="46" fillId="41" borderId="0"/>
    <xf numFmtId="0" fontId="46" fillId="45"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1" borderId="0"/>
    <xf numFmtId="0" fontId="92" fillId="0" borderId="0"/>
    <xf numFmtId="0" fontId="46" fillId="45" borderId="0"/>
    <xf numFmtId="0" fontId="92" fillId="0" borderId="0"/>
    <xf numFmtId="0" fontId="46" fillId="42" borderId="0"/>
    <xf numFmtId="0" fontId="92" fillId="0" borderId="0"/>
    <xf numFmtId="0" fontId="46" fillId="43" borderId="0"/>
    <xf numFmtId="0" fontId="46" fillId="42" borderId="0"/>
    <xf numFmtId="0" fontId="92" fillId="0" borderId="0"/>
    <xf numFmtId="0" fontId="46" fillId="43" borderId="0"/>
    <xf numFmtId="0" fontId="46" fillId="42" borderId="0"/>
    <xf numFmtId="0" fontId="46" fillId="40" borderId="0"/>
    <xf numFmtId="0" fontId="46" fillId="44" borderId="0"/>
    <xf numFmtId="0" fontId="92" fillId="0" borderId="0"/>
    <xf numFmtId="0" fontId="92" fillId="0"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0" borderId="0"/>
    <xf numFmtId="0" fontId="92" fillId="0" borderId="0"/>
    <xf numFmtId="0" fontId="46" fillId="44" borderId="0"/>
    <xf numFmtId="0" fontId="92" fillId="0" borderId="0"/>
    <xf numFmtId="0" fontId="46" fillId="40" borderId="0"/>
    <xf numFmtId="0" fontId="92" fillId="0" borderId="0"/>
    <xf numFmtId="0" fontId="92" fillId="0" borderId="0"/>
    <xf numFmtId="0" fontId="92" fillId="0" borderId="0"/>
    <xf numFmtId="0" fontId="46" fillId="46" borderId="0"/>
    <xf numFmtId="0" fontId="46" fillId="41" borderId="0"/>
    <xf numFmtId="0" fontId="92" fillId="0" borderId="0"/>
    <xf numFmtId="0" fontId="46" fillId="42" borderId="0"/>
    <xf numFmtId="0" fontId="92" fillId="0" borderId="0"/>
    <xf numFmtId="0" fontId="92" fillId="0" borderId="0"/>
    <xf numFmtId="0" fontId="92" fillId="0" borderId="0"/>
    <xf numFmtId="0" fontId="46" fillId="46" borderId="0"/>
    <xf numFmtId="0" fontId="92" fillId="0" borderId="0"/>
    <xf numFmtId="0" fontId="92" fillId="0" borderId="0"/>
    <xf numFmtId="0" fontId="46" fillId="42" borderId="0"/>
    <xf numFmtId="0" fontId="92" fillId="0" borderId="0"/>
    <xf numFmtId="0" fontId="92" fillId="0" borderId="0"/>
    <xf numFmtId="0" fontId="46" fillId="42" borderId="0"/>
    <xf numFmtId="0" fontId="46" fillId="46" borderId="0"/>
    <xf numFmtId="0" fontId="92" fillId="0" borderId="0"/>
    <xf numFmtId="0" fontId="92" fillId="0" borderId="0"/>
    <xf numFmtId="0" fontId="92" fillId="0" borderId="0"/>
    <xf numFmtId="0" fontId="92" fillId="0" borderId="0"/>
    <xf numFmtId="0" fontId="46" fillId="40" borderId="0"/>
    <xf numFmtId="0" fontId="46" fillId="42" borderId="0"/>
    <xf numFmtId="0" fontId="46" fillId="45" borderId="0"/>
    <xf numFmtId="0" fontId="92" fillId="0" borderId="0"/>
    <xf numFmtId="0" fontId="46" fillId="41" borderId="0"/>
    <xf numFmtId="0" fontId="92" fillId="0" borderId="0"/>
    <xf numFmtId="0" fontId="92" fillId="0" borderId="0"/>
    <xf numFmtId="0" fontId="46" fillId="40" borderId="0"/>
    <xf numFmtId="0" fontId="92" fillId="0" borderId="0"/>
    <xf numFmtId="0" fontId="46" fillId="46" borderId="0"/>
    <xf numFmtId="0" fontId="92" fillId="0" borderId="0"/>
    <xf numFmtId="0" fontId="92" fillId="0" borderId="0"/>
    <xf numFmtId="0" fontId="46" fillId="45" borderId="0"/>
    <xf numFmtId="0" fontId="46" fillId="44" borderId="0"/>
    <xf numFmtId="0" fontId="46" fillId="45" borderId="0"/>
    <xf numFmtId="0" fontId="92" fillId="0" borderId="0"/>
    <xf numFmtId="0" fontId="46" fillId="43" borderId="0"/>
    <xf numFmtId="0" fontId="92" fillId="0" borderId="0"/>
    <xf numFmtId="0" fontId="92" fillId="0" borderId="0"/>
    <xf numFmtId="0" fontId="92" fillId="0" borderId="0"/>
    <xf numFmtId="0" fontId="46" fillId="40" borderId="0"/>
    <xf numFmtId="0" fontId="92" fillId="0" borderId="0"/>
    <xf numFmtId="0" fontId="92" fillId="0" borderId="0"/>
    <xf numFmtId="0" fontId="46" fillId="42" borderId="0"/>
    <xf numFmtId="0" fontId="92" fillId="0" borderId="0"/>
    <xf numFmtId="0" fontId="46" fillId="45" borderId="0"/>
    <xf numFmtId="0" fontId="92" fillId="0" borderId="0"/>
    <xf numFmtId="0" fontId="92" fillId="0" borderId="0"/>
    <xf numFmtId="0" fontId="92" fillId="0" borderId="0"/>
    <xf numFmtId="0" fontId="46" fillId="40" borderId="0"/>
    <xf numFmtId="0" fontId="46" fillId="44" borderId="0"/>
    <xf numFmtId="0" fontId="92" fillId="0" borderId="0"/>
    <xf numFmtId="0" fontId="46" fillId="42" borderId="0"/>
    <xf numFmtId="0" fontId="92" fillId="0" borderId="0"/>
    <xf numFmtId="0" fontId="92" fillId="0" borderId="0"/>
    <xf numFmtId="0" fontId="46" fillId="43" borderId="0"/>
    <xf numFmtId="0" fontId="92" fillId="0" borderId="0"/>
    <xf numFmtId="0" fontId="92" fillId="0" borderId="0"/>
    <xf numFmtId="0" fontId="92" fillId="0" borderId="0"/>
    <xf numFmtId="0" fontId="46" fillId="43" borderId="0"/>
    <xf numFmtId="0" fontId="46" fillId="46" borderId="0"/>
    <xf numFmtId="0" fontId="46" fillId="46" borderId="0"/>
    <xf numFmtId="0" fontId="92" fillId="0" borderId="0"/>
    <xf numFmtId="0" fontId="46" fillId="45" borderId="0"/>
    <xf numFmtId="0" fontId="92" fillId="0" borderId="0"/>
    <xf numFmtId="0" fontId="92" fillId="0" borderId="0"/>
    <xf numFmtId="0" fontId="46" fillId="42" borderId="0"/>
    <xf numFmtId="0" fontId="92" fillId="0" borderId="0"/>
    <xf numFmtId="0" fontId="92" fillId="0" borderId="0"/>
    <xf numFmtId="0" fontId="46" fillId="41" borderId="0"/>
    <xf numFmtId="0" fontId="46" fillId="41"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2" borderId="0"/>
    <xf numFmtId="0" fontId="92" fillId="0" borderId="0"/>
    <xf numFmtId="0" fontId="46" fillId="42" borderId="0"/>
    <xf numFmtId="0" fontId="46" fillId="43" borderId="0"/>
    <xf numFmtId="0" fontId="92" fillId="0" borderId="0"/>
    <xf numFmtId="0" fontId="92" fillId="0" borderId="0"/>
    <xf numFmtId="0" fontId="92" fillId="0" borderId="0"/>
    <xf numFmtId="0" fontId="92" fillId="0" borderId="0"/>
    <xf numFmtId="0" fontId="92" fillId="0" borderId="0"/>
    <xf numFmtId="0" fontId="46" fillId="45" borderId="0"/>
    <xf numFmtId="0" fontId="46" fillId="46" borderId="0"/>
    <xf numFmtId="0" fontId="46" fillId="44" borderId="0"/>
    <xf numFmtId="0" fontId="92" fillId="0" borderId="0"/>
    <xf numFmtId="0" fontId="92" fillId="0" borderId="0"/>
    <xf numFmtId="0" fontId="46" fillId="44" borderId="0"/>
    <xf numFmtId="0" fontId="46" fillId="41" borderId="0"/>
    <xf numFmtId="0" fontId="92" fillId="0" borderId="0"/>
    <xf numFmtId="0" fontId="46" fillId="40" borderId="0"/>
    <xf numFmtId="0" fontId="92" fillId="0" borderId="0"/>
    <xf numFmtId="0" fontId="92" fillId="0" borderId="0"/>
    <xf numFmtId="0" fontId="46" fillId="46" borderId="0"/>
    <xf numFmtId="0" fontId="46" fillId="46" borderId="0"/>
    <xf numFmtId="0" fontId="92" fillId="0" borderId="0"/>
    <xf numFmtId="0" fontId="46" fillId="43" borderId="0"/>
    <xf numFmtId="0" fontId="92" fillId="0" borderId="0"/>
    <xf numFmtId="0" fontId="46" fillId="43" borderId="0"/>
    <xf numFmtId="0" fontId="92" fillId="0" borderId="0"/>
    <xf numFmtId="0" fontId="46" fillId="40" borderId="0"/>
    <xf numFmtId="0" fontId="46" fillId="41"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4" borderId="0"/>
    <xf numFmtId="0" fontId="46" fillId="41"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46" fillId="45" borderId="0"/>
    <xf numFmtId="0" fontId="46" fillId="43" borderId="0"/>
    <xf numFmtId="0" fontId="46" fillId="43" borderId="0"/>
    <xf numFmtId="0" fontId="92" fillId="0" borderId="0"/>
    <xf numFmtId="0" fontId="46" fillId="42" borderId="0"/>
    <xf numFmtId="0" fontId="92" fillId="0" borderId="0"/>
    <xf numFmtId="0" fontId="92" fillId="0" borderId="0"/>
    <xf numFmtId="0" fontId="92" fillId="0" borderId="0"/>
    <xf numFmtId="0" fontId="46" fillId="44" borderId="0"/>
    <xf numFmtId="0" fontId="46" fillId="40" borderId="0"/>
    <xf numFmtId="0" fontId="92" fillId="0" borderId="0"/>
    <xf numFmtId="0" fontId="46" fillId="43" borderId="0"/>
    <xf numFmtId="0" fontId="92" fillId="0" borderId="0"/>
    <xf numFmtId="0" fontId="92" fillId="0" borderId="0"/>
    <xf numFmtId="0" fontId="46" fillId="43" borderId="0"/>
    <xf numFmtId="0" fontId="46" fillId="43"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46" fillId="46" borderId="0"/>
    <xf numFmtId="0" fontId="92" fillId="0" borderId="0"/>
    <xf numFmtId="0" fontId="92" fillId="0" borderId="0"/>
    <xf numFmtId="0" fontId="46" fillId="45" borderId="0"/>
    <xf numFmtId="0" fontId="46" fillId="44" borderId="0"/>
    <xf numFmtId="0" fontId="92" fillId="0" borderId="0"/>
    <xf numFmtId="0" fontId="46" fillId="41" borderId="0"/>
    <xf numFmtId="0" fontId="46" fillId="40"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1" borderId="0"/>
    <xf numFmtId="0" fontId="46" fillId="45"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5" borderId="0"/>
    <xf numFmtId="0" fontId="46" fillId="44" borderId="0"/>
    <xf numFmtId="0" fontId="92" fillId="0" borderId="0"/>
    <xf numFmtId="0" fontId="46" fillId="45" borderId="0"/>
    <xf numFmtId="0" fontId="46" fillId="43" borderId="0"/>
    <xf numFmtId="0" fontId="46" fillId="41" borderId="0"/>
    <xf numFmtId="0" fontId="46" fillId="45" borderId="0"/>
    <xf numFmtId="0" fontId="92" fillId="0" borderId="0"/>
    <xf numFmtId="0" fontId="92" fillId="0" borderId="0"/>
    <xf numFmtId="0" fontId="92" fillId="0" borderId="0"/>
    <xf numFmtId="0" fontId="92" fillId="0" borderId="0"/>
    <xf numFmtId="0" fontId="46" fillId="41" borderId="0"/>
    <xf numFmtId="0" fontId="46" fillId="41" borderId="0"/>
    <xf numFmtId="0" fontId="92" fillId="0" borderId="0"/>
    <xf numFmtId="0" fontId="92" fillId="0" borderId="0"/>
    <xf numFmtId="0" fontId="46" fillId="41" borderId="0"/>
    <xf numFmtId="0" fontId="92" fillId="0" borderId="0"/>
    <xf numFmtId="0" fontId="46" fillId="45" borderId="0"/>
    <xf numFmtId="0" fontId="92" fillId="0" borderId="0"/>
    <xf numFmtId="0" fontId="46" fillId="46" borderId="0"/>
    <xf numFmtId="0" fontId="92" fillId="0" borderId="0"/>
    <xf numFmtId="0" fontId="92" fillId="0" borderId="0"/>
    <xf numFmtId="0" fontId="92" fillId="0" borderId="0"/>
    <xf numFmtId="0" fontId="46" fillId="45" borderId="0"/>
    <xf numFmtId="0" fontId="92" fillId="0" borderId="0"/>
    <xf numFmtId="0" fontId="46" fillId="42" borderId="0"/>
    <xf numFmtId="0" fontId="46" fillId="40" borderId="0"/>
    <xf numFmtId="0" fontId="46" fillId="44" borderId="0"/>
    <xf numFmtId="0" fontId="92" fillId="0" borderId="0"/>
    <xf numFmtId="0" fontId="92" fillId="0" borderId="0"/>
    <xf numFmtId="0" fontId="92" fillId="0" borderId="0"/>
    <xf numFmtId="0" fontId="46" fillId="45" borderId="0"/>
    <xf numFmtId="0" fontId="92" fillId="0" borderId="0"/>
    <xf numFmtId="0" fontId="92" fillId="0" borderId="0"/>
    <xf numFmtId="0" fontId="92" fillId="0" borderId="0"/>
    <xf numFmtId="0" fontId="92" fillId="0" borderId="0"/>
    <xf numFmtId="0" fontId="46" fillId="40" borderId="0"/>
    <xf numFmtId="0" fontId="92" fillId="0" borderId="0"/>
    <xf numFmtId="0" fontId="46" fillId="44"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2" borderId="0"/>
    <xf numFmtId="0" fontId="92" fillId="0" borderId="0"/>
    <xf numFmtId="0" fontId="46" fillId="45" borderId="0"/>
    <xf numFmtId="0" fontId="92" fillId="0" borderId="0"/>
    <xf numFmtId="0" fontId="46" fillId="42" borderId="0"/>
    <xf numFmtId="0" fontId="46" fillId="40" borderId="0"/>
    <xf numFmtId="0" fontId="46" fillId="46" borderId="0"/>
    <xf numFmtId="0" fontId="92" fillId="0" borderId="0"/>
    <xf numFmtId="0" fontId="92" fillId="0" borderId="0"/>
    <xf numFmtId="0" fontId="46" fillId="42" borderId="0"/>
    <xf numFmtId="0" fontId="92" fillId="0" borderId="0"/>
    <xf numFmtId="0" fontId="92" fillId="0" borderId="0"/>
    <xf numFmtId="0" fontId="46" fillId="42" borderId="0"/>
    <xf numFmtId="0" fontId="46" fillId="41" borderId="0"/>
    <xf numFmtId="0" fontId="92" fillId="0" borderId="0"/>
    <xf numFmtId="0" fontId="46" fillId="42" borderId="0"/>
    <xf numFmtId="0" fontId="92" fillId="0" borderId="0"/>
    <xf numFmtId="0" fontId="46" fillId="42" borderId="0"/>
    <xf numFmtId="0" fontId="92" fillId="0" borderId="0"/>
    <xf numFmtId="0" fontId="46" fillId="42" borderId="0"/>
    <xf numFmtId="0" fontId="46" fillId="41"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6" borderId="0"/>
    <xf numFmtId="0" fontId="92" fillId="0" borderId="0"/>
    <xf numFmtId="0" fontId="46" fillId="43" borderId="0"/>
    <xf numFmtId="0" fontId="46" fillId="45" borderId="0"/>
    <xf numFmtId="0" fontId="46" fillId="44" borderId="0"/>
    <xf numFmtId="0" fontId="46" fillId="41"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6" borderId="0"/>
    <xf numFmtId="0" fontId="92" fillId="0" borderId="0"/>
    <xf numFmtId="0" fontId="46" fillId="41" borderId="0"/>
    <xf numFmtId="0" fontId="92" fillId="0" borderId="0"/>
    <xf numFmtId="0" fontId="92" fillId="0" borderId="0"/>
    <xf numFmtId="0" fontId="92" fillId="0" borderId="0"/>
    <xf numFmtId="0" fontId="46" fillId="40" borderId="0"/>
    <xf numFmtId="0" fontId="92" fillId="0" borderId="0"/>
    <xf numFmtId="0" fontId="92" fillId="0" borderId="0"/>
    <xf numFmtId="0" fontId="46" fillId="46" borderId="0"/>
    <xf numFmtId="0" fontId="92" fillId="0" borderId="0"/>
    <xf numFmtId="0" fontId="92" fillId="0" borderId="0"/>
    <xf numFmtId="0" fontId="46" fillId="45" borderId="0"/>
    <xf numFmtId="0" fontId="92" fillId="0" borderId="0"/>
    <xf numFmtId="0" fontId="46" fillId="44" borderId="0"/>
    <xf numFmtId="0" fontId="92" fillId="0" borderId="0"/>
    <xf numFmtId="0" fontId="92" fillId="0" borderId="0"/>
    <xf numFmtId="0" fontId="46" fillId="43" borderId="0"/>
    <xf numFmtId="0" fontId="92" fillId="0" borderId="0"/>
    <xf numFmtId="0" fontId="46" fillId="45" borderId="0"/>
    <xf numFmtId="0" fontId="92" fillId="0" borderId="0"/>
    <xf numFmtId="0" fontId="46" fillId="45" borderId="0"/>
    <xf numFmtId="0" fontId="46" fillId="40" borderId="0"/>
    <xf numFmtId="0" fontId="92" fillId="0" borderId="0"/>
    <xf numFmtId="0" fontId="46" fillId="42" borderId="0"/>
    <xf numFmtId="0" fontId="92" fillId="0" borderId="0"/>
    <xf numFmtId="0" fontId="46" fillId="41" borderId="0"/>
    <xf numFmtId="0" fontId="46" fillId="44"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6" borderId="0"/>
    <xf numFmtId="0" fontId="92" fillId="0" borderId="0"/>
    <xf numFmtId="0" fontId="46" fillId="41" borderId="0"/>
    <xf numFmtId="0" fontId="92" fillId="0" borderId="0"/>
    <xf numFmtId="0" fontId="92" fillId="0" borderId="0"/>
    <xf numFmtId="0" fontId="46" fillId="41" borderId="0"/>
    <xf numFmtId="0" fontId="92" fillId="0" borderId="0"/>
    <xf numFmtId="0" fontId="92" fillId="0" borderId="0"/>
    <xf numFmtId="0" fontId="46" fillId="41" borderId="0"/>
    <xf numFmtId="0" fontId="46" fillId="41" borderId="0"/>
    <xf numFmtId="0" fontId="46" fillId="46" borderId="0"/>
    <xf numFmtId="0" fontId="46" fillId="45" borderId="0"/>
    <xf numFmtId="0" fontId="92" fillId="0" borderId="0"/>
    <xf numFmtId="0" fontId="92" fillId="0" borderId="0"/>
    <xf numFmtId="0" fontId="46" fillId="44" borderId="0"/>
    <xf numFmtId="0" fontId="92" fillId="0" borderId="0"/>
    <xf numFmtId="0" fontId="92" fillId="0" borderId="0"/>
    <xf numFmtId="0" fontId="46" fillId="40" borderId="0"/>
    <xf numFmtId="0" fontId="92" fillId="0" borderId="0"/>
    <xf numFmtId="0" fontId="92" fillId="0" borderId="0"/>
    <xf numFmtId="0" fontId="92" fillId="0" borderId="0"/>
    <xf numFmtId="0" fontId="46" fillId="42" borderId="0"/>
    <xf numFmtId="0" fontId="92" fillId="0" borderId="0"/>
    <xf numFmtId="0" fontId="92" fillId="0" borderId="0"/>
    <xf numFmtId="0" fontId="92" fillId="0" borderId="0"/>
    <xf numFmtId="0" fontId="92" fillId="0" borderId="0"/>
    <xf numFmtId="0" fontId="46" fillId="40" borderId="0"/>
    <xf numFmtId="0" fontId="46" fillId="40" borderId="0"/>
    <xf numFmtId="0" fontId="46" fillId="45" borderId="0"/>
    <xf numFmtId="0" fontId="92" fillId="0" borderId="0"/>
    <xf numFmtId="0" fontId="46" fillId="40" borderId="0"/>
    <xf numFmtId="0" fontId="92" fillId="0" borderId="0"/>
    <xf numFmtId="0" fontId="92" fillId="0" borderId="0"/>
    <xf numFmtId="0" fontId="46" fillId="40" borderId="0"/>
    <xf numFmtId="0" fontId="92" fillId="0" borderId="0"/>
    <xf numFmtId="0" fontId="46" fillId="44" borderId="0"/>
    <xf numFmtId="0" fontId="46" fillId="43" borderId="0"/>
    <xf numFmtId="0" fontId="92" fillId="0" borderId="0"/>
    <xf numFmtId="0" fontId="46" fillId="43" borderId="0"/>
    <xf numFmtId="0" fontId="92" fillId="0" borderId="0"/>
    <xf numFmtId="0" fontId="46" fillId="44" borderId="0"/>
    <xf numFmtId="0" fontId="92" fillId="0"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2" borderId="0"/>
    <xf numFmtId="0" fontId="92" fillId="0" borderId="0"/>
    <xf numFmtId="0" fontId="92" fillId="0" borderId="0"/>
    <xf numFmtId="0" fontId="92" fillId="0" borderId="0"/>
    <xf numFmtId="0" fontId="92" fillId="0" borderId="0"/>
    <xf numFmtId="0" fontId="46" fillId="41" borderId="0"/>
    <xf numFmtId="0" fontId="46" fillId="43" borderId="0"/>
    <xf numFmtId="0" fontId="46" fillId="43" borderId="0"/>
    <xf numFmtId="0" fontId="46" fillId="45" borderId="0"/>
    <xf numFmtId="0" fontId="92" fillId="0" borderId="0"/>
    <xf numFmtId="0" fontId="46" fillId="43" borderId="0"/>
    <xf numFmtId="0" fontId="46" fillId="40" borderId="0"/>
    <xf numFmtId="0" fontId="92" fillId="0" borderId="0"/>
    <xf numFmtId="0" fontId="92" fillId="0" borderId="0"/>
    <xf numFmtId="0" fontId="92" fillId="0" borderId="0"/>
    <xf numFmtId="0" fontId="92" fillId="0" borderId="0"/>
    <xf numFmtId="0" fontId="46" fillId="44" borderId="0"/>
    <xf numFmtId="0" fontId="92" fillId="0" borderId="0"/>
    <xf numFmtId="0" fontId="46" fillId="45" borderId="0"/>
    <xf numFmtId="0" fontId="46" fillId="46" borderId="0"/>
    <xf numFmtId="0" fontId="92" fillId="0" borderId="0"/>
    <xf numFmtId="0" fontId="46" fillId="45" borderId="0"/>
    <xf numFmtId="0" fontId="92" fillId="0" borderId="0"/>
    <xf numFmtId="0" fontId="92" fillId="0" borderId="0"/>
    <xf numFmtId="0" fontId="46" fillId="41" borderId="0"/>
    <xf numFmtId="0" fontId="46" fillId="40" borderId="0"/>
    <xf numFmtId="0" fontId="92" fillId="0" borderId="0"/>
    <xf numFmtId="0" fontId="46" fillId="40" borderId="0"/>
    <xf numFmtId="0" fontId="46" fillId="45" borderId="0"/>
    <xf numFmtId="0" fontId="92" fillId="0" borderId="0"/>
    <xf numFmtId="0" fontId="92" fillId="0" borderId="0"/>
    <xf numFmtId="0" fontId="92" fillId="0" borderId="0"/>
    <xf numFmtId="0" fontId="46" fillId="43" borderId="0"/>
    <xf numFmtId="0" fontId="92" fillId="0" borderId="0"/>
    <xf numFmtId="0" fontId="46" fillId="41" borderId="0"/>
    <xf numFmtId="0" fontId="46" fillId="40"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5" borderId="0"/>
    <xf numFmtId="0" fontId="92" fillId="0" borderId="0"/>
    <xf numFmtId="0" fontId="92" fillId="0" borderId="0"/>
    <xf numFmtId="0" fontId="46" fillId="44" borderId="0"/>
    <xf numFmtId="0" fontId="46" fillId="43" borderId="0"/>
    <xf numFmtId="0" fontId="46" fillId="41" borderId="0"/>
    <xf numFmtId="0" fontId="46" fillId="45" borderId="0"/>
    <xf numFmtId="0" fontId="92" fillId="0" borderId="0"/>
    <xf numFmtId="0" fontId="92" fillId="0" borderId="0"/>
    <xf numFmtId="0" fontId="92" fillId="0" borderId="0"/>
    <xf numFmtId="0" fontId="46" fillId="44" borderId="0"/>
    <xf numFmtId="0" fontId="46" fillId="43" borderId="0"/>
    <xf numFmtId="0" fontId="46" fillId="44" borderId="0"/>
    <xf numFmtId="0" fontId="92" fillId="0" borderId="0"/>
    <xf numFmtId="0" fontId="46" fillId="41" borderId="0"/>
    <xf numFmtId="0" fontId="46" fillId="40" borderId="0"/>
    <xf numFmtId="0" fontId="92" fillId="0" borderId="0"/>
    <xf numFmtId="0" fontId="46" fillId="44"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0" borderId="0"/>
    <xf numFmtId="0" fontId="46" fillId="44" borderId="0"/>
    <xf numFmtId="0" fontId="92" fillId="0" borderId="0"/>
    <xf numFmtId="0" fontId="92" fillId="0" borderId="0"/>
    <xf numFmtId="0" fontId="92" fillId="0" borderId="0"/>
    <xf numFmtId="0" fontId="46" fillId="40" borderId="0"/>
    <xf numFmtId="0" fontId="92" fillId="0" borderId="0"/>
    <xf numFmtId="0" fontId="46" fillId="44" borderId="0"/>
    <xf numFmtId="0" fontId="46" fillId="41" borderId="0"/>
    <xf numFmtId="0" fontId="92" fillId="0" borderId="0"/>
    <xf numFmtId="0" fontId="46" fillId="40" borderId="0"/>
    <xf numFmtId="0" fontId="46" fillId="46" borderId="0"/>
    <xf numFmtId="0" fontId="46" fillId="44" borderId="0"/>
    <xf numFmtId="0" fontId="92" fillId="0" borderId="0"/>
    <xf numFmtId="0" fontId="46" fillId="46" borderId="0"/>
    <xf numFmtId="0" fontId="92" fillId="0" borderId="0"/>
    <xf numFmtId="0" fontId="46" fillId="44"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6" borderId="0"/>
    <xf numFmtId="0" fontId="92" fillId="0" borderId="0"/>
    <xf numFmtId="0" fontId="92" fillId="0" borderId="0"/>
    <xf numFmtId="0" fontId="46" fillId="42" borderId="0"/>
    <xf numFmtId="0" fontId="46" fillId="44"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46" fillId="46" borderId="0"/>
    <xf numFmtId="0" fontId="46" fillId="42" borderId="0"/>
    <xf numFmtId="0" fontId="92" fillId="0" borderId="0"/>
    <xf numFmtId="0" fontId="92" fillId="0" borderId="0"/>
    <xf numFmtId="0" fontId="46" fillId="41" borderId="0"/>
    <xf numFmtId="0" fontId="46" fillId="45" borderId="0"/>
    <xf numFmtId="0" fontId="92" fillId="0" borderId="0"/>
    <xf numFmtId="0" fontId="46" fillId="46" borderId="0"/>
    <xf numFmtId="0" fontId="46" fillId="44" borderId="0"/>
    <xf numFmtId="0" fontId="46" fillId="45" borderId="0"/>
    <xf numFmtId="0" fontId="46" fillId="42" borderId="0"/>
    <xf numFmtId="0" fontId="92" fillId="0" borderId="0"/>
    <xf numFmtId="0" fontId="46" fillId="45" borderId="0"/>
    <xf numFmtId="0" fontId="46" fillId="44" borderId="0"/>
    <xf numFmtId="0" fontId="46" fillId="40" borderId="0"/>
    <xf numFmtId="0" fontId="92" fillId="0" borderId="0"/>
    <xf numFmtId="0" fontId="46" fillId="43" borderId="0"/>
    <xf numFmtId="0" fontId="92" fillId="0" borderId="0"/>
    <xf numFmtId="0" fontId="92" fillId="0" borderId="0"/>
    <xf numFmtId="0" fontId="46" fillId="46" borderId="0"/>
    <xf numFmtId="0" fontId="46" fillId="45" borderId="0"/>
    <xf numFmtId="0" fontId="92" fillId="0" borderId="0"/>
    <xf numFmtId="0" fontId="46" fillId="43" borderId="0"/>
    <xf numFmtId="0" fontId="46" fillId="40" borderId="0"/>
    <xf numFmtId="0" fontId="92" fillId="0" borderId="0"/>
    <xf numFmtId="0" fontId="92" fillId="0" borderId="0"/>
    <xf numFmtId="0" fontId="92" fillId="0" borderId="0"/>
    <xf numFmtId="0" fontId="92" fillId="0" borderId="0"/>
    <xf numFmtId="0" fontId="46" fillId="45" borderId="0"/>
    <xf numFmtId="0" fontId="92" fillId="0" borderId="0"/>
    <xf numFmtId="0" fontId="92" fillId="0" borderId="0"/>
    <xf numFmtId="0" fontId="92" fillId="0" borderId="0"/>
    <xf numFmtId="0" fontId="92" fillId="0" borderId="0"/>
    <xf numFmtId="0" fontId="92" fillId="0" borderId="0"/>
    <xf numFmtId="0" fontId="46" fillId="41" borderId="0"/>
    <xf numFmtId="0" fontId="46" fillId="43" borderId="0"/>
    <xf numFmtId="0" fontId="46" fillId="43" borderId="0"/>
    <xf numFmtId="0" fontId="46" fillId="42" borderId="0"/>
    <xf numFmtId="0" fontId="92" fillId="0" borderId="0"/>
    <xf numFmtId="0" fontId="46" fillId="42" borderId="0"/>
    <xf numFmtId="0" fontId="46" fillId="46" borderId="0"/>
    <xf numFmtId="0" fontId="92" fillId="0" borderId="0"/>
    <xf numFmtId="0" fontId="46" fillId="42" borderId="0"/>
    <xf numFmtId="0" fontId="46" fillId="45" borderId="0"/>
    <xf numFmtId="0" fontId="92" fillId="0" borderId="0"/>
    <xf numFmtId="0" fontId="92" fillId="0" borderId="0"/>
    <xf numFmtId="0" fontId="46" fillId="41" borderId="0"/>
    <xf numFmtId="0" fontId="92" fillId="0" borderId="0"/>
    <xf numFmtId="0" fontId="92" fillId="0" borderId="0"/>
    <xf numFmtId="0" fontId="46" fillId="41" borderId="0"/>
    <xf numFmtId="0" fontId="92" fillId="0" borderId="0"/>
    <xf numFmtId="0" fontId="92" fillId="0" borderId="0"/>
    <xf numFmtId="0" fontId="46" fillId="42" borderId="0"/>
    <xf numFmtId="0" fontId="92" fillId="0" borderId="0"/>
    <xf numFmtId="0" fontId="46" fillId="44" borderId="0"/>
    <xf numFmtId="0" fontId="46" fillId="43" borderId="0"/>
    <xf numFmtId="0" fontId="46" fillId="42" borderId="0"/>
    <xf numFmtId="0" fontId="92" fillId="0" borderId="0"/>
    <xf numFmtId="0" fontId="92" fillId="0" borderId="0"/>
    <xf numFmtId="0" fontId="46" fillId="42" borderId="0"/>
    <xf numFmtId="0" fontId="46" fillId="42" borderId="0"/>
    <xf numFmtId="0" fontId="92" fillId="0" borderId="0"/>
    <xf numFmtId="0" fontId="46" fillId="43" borderId="0"/>
    <xf numFmtId="0" fontId="46" fillId="42" borderId="0"/>
    <xf numFmtId="0" fontId="46" fillId="46" borderId="0"/>
    <xf numFmtId="0" fontId="46" fillId="43" borderId="0"/>
    <xf numFmtId="0" fontId="92" fillId="0" borderId="0"/>
    <xf numFmtId="0" fontId="46" fillId="45" borderId="0"/>
    <xf numFmtId="0" fontId="46" fillId="44" borderId="0"/>
    <xf numFmtId="0" fontId="92" fillId="0" borderId="0"/>
    <xf numFmtId="0" fontId="92" fillId="0" borderId="0"/>
    <xf numFmtId="0" fontId="46" fillId="44" borderId="0"/>
    <xf numFmtId="0" fontId="92" fillId="0" borderId="0"/>
    <xf numFmtId="0" fontId="92" fillId="0" borderId="0"/>
    <xf numFmtId="0" fontId="46" fillId="40" borderId="0"/>
    <xf numFmtId="0" fontId="46" fillId="43"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0" borderId="0"/>
    <xf numFmtId="0" fontId="92" fillId="0" borderId="0"/>
    <xf numFmtId="0" fontId="92" fillId="0" borderId="0"/>
    <xf numFmtId="0" fontId="92" fillId="0" borderId="0"/>
    <xf numFmtId="0" fontId="46" fillId="42" borderId="0"/>
    <xf numFmtId="0" fontId="92" fillId="0" borderId="0"/>
    <xf numFmtId="0" fontId="46" fillId="43" borderId="0"/>
    <xf numFmtId="0" fontId="46" fillId="44" borderId="0"/>
    <xf numFmtId="0" fontId="46" fillId="44" borderId="0"/>
    <xf numFmtId="0" fontId="92" fillId="0" borderId="0"/>
    <xf numFmtId="0" fontId="92" fillId="0" borderId="0"/>
    <xf numFmtId="0" fontId="46" fillId="43" borderId="0"/>
    <xf numFmtId="0" fontId="92" fillId="0" borderId="0"/>
    <xf numFmtId="0" fontId="92" fillId="0" borderId="0"/>
    <xf numFmtId="0" fontId="46" fillId="44" borderId="0"/>
    <xf numFmtId="0" fontId="92" fillId="0" borderId="0"/>
    <xf numFmtId="0" fontId="46" fillId="42" borderId="0"/>
    <xf numFmtId="0" fontId="46" fillId="41" borderId="0"/>
    <xf numFmtId="0" fontId="46" fillId="43" borderId="0"/>
    <xf numFmtId="0" fontId="92" fillId="0" borderId="0"/>
    <xf numFmtId="0" fontId="92" fillId="0" borderId="0"/>
    <xf numFmtId="0" fontId="46" fillId="42" borderId="0"/>
    <xf numFmtId="0" fontId="92" fillId="0" borderId="0"/>
    <xf numFmtId="0" fontId="92" fillId="0" borderId="0"/>
    <xf numFmtId="0" fontId="46" fillId="41" borderId="0"/>
    <xf numFmtId="0" fontId="46" fillId="41" borderId="0"/>
    <xf numFmtId="0" fontId="46" fillId="41" borderId="0"/>
    <xf numFmtId="0" fontId="92" fillId="0" borderId="0"/>
    <xf numFmtId="0" fontId="46" fillId="44" borderId="0"/>
    <xf numFmtId="0" fontId="92" fillId="0" borderId="0"/>
    <xf numFmtId="0" fontId="92" fillId="0" borderId="0"/>
    <xf numFmtId="0" fontId="46" fillId="43" borderId="0"/>
    <xf numFmtId="0" fontId="92" fillId="0" borderId="0"/>
    <xf numFmtId="0" fontId="92" fillId="0" borderId="0"/>
    <xf numFmtId="0" fontId="46" fillId="45" borderId="0"/>
    <xf numFmtId="0" fontId="46" fillId="43" borderId="0"/>
    <xf numFmtId="0" fontId="92" fillId="0" borderId="0"/>
    <xf numFmtId="0" fontId="46" fillId="44" borderId="0"/>
    <xf numFmtId="0" fontId="46" fillId="40" borderId="0"/>
    <xf numFmtId="0" fontId="92" fillId="0" borderId="0"/>
    <xf numFmtId="0" fontId="46" fillId="46" borderId="0"/>
    <xf numFmtId="0" fontId="92" fillId="0" borderId="0"/>
    <xf numFmtId="0" fontId="92" fillId="0" borderId="0"/>
    <xf numFmtId="0" fontId="46" fillId="45" borderId="0"/>
    <xf numFmtId="0" fontId="92" fillId="0" borderId="0"/>
    <xf numFmtId="0" fontId="92" fillId="0" borderId="0"/>
    <xf numFmtId="0" fontId="46" fillId="41" borderId="0"/>
    <xf numFmtId="0" fontId="46" fillId="42" borderId="0"/>
    <xf numFmtId="0" fontId="92" fillId="0" borderId="0"/>
    <xf numFmtId="0" fontId="46" fillId="41" borderId="0"/>
    <xf numFmtId="0" fontId="92" fillId="0" borderId="0"/>
    <xf numFmtId="0" fontId="92" fillId="0" borderId="0"/>
    <xf numFmtId="0" fontId="46" fillId="40" borderId="0"/>
    <xf numFmtId="0" fontId="92" fillId="0" borderId="0"/>
    <xf numFmtId="0" fontId="46" fillId="40" borderId="0"/>
    <xf numFmtId="0" fontId="46" fillId="43" borderId="0"/>
    <xf numFmtId="0" fontId="46" fillId="42" borderId="0"/>
    <xf numFmtId="0" fontId="92" fillId="0" borderId="0"/>
    <xf numFmtId="0" fontId="92" fillId="0" borderId="0"/>
    <xf numFmtId="0" fontId="46" fillId="41" borderId="0"/>
    <xf numFmtId="0" fontId="46" fillId="46" borderId="0"/>
    <xf numFmtId="0" fontId="92" fillId="0" borderId="0"/>
    <xf numFmtId="0" fontId="46" fillId="43" borderId="0"/>
    <xf numFmtId="0" fontId="46" fillId="42" borderId="0"/>
    <xf numFmtId="0" fontId="46" fillId="45" borderId="0"/>
    <xf numFmtId="0" fontId="46" fillId="43" borderId="0"/>
    <xf numFmtId="0" fontId="92" fillId="0" borderId="0"/>
    <xf numFmtId="0" fontId="46" fillId="45" borderId="0"/>
    <xf numFmtId="0" fontId="46" fillId="43" borderId="0"/>
    <xf numFmtId="0" fontId="46" fillId="41" borderId="0"/>
    <xf numFmtId="0" fontId="46" fillId="45" borderId="0"/>
    <xf numFmtId="0" fontId="92" fillId="0" borderId="0"/>
    <xf numFmtId="0" fontId="92" fillId="0" borderId="0"/>
    <xf numFmtId="0" fontId="92" fillId="0" borderId="0"/>
    <xf numFmtId="0" fontId="92" fillId="0" borderId="0"/>
    <xf numFmtId="0" fontId="92" fillId="0" borderId="0"/>
    <xf numFmtId="0" fontId="46" fillId="45" borderId="0"/>
    <xf numFmtId="0" fontId="92" fillId="0" borderId="0"/>
    <xf numFmtId="0" fontId="92" fillId="0" borderId="0"/>
    <xf numFmtId="0" fontId="46" fillId="41" borderId="0"/>
    <xf numFmtId="0" fontId="92" fillId="0" borderId="0"/>
    <xf numFmtId="0" fontId="46" fillId="45" borderId="0"/>
    <xf numFmtId="0" fontId="92" fillId="0" borderId="0"/>
    <xf numFmtId="0" fontId="46" fillId="45" borderId="0"/>
    <xf numFmtId="0" fontId="92" fillId="0" borderId="0"/>
    <xf numFmtId="0" fontId="46" fillId="46" borderId="0"/>
    <xf numFmtId="0" fontId="46" fillId="42" borderId="0"/>
    <xf numFmtId="0" fontId="46" fillId="42" borderId="0"/>
    <xf numFmtId="0" fontId="46" fillId="43" borderId="0"/>
    <xf numFmtId="0" fontId="46" fillId="42" borderId="0"/>
    <xf numFmtId="0" fontId="46" fillId="40" borderId="0"/>
    <xf numFmtId="0" fontId="46" fillId="44"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1" borderId="0"/>
    <xf numFmtId="0" fontId="92" fillId="0" borderId="0"/>
    <xf numFmtId="0" fontId="46" fillId="40" borderId="0"/>
    <xf numFmtId="0" fontId="92" fillId="0" borderId="0"/>
    <xf numFmtId="0" fontId="46" fillId="44" borderId="0"/>
    <xf numFmtId="0" fontId="92" fillId="0" borderId="0"/>
    <xf numFmtId="0" fontId="92" fillId="0" borderId="0"/>
    <xf numFmtId="0" fontId="92" fillId="0" borderId="0"/>
    <xf numFmtId="0" fontId="92" fillId="0" borderId="0"/>
    <xf numFmtId="0" fontId="92" fillId="0" borderId="0"/>
    <xf numFmtId="0" fontId="46" fillId="45" borderId="0"/>
    <xf numFmtId="0" fontId="46" fillId="46" borderId="0"/>
    <xf numFmtId="0" fontId="92" fillId="0" borderId="0"/>
    <xf numFmtId="0" fontId="46" fillId="43" borderId="0"/>
    <xf numFmtId="0" fontId="92" fillId="0" borderId="0"/>
    <xf numFmtId="0" fontId="46" fillId="46" borderId="0"/>
    <xf numFmtId="0" fontId="92" fillId="0" borderId="0"/>
    <xf numFmtId="0" fontId="92" fillId="0" borderId="0"/>
    <xf numFmtId="0" fontId="92" fillId="0" borderId="0"/>
    <xf numFmtId="0" fontId="92" fillId="0" borderId="0"/>
    <xf numFmtId="0" fontId="46" fillId="42" borderId="0"/>
    <xf numFmtId="0" fontId="46" fillId="40" borderId="0"/>
    <xf numFmtId="0" fontId="92" fillId="0" borderId="0"/>
    <xf numFmtId="0" fontId="46" fillId="42" borderId="0"/>
    <xf numFmtId="0" fontId="46" fillId="44" borderId="0"/>
    <xf numFmtId="0" fontId="92" fillId="0" borderId="0"/>
    <xf numFmtId="0" fontId="46" fillId="46" borderId="0"/>
    <xf numFmtId="0" fontId="92" fillId="0" borderId="0"/>
    <xf numFmtId="0" fontId="46" fillId="46" borderId="0"/>
    <xf numFmtId="0" fontId="92" fillId="0" borderId="0"/>
    <xf numFmtId="0" fontId="46" fillId="42" borderId="0"/>
    <xf numFmtId="0" fontId="46" fillId="44"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6" borderId="0"/>
    <xf numFmtId="0" fontId="92" fillId="0" borderId="0"/>
    <xf numFmtId="0" fontId="92" fillId="0" borderId="0"/>
    <xf numFmtId="0" fontId="46" fillId="45" borderId="0"/>
    <xf numFmtId="0" fontId="46" fillId="44" borderId="0"/>
    <xf numFmtId="0" fontId="46" fillId="42" borderId="0"/>
    <xf numFmtId="0" fontId="92" fillId="0" borderId="0"/>
    <xf numFmtId="0" fontId="46" fillId="43" borderId="0"/>
    <xf numFmtId="0" fontId="92" fillId="0" borderId="0"/>
    <xf numFmtId="0" fontId="92" fillId="0" borderId="0"/>
    <xf numFmtId="0" fontId="46" fillId="40" borderId="0"/>
    <xf numFmtId="0" fontId="92" fillId="0" borderId="0"/>
    <xf numFmtId="0" fontId="92" fillId="0" borderId="0"/>
    <xf numFmtId="0" fontId="46" fillId="40" borderId="0"/>
    <xf numFmtId="0" fontId="92" fillId="0" borderId="0"/>
    <xf numFmtId="0" fontId="92" fillId="0" borderId="0"/>
    <xf numFmtId="0" fontId="46" fillId="45" borderId="0"/>
    <xf numFmtId="0" fontId="92" fillId="0" borderId="0"/>
    <xf numFmtId="0" fontId="46" fillId="46" borderId="0"/>
    <xf numFmtId="0" fontId="92" fillId="0" borderId="0"/>
    <xf numFmtId="0" fontId="46" fillId="40" borderId="0"/>
    <xf numFmtId="0" fontId="46" fillId="43" borderId="0"/>
    <xf numFmtId="0" fontId="92" fillId="0" borderId="0"/>
    <xf numFmtId="0" fontId="46" fillId="43" borderId="0"/>
    <xf numFmtId="0" fontId="92" fillId="0" borderId="0"/>
    <xf numFmtId="0" fontId="92" fillId="0" borderId="0"/>
    <xf numFmtId="0" fontId="92" fillId="0" borderId="0"/>
    <xf numFmtId="0" fontId="92" fillId="0" borderId="0"/>
    <xf numFmtId="0" fontId="46" fillId="44" borderId="0"/>
    <xf numFmtId="0" fontId="92" fillId="0" borderId="0"/>
    <xf numFmtId="0" fontId="92" fillId="0" borderId="0"/>
    <xf numFmtId="0" fontId="46" fillId="43" borderId="0"/>
    <xf numFmtId="0" fontId="92" fillId="0" borderId="0"/>
    <xf numFmtId="0" fontId="46" fillId="41" borderId="0"/>
    <xf numFmtId="0" fontId="92" fillId="0" borderId="0"/>
    <xf numFmtId="0" fontId="46" fillId="46" borderId="0"/>
    <xf numFmtId="0" fontId="92" fillId="0" borderId="0"/>
    <xf numFmtId="0" fontId="92" fillId="0" borderId="0"/>
    <xf numFmtId="0" fontId="46" fillId="42" borderId="0"/>
    <xf numFmtId="0" fontId="92" fillId="0" borderId="0"/>
    <xf numFmtId="0" fontId="92" fillId="0" borderId="0"/>
    <xf numFmtId="0" fontId="46" fillId="41" borderId="0"/>
    <xf numFmtId="0" fontId="46" fillId="43" borderId="0"/>
    <xf numFmtId="0" fontId="92" fillId="0" borderId="0"/>
    <xf numFmtId="0" fontId="92" fillId="0" borderId="0"/>
    <xf numFmtId="0" fontId="92" fillId="0" borderId="0"/>
    <xf numFmtId="0" fontId="92" fillId="0" borderId="0"/>
    <xf numFmtId="0" fontId="46" fillId="40" borderId="0"/>
    <xf numFmtId="0" fontId="46" fillId="42" borderId="0"/>
    <xf numFmtId="0" fontId="46" fillId="45" borderId="0"/>
    <xf numFmtId="0" fontId="92" fillId="0" borderId="0"/>
    <xf numFmtId="0" fontId="46" fillId="42" borderId="0"/>
    <xf numFmtId="0" fontId="92" fillId="0" borderId="0"/>
    <xf numFmtId="0" fontId="92" fillId="0" borderId="0"/>
    <xf numFmtId="0" fontId="46" fillId="43" borderId="0"/>
    <xf numFmtId="0" fontId="92" fillId="0" borderId="0"/>
    <xf numFmtId="0" fontId="92" fillId="0" borderId="0"/>
    <xf numFmtId="0" fontId="92" fillId="0" borderId="0"/>
    <xf numFmtId="0" fontId="46" fillId="44" borderId="0"/>
    <xf numFmtId="0" fontId="46" fillId="46" borderId="0"/>
    <xf numFmtId="0" fontId="46" fillId="45" borderId="0"/>
    <xf numFmtId="0" fontId="46" fillId="46" borderId="0"/>
    <xf numFmtId="0" fontId="92" fillId="0" borderId="0"/>
    <xf numFmtId="0" fontId="46" fillId="44" borderId="0"/>
    <xf numFmtId="0" fontId="92" fillId="0" borderId="0"/>
    <xf numFmtId="0" fontId="92" fillId="0" borderId="0"/>
    <xf numFmtId="0" fontId="46" fillId="40" borderId="0"/>
    <xf numFmtId="0" fontId="46" fillId="40" borderId="0"/>
    <xf numFmtId="0" fontId="92" fillId="0" borderId="0"/>
    <xf numFmtId="0" fontId="46" fillId="45" borderId="0"/>
    <xf numFmtId="0" fontId="92" fillId="0" borderId="0"/>
    <xf numFmtId="0" fontId="46" fillId="46" borderId="0"/>
    <xf numFmtId="0" fontId="92" fillId="0" borderId="0"/>
    <xf numFmtId="0" fontId="46" fillId="43" borderId="0"/>
    <xf numFmtId="0" fontId="46" fillId="43" borderId="0"/>
    <xf numFmtId="0" fontId="46" fillId="40" borderId="0"/>
    <xf numFmtId="0" fontId="46" fillId="44"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4" borderId="0"/>
    <xf numFmtId="0" fontId="92" fillId="0" borderId="0"/>
    <xf numFmtId="0" fontId="92" fillId="0" borderId="0"/>
    <xf numFmtId="0" fontId="46" fillId="44" borderId="0"/>
    <xf numFmtId="0" fontId="46" fillId="41" borderId="0"/>
    <xf numFmtId="0" fontId="46" fillId="45" borderId="0"/>
    <xf numFmtId="0" fontId="92" fillId="0" borderId="0"/>
    <xf numFmtId="0" fontId="92" fillId="0" borderId="0"/>
    <xf numFmtId="0" fontId="46" fillId="41" borderId="0"/>
    <xf numFmtId="0" fontId="92" fillId="0" borderId="0"/>
    <xf numFmtId="0" fontId="92" fillId="0" borderId="0"/>
    <xf numFmtId="0" fontId="46" fillId="45" borderId="0"/>
    <xf numFmtId="0" fontId="46" fillId="43" borderId="0"/>
    <xf numFmtId="0" fontId="46" fillId="45" borderId="0"/>
    <xf numFmtId="0" fontId="92" fillId="0" borderId="0"/>
    <xf numFmtId="0" fontId="46" fillId="42" borderId="0"/>
    <xf numFmtId="0" fontId="46" fillId="40" borderId="0"/>
    <xf numFmtId="0" fontId="92" fillId="0" borderId="0"/>
    <xf numFmtId="0" fontId="92" fillId="0" borderId="0"/>
    <xf numFmtId="0" fontId="46" fillId="41" borderId="0"/>
    <xf numFmtId="0" fontId="46" fillId="41"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3" borderId="0"/>
    <xf numFmtId="0" fontId="46" fillId="40" borderId="0"/>
    <xf numFmtId="0" fontId="92" fillId="0" borderId="0"/>
    <xf numFmtId="0" fontId="46" fillId="42" borderId="0"/>
    <xf numFmtId="0" fontId="46" fillId="40" borderId="0"/>
    <xf numFmtId="0" fontId="46" fillId="44" borderId="0"/>
    <xf numFmtId="0" fontId="46" fillId="40" borderId="0"/>
    <xf numFmtId="0" fontId="46" fillId="40" borderId="0"/>
    <xf numFmtId="0" fontId="92" fillId="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1" borderId="0"/>
    <xf numFmtId="0" fontId="46" fillId="40"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2" borderId="0"/>
    <xf numFmtId="0" fontId="46" fillId="42" borderId="0"/>
    <xf numFmtId="0" fontId="46" fillId="42" borderId="0"/>
    <xf numFmtId="0" fontId="46" fillId="42" borderId="0"/>
    <xf numFmtId="0" fontId="46" fillId="42" borderId="0"/>
    <xf numFmtId="0" fontId="46" fillId="43" borderId="0"/>
    <xf numFmtId="0" fontId="46" fillId="42" borderId="0"/>
    <xf numFmtId="0" fontId="46" fillId="42" borderId="0"/>
    <xf numFmtId="0" fontId="46" fillId="42" borderId="0"/>
    <xf numFmtId="0" fontId="46" fillId="43" borderId="0"/>
    <xf numFmtId="0" fontId="46" fillId="43" borderId="0"/>
    <xf numFmtId="0" fontId="46" fillId="42" borderId="0"/>
    <xf numFmtId="0" fontId="46" fillId="43" borderId="0"/>
    <xf numFmtId="0" fontId="46" fillId="43" borderId="0"/>
    <xf numFmtId="0" fontId="46" fillId="43" borderId="0"/>
    <xf numFmtId="0" fontId="46" fillId="43" borderId="0"/>
    <xf numFmtId="0" fontId="46" fillId="43" borderId="0"/>
    <xf numFmtId="0" fontId="46" fillId="43" borderId="0"/>
    <xf numFmtId="0" fontId="46" fillId="43" borderId="0"/>
    <xf numFmtId="0" fontId="46" fillId="46" borderId="0"/>
    <xf numFmtId="0" fontId="46" fillId="44" borderId="0"/>
    <xf numFmtId="0" fontId="46" fillId="44" borderId="0"/>
    <xf numFmtId="0" fontId="46" fillId="44" borderId="0"/>
    <xf numFmtId="0" fontId="46" fillId="44" borderId="0"/>
    <xf numFmtId="0" fontId="46" fillId="44" borderId="0"/>
    <xf numFmtId="0" fontId="46" fillId="45" borderId="0"/>
    <xf numFmtId="0" fontId="46" fillId="44" borderId="0"/>
    <xf numFmtId="0" fontId="46" fillId="44" borderId="0"/>
    <xf numFmtId="0" fontId="46" fillId="44"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6" borderId="0"/>
    <xf numFmtId="0" fontId="46" fillId="46" borderId="0"/>
    <xf numFmtId="0" fontId="92" fillId="0" borderId="0"/>
    <xf numFmtId="0" fontId="46" fillId="46" borderId="0"/>
    <xf numFmtId="0" fontId="46" fillId="46"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4"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0" borderId="0"/>
    <xf numFmtId="0" fontId="46" fillId="44" borderId="0"/>
    <xf numFmtId="0" fontId="46" fillId="41" borderId="0"/>
    <xf numFmtId="0" fontId="46" fillId="46" borderId="0"/>
    <xf numFmtId="0" fontId="92" fillId="0" borderId="0"/>
    <xf numFmtId="0" fontId="46" fillId="43" borderId="0"/>
    <xf numFmtId="0" fontId="92" fillId="0" borderId="0"/>
    <xf numFmtId="0" fontId="92" fillId="0" borderId="0"/>
    <xf numFmtId="0" fontId="46" fillId="43" borderId="0"/>
    <xf numFmtId="0" fontId="46" fillId="40" borderId="0"/>
    <xf numFmtId="0" fontId="46" fillId="46" borderId="0"/>
    <xf numFmtId="0" fontId="92" fillId="0" borderId="0"/>
    <xf numFmtId="0" fontId="92" fillId="0" borderId="0"/>
    <xf numFmtId="0" fontId="92" fillId="0" borderId="0"/>
    <xf numFmtId="0" fontId="46" fillId="43" borderId="0"/>
    <xf numFmtId="0" fontId="46" fillId="41" borderId="0"/>
    <xf numFmtId="0" fontId="92" fillId="0" borderId="0"/>
    <xf numFmtId="0" fontId="92" fillId="0" borderId="0"/>
    <xf numFmtId="0" fontId="92" fillId="0" borderId="0"/>
    <xf numFmtId="0" fontId="46" fillId="45" borderId="0"/>
    <xf numFmtId="0" fontId="92" fillId="0" borderId="0"/>
    <xf numFmtId="0" fontId="92" fillId="0" borderId="0"/>
    <xf numFmtId="0" fontId="46" fillId="40" borderId="0"/>
    <xf numFmtId="0" fontId="46" fillId="44" borderId="0"/>
    <xf numFmtId="0" fontId="46" fillId="40" borderId="0"/>
    <xf numFmtId="0" fontId="46" fillId="42" borderId="0"/>
    <xf numFmtId="0" fontId="92" fillId="0" borderId="0"/>
    <xf numFmtId="0" fontId="92" fillId="0" borderId="0"/>
    <xf numFmtId="0" fontId="46" fillId="45" borderId="0"/>
    <xf numFmtId="0" fontId="92" fillId="0" borderId="0"/>
    <xf numFmtId="0" fontId="46" fillId="41" borderId="0"/>
    <xf numFmtId="0" fontId="46" fillId="44" borderId="0"/>
    <xf numFmtId="0" fontId="46" fillId="4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6" borderId="0"/>
    <xf numFmtId="0" fontId="46" fillId="42" borderId="0"/>
    <xf numFmtId="0" fontId="92" fillId="0" borderId="0"/>
    <xf numFmtId="0" fontId="46" fillId="42" borderId="0"/>
    <xf numFmtId="0" fontId="46" fillId="40" borderId="0"/>
    <xf numFmtId="0" fontId="46" fillId="46" borderId="0"/>
    <xf numFmtId="0" fontId="92" fillId="0" borderId="0"/>
    <xf numFmtId="0" fontId="92" fillId="0" borderId="0"/>
    <xf numFmtId="0" fontId="46" fillId="46" borderId="0"/>
    <xf numFmtId="0" fontId="92" fillId="0" borderId="0"/>
    <xf numFmtId="0" fontId="46" fillId="42" borderId="0"/>
    <xf numFmtId="0" fontId="46" fillId="45" borderId="0"/>
    <xf numFmtId="0" fontId="92" fillId="0" borderId="0"/>
    <xf numFmtId="0" fontId="92" fillId="0" borderId="0"/>
    <xf numFmtId="0" fontId="92" fillId="0" borderId="0"/>
    <xf numFmtId="0" fontId="92" fillId="0" borderId="0"/>
    <xf numFmtId="0" fontId="46" fillId="42" borderId="0"/>
    <xf numFmtId="0" fontId="92" fillId="0" borderId="0"/>
    <xf numFmtId="0" fontId="46" fillId="42" borderId="0"/>
    <xf numFmtId="0" fontId="92" fillId="0" borderId="0"/>
    <xf numFmtId="0" fontId="92" fillId="0" borderId="0"/>
    <xf numFmtId="0" fontId="46" fillId="42" borderId="0"/>
    <xf numFmtId="0" fontId="92" fillId="0" borderId="0"/>
    <xf numFmtId="0" fontId="46" fillId="41" borderId="0"/>
    <xf numFmtId="0" fontId="92" fillId="0" borderId="0"/>
    <xf numFmtId="0" fontId="46" fillId="44" borderId="0"/>
    <xf numFmtId="0" fontId="46" fillId="42" borderId="0"/>
    <xf numFmtId="0" fontId="46" fillId="45" borderId="0"/>
    <xf numFmtId="0" fontId="46" fillId="46" borderId="0"/>
    <xf numFmtId="0" fontId="92" fillId="0" borderId="0"/>
    <xf numFmtId="0" fontId="46" fillId="41" borderId="0"/>
    <xf numFmtId="0" fontId="46" fillId="44" borderId="0"/>
    <xf numFmtId="0" fontId="92" fillId="0" borderId="0"/>
    <xf numFmtId="0" fontId="92" fillId="0"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3" borderId="0"/>
    <xf numFmtId="0" fontId="92" fillId="0" borderId="0"/>
    <xf numFmtId="0" fontId="46" fillId="42" borderId="0"/>
    <xf numFmtId="0" fontId="92" fillId="0" borderId="0"/>
    <xf numFmtId="0" fontId="46" fillId="45" borderId="0"/>
    <xf numFmtId="0" fontId="46" fillId="43" borderId="0"/>
    <xf numFmtId="0" fontId="92" fillId="0" borderId="0"/>
    <xf numFmtId="0" fontId="46" fillId="43" borderId="0"/>
    <xf numFmtId="0" fontId="92" fillId="0" borderId="0"/>
    <xf numFmtId="0" fontId="46" fillId="40" borderId="0"/>
    <xf numFmtId="0" fontId="92" fillId="0" borderId="0"/>
    <xf numFmtId="0" fontId="46" fillId="44" borderId="0"/>
    <xf numFmtId="0" fontId="92" fillId="0" borderId="0"/>
    <xf numFmtId="0" fontId="46" fillId="45" borderId="0"/>
    <xf numFmtId="0" fontId="92" fillId="0" borderId="0"/>
    <xf numFmtId="0" fontId="46" fillId="42" borderId="0"/>
    <xf numFmtId="0" fontId="46" fillId="40" borderId="0"/>
    <xf numFmtId="0" fontId="46" fillId="44" borderId="0"/>
    <xf numFmtId="0" fontId="92" fillId="0" borderId="0"/>
    <xf numFmtId="0" fontId="92" fillId="0" borderId="0"/>
    <xf numFmtId="0" fontId="46" fillId="45" borderId="0"/>
    <xf numFmtId="0" fontId="92" fillId="0" borderId="0"/>
    <xf numFmtId="0" fontId="46" fillId="41" borderId="0"/>
    <xf numFmtId="0" fontId="46" fillId="44" borderId="0"/>
    <xf numFmtId="0" fontId="92" fillId="0" borderId="0"/>
    <xf numFmtId="0" fontId="46" fillId="42" borderId="0"/>
    <xf numFmtId="0" fontId="92" fillId="0" borderId="0"/>
    <xf numFmtId="0" fontId="46" fillId="46" borderId="0"/>
    <xf numFmtId="0" fontId="46" fillId="45" borderId="0"/>
    <xf numFmtId="0" fontId="92" fillId="0" borderId="0"/>
    <xf numFmtId="0" fontId="46" fillId="44" borderId="0"/>
    <xf numFmtId="0" fontId="92" fillId="0" borderId="0"/>
    <xf numFmtId="0" fontId="46" fillId="40" borderId="0"/>
    <xf numFmtId="0" fontId="92" fillId="0" borderId="0"/>
    <xf numFmtId="0" fontId="92" fillId="0" borderId="0"/>
    <xf numFmtId="0" fontId="92" fillId="0" borderId="0"/>
    <xf numFmtId="0" fontId="46" fillId="43" borderId="0"/>
    <xf numFmtId="0" fontId="92" fillId="0" borderId="0"/>
    <xf numFmtId="0" fontId="46" fillId="45" borderId="0"/>
    <xf numFmtId="0" fontId="46" fillId="45" borderId="0"/>
    <xf numFmtId="0" fontId="46" fillId="40" borderId="0"/>
    <xf numFmtId="0" fontId="46" fillId="40" borderId="0"/>
    <xf numFmtId="0" fontId="46" fillId="42" borderId="0"/>
    <xf numFmtId="0" fontId="46" fillId="40" borderId="0"/>
    <xf numFmtId="0" fontId="92" fillId="0" borderId="0"/>
    <xf numFmtId="0" fontId="92" fillId="0" borderId="0"/>
    <xf numFmtId="0" fontId="92" fillId="0" borderId="0"/>
    <xf numFmtId="0" fontId="46" fillId="46" borderId="0"/>
    <xf numFmtId="0" fontId="92" fillId="0" borderId="0"/>
    <xf numFmtId="0" fontId="46" fillId="45" borderId="0"/>
    <xf numFmtId="0" fontId="92" fillId="0" borderId="0"/>
    <xf numFmtId="0" fontId="92" fillId="0" borderId="0"/>
    <xf numFmtId="0" fontId="46" fillId="41" borderId="0"/>
    <xf numFmtId="0" fontId="46" fillId="40" borderId="0"/>
    <xf numFmtId="0" fontId="92" fillId="0" borderId="0"/>
    <xf numFmtId="0" fontId="46" fillId="44" borderId="0"/>
    <xf numFmtId="0" fontId="92" fillId="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1" borderId="0"/>
    <xf numFmtId="0" fontId="46" fillId="40" borderId="0"/>
    <xf numFmtId="0" fontId="46" fillId="40"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2" borderId="0"/>
    <xf numFmtId="0" fontId="46" fillId="42" borderId="0"/>
    <xf numFmtId="0" fontId="46" fillId="41"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3" borderId="0"/>
    <xf numFmtId="0" fontId="46" fillId="42" borderId="0"/>
    <xf numFmtId="0" fontId="46" fillId="43" borderId="0"/>
    <xf numFmtId="0" fontId="46" fillId="43" borderId="0"/>
    <xf numFmtId="0" fontId="46" fillId="43" borderId="0"/>
    <xf numFmtId="0" fontId="46" fillId="43" borderId="0"/>
    <xf numFmtId="0" fontId="92" fillId="0" borderId="0"/>
    <xf numFmtId="0" fontId="46" fillId="45" borderId="0"/>
    <xf numFmtId="0" fontId="46" fillId="44" borderId="0"/>
    <xf numFmtId="0" fontId="46" fillId="43" borderId="0"/>
    <xf numFmtId="0" fontId="46" fillId="43"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5" borderId="0"/>
    <xf numFmtId="0" fontId="46" fillId="44"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6" borderId="0"/>
    <xf numFmtId="0" fontId="46" fillId="45" borderId="0"/>
    <xf numFmtId="0" fontId="46" fillId="45" borderId="0"/>
    <xf numFmtId="0" fontId="46" fillId="46" borderId="0"/>
    <xf numFmtId="0" fontId="46" fillId="46" borderId="0"/>
    <xf numFmtId="0" fontId="92" fillId="0" borderId="0"/>
    <xf numFmtId="0" fontId="92" fillId="0"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6" borderId="0"/>
    <xf numFmtId="0" fontId="92" fillId="0" borderId="0"/>
    <xf numFmtId="0" fontId="92" fillId="0" borderId="0"/>
    <xf numFmtId="0" fontId="92" fillId="0" borderId="0"/>
    <xf numFmtId="0" fontId="46" fillId="40" borderId="0"/>
    <xf numFmtId="0" fontId="46" fillId="45" borderId="0"/>
    <xf numFmtId="0" fontId="92" fillId="0" borderId="0"/>
    <xf numFmtId="0" fontId="92" fillId="0" borderId="0"/>
    <xf numFmtId="0" fontId="92" fillId="0" borderId="0"/>
    <xf numFmtId="0" fontId="92" fillId="0" borderId="0"/>
    <xf numFmtId="0" fontId="46" fillId="44" borderId="0"/>
    <xf numFmtId="0" fontId="46" fillId="41" borderId="0"/>
    <xf numFmtId="0" fontId="92" fillId="0" borderId="0"/>
    <xf numFmtId="0" fontId="92" fillId="0" borderId="0"/>
    <xf numFmtId="0" fontId="46" fillId="41" borderId="0"/>
    <xf numFmtId="0" fontId="46" fillId="40" borderId="0"/>
    <xf numFmtId="0" fontId="46" fillId="45"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46" fillId="45" borderId="0"/>
    <xf numFmtId="0" fontId="46" fillId="41" borderId="0"/>
    <xf numFmtId="0" fontId="46" fillId="45" borderId="0"/>
    <xf numFmtId="0" fontId="92" fillId="0" borderId="0"/>
    <xf numFmtId="0" fontId="46" fillId="44" borderId="0"/>
    <xf numFmtId="0" fontId="92" fillId="0" borderId="0"/>
    <xf numFmtId="0" fontId="92" fillId="0" borderId="0"/>
    <xf numFmtId="0" fontId="46" fillId="44" borderId="0"/>
    <xf numFmtId="0" fontId="92" fillId="0" borderId="0"/>
    <xf numFmtId="0" fontId="46" fillId="42" borderId="0"/>
    <xf numFmtId="0" fontId="46" fillId="40" borderId="0"/>
    <xf numFmtId="0" fontId="46" fillId="43" borderId="0"/>
    <xf numFmtId="0" fontId="92" fillId="0" borderId="0"/>
    <xf numFmtId="0" fontId="92" fillId="0" borderId="0"/>
    <xf numFmtId="0" fontId="92" fillId="0" borderId="0"/>
    <xf numFmtId="0" fontId="46" fillId="45" borderId="0"/>
    <xf numFmtId="0" fontId="46" fillId="41" borderId="0"/>
    <xf numFmtId="0" fontId="92" fillId="0" borderId="0"/>
    <xf numFmtId="0" fontId="92" fillId="0" borderId="0"/>
    <xf numFmtId="0" fontId="92" fillId="0" borderId="0"/>
    <xf numFmtId="0" fontId="46" fillId="45" borderId="0"/>
    <xf numFmtId="0" fontId="92" fillId="0" borderId="0"/>
    <xf numFmtId="0" fontId="46" fillId="44" borderId="0"/>
    <xf numFmtId="0" fontId="92" fillId="0" borderId="0"/>
    <xf numFmtId="0" fontId="46" fillId="41" borderId="0"/>
    <xf numFmtId="0" fontId="46" fillId="46" borderId="0"/>
    <xf numFmtId="0" fontId="92" fillId="0" borderId="0"/>
    <xf numFmtId="0" fontId="46" fillId="44" borderId="0"/>
    <xf numFmtId="0" fontId="92" fillId="0" borderId="0"/>
    <xf numFmtId="0" fontId="92" fillId="0" borderId="0"/>
    <xf numFmtId="0" fontId="46" fillId="43" borderId="0"/>
    <xf numFmtId="0" fontId="92" fillId="0" borderId="0"/>
    <xf numFmtId="0" fontId="46" fillId="42" borderId="0"/>
    <xf numFmtId="0" fontId="92" fillId="0" borderId="0"/>
    <xf numFmtId="0" fontId="92" fillId="0" borderId="0"/>
    <xf numFmtId="0" fontId="46" fillId="42" borderId="0"/>
    <xf numFmtId="0" fontId="92" fillId="0" borderId="0"/>
    <xf numFmtId="0" fontId="46" fillId="44"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0" borderId="0"/>
    <xf numFmtId="0" fontId="46" fillId="45" borderId="0"/>
    <xf numFmtId="0" fontId="92" fillId="0" borderId="0"/>
    <xf numFmtId="0" fontId="92" fillId="0" borderId="0"/>
    <xf numFmtId="0" fontId="46" fillId="44" borderId="0"/>
    <xf numFmtId="0" fontId="92" fillId="0" borderId="0"/>
    <xf numFmtId="0" fontId="46" fillId="43" borderId="0"/>
    <xf numFmtId="0" fontId="92" fillId="0" borderId="0"/>
    <xf numFmtId="0" fontId="46" fillId="40" borderId="0"/>
    <xf numFmtId="0" fontId="92" fillId="0" borderId="0"/>
    <xf numFmtId="0" fontId="92" fillId="0" borderId="0"/>
    <xf numFmtId="0" fontId="46" fillId="42" borderId="0"/>
    <xf numFmtId="0" fontId="92" fillId="0" borderId="0"/>
    <xf numFmtId="0" fontId="92" fillId="0" borderId="0"/>
    <xf numFmtId="0" fontId="46" fillId="44" borderId="0"/>
    <xf numFmtId="0" fontId="92" fillId="0" borderId="0"/>
    <xf numFmtId="0" fontId="46" fillId="41"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5" borderId="0"/>
    <xf numFmtId="0" fontId="92" fillId="0" borderId="0"/>
    <xf numFmtId="0" fontId="46" fillId="44" borderId="0"/>
    <xf numFmtId="0" fontId="92" fillId="0" borderId="0"/>
    <xf numFmtId="0" fontId="46" fillId="40" borderId="0"/>
    <xf numFmtId="0" fontId="92" fillId="0" borderId="0"/>
    <xf numFmtId="0" fontId="92" fillId="0" borderId="0"/>
    <xf numFmtId="0" fontId="46" fillId="43" borderId="0"/>
    <xf numFmtId="0" fontId="92" fillId="0" borderId="0"/>
    <xf numFmtId="0" fontId="46" fillId="42" borderId="0"/>
    <xf numFmtId="0" fontId="92" fillId="0" borderId="0"/>
    <xf numFmtId="0" fontId="46" fillId="41" borderId="0"/>
    <xf numFmtId="0" fontId="92" fillId="0" borderId="0"/>
    <xf numFmtId="0" fontId="92" fillId="0" borderId="0"/>
    <xf numFmtId="0" fontId="46" fillId="40" borderId="0"/>
    <xf numFmtId="0" fontId="92" fillId="0" borderId="0"/>
    <xf numFmtId="0" fontId="92" fillId="0" borderId="0"/>
    <xf numFmtId="0" fontId="46" fillId="40" borderId="0"/>
    <xf numFmtId="0" fontId="92" fillId="0" borderId="0"/>
    <xf numFmtId="0" fontId="46" fillId="44" borderId="0"/>
    <xf numFmtId="0" fontId="46" fillId="43" borderId="0"/>
    <xf numFmtId="0" fontId="92" fillId="0" borderId="0"/>
    <xf numFmtId="0" fontId="92" fillId="0" borderId="0"/>
    <xf numFmtId="0" fontId="92" fillId="0" borderId="0"/>
    <xf numFmtId="0" fontId="92" fillId="0" borderId="0"/>
    <xf numFmtId="0" fontId="46" fillId="43" borderId="0"/>
    <xf numFmtId="0" fontId="46" fillId="41" borderId="0"/>
    <xf numFmtId="0" fontId="46" fillId="45" borderId="0"/>
    <xf numFmtId="0" fontId="46" fillId="45" borderId="0"/>
    <xf numFmtId="0" fontId="92" fillId="0" borderId="0"/>
    <xf numFmtId="0" fontId="46" fillId="40" borderId="0"/>
    <xf numFmtId="0" fontId="92" fillId="0" borderId="0"/>
    <xf numFmtId="0" fontId="92" fillId="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1" borderId="0"/>
    <xf numFmtId="0" fontId="46" fillId="41" borderId="0"/>
    <xf numFmtId="0" fontId="46" fillId="40"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2" borderId="0"/>
    <xf numFmtId="0" fontId="46" fillId="42" borderId="0"/>
    <xf numFmtId="0" fontId="46" fillId="42" borderId="0"/>
    <xf numFmtId="0" fontId="46" fillId="42" borderId="0"/>
    <xf numFmtId="0" fontId="46" fillId="42" borderId="0"/>
    <xf numFmtId="0" fontId="46" fillId="43" borderId="0"/>
    <xf numFmtId="0" fontId="46" fillId="42" borderId="0"/>
    <xf numFmtId="0" fontId="46" fillId="42" borderId="0"/>
    <xf numFmtId="0" fontId="46" fillId="42" borderId="0"/>
    <xf numFmtId="0" fontId="46" fillId="42" borderId="0"/>
    <xf numFmtId="0" fontId="46" fillId="43" borderId="0"/>
    <xf numFmtId="0" fontId="46" fillId="43" borderId="0"/>
    <xf numFmtId="0" fontId="46" fillId="43" borderId="0"/>
    <xf numFmtId="0" fontId="46" fillId="43" borderId="0"/>
    <xf numFmtId="0" fontId="46" fillId="45" borderId="0"/>
    <xf numFmtId="0" fontId="46" fillId="43" borderId="0"/>
    <xf numFmtId="0" fontId="46" fillId="43" borderId="0"/>
    <xf numFmtId="0" fontId="46" fillId="43" borderId="0"/>
    <xf numFmtId="0" fontId="46" fillId="43" borderId="0"/>
    <xf numFmtId="0" fontId="46" fillId="43" borderId="0"/>
    <xf numFmtId="0" fontId="46" fillId="44" borderId="0"/>
    <xf numFmtId="0" fontId="46" fillId="44" borderId="0"/>
    <xf numFmtId="0" fontId="46" fillId="44" borderId="0"/>
    <xf numFmtId="0" fontId="46" fillId="44" borderId="0"/>
    <xf numFmtId="0" fontId="46" fillId="44" borderId="0"/>
    <xf numFmtId="0" fontId="46" fillId="45" borderId="0"/>
    <xf numFmtId="0" fontId="46" fillId="44" borderId="0"/>
    <xf numFmtId="0" fontId="46" fillId="44" borderId="0"/>
    <xf numFmtId="0" fontId="46" fillId="44" borderId="0"/>
    <xf numFmtId="0" fontId="46" fillId="45" borderId="0"/>
    <xf numFmtId="0" fontId="46" fillId="45" borderId="0"/>
    <xf numFmtId="0" fontId="46" fillId="45" borderId="0"/>
    <xf numFmtId="0" fontId="46" fillId="45" borderId="0"/>
    <xf numFmtId="0" fontId="46" fillId="45" borderId="0"/>
    <xf numFmtId="0" fontId="46" fillId="46" borderId="0"/>
    <xf numFmtId="0" fontId="46" fillId="45" borderId="0"/>
    <xf numFmtId="0" fontId="46" fillId="45" borderId="0"/>
    <xf numFmtId="0" fontId="46" fillId="45" borderId="0"/>
    <xf numFmtId="0" fontId="46" fillId="46" borderId="0"/>
    <xf numFmtId="0" fontId="92" fillId="0" borderId="0"/>
    <xf numFmtId="0" fontId="46" fillId="46" borderId="0"/>
    <xf numFmtId="0" fontId="46" fillId="46"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1" borderId="0"/>
    <xf numFmtId="0" fontId="92" fillId="0" borderId="0"/>
    <xf numFmtId="0" fontId="46" fillId="45" borderId="0"/>
    <xf numFmtId="0" fontId="46" fillId="43" borderId="0"/>
    <xf numFmtId="0" fontId="92" fillId="0" borderId="0"/>
    <xf numFmtId="0" fontId="46" fillId="42" borderId="0"/>
    <xf numFmtId="0" fontId="92" fillId="0" borderId="0"/>
    <xf numFmtId="0" fontId="92" fillId="0" borderId="0"/>
    <xf numFmtId="0" fontId="92" fillId="0" borderId="0"/>
    <xf numFmtId="0" fontId="46" fillId="43" borderId="0"/>
    <xf numFmtId="0" fontId="46" fillId="45" borderId="0"/>
    <xf numFmtId="0" fontId="46" fillId="44" borderId="0"/>
    <xf numFmtId="0" fontId="46" fillId="40" borderId="0"/>
    <xf numFmtId="0" fontId="46" fillId="45" borderId="0"/>
    <xf numFmtId="0" fontId="92" fillId="0" borderId="0"/>
    <xf numFmtId="0" fontId="46" fillId="42" borderId="0"/>
    <xf numFmtId="0" fontId="46" fillId="45" borderId="0"/>
    <xf numFmtId="0" fontId="92" fillId="0" borderId="0"/>
    <xf numFmtId="0" fontId="46" fillId="46" borderId="0"/>
    <xf numFmtId="0" fontId="46" fillId="43" borderId="0"/>
    <xf numFmtId="0" fontId="92" fillId="0" borderId="0"/>
    <xf numFmtId="0" fontId="92" fillId="0" borderId="0"/>
    <xf numFmtId="0" fontId="92" fillId="0" borderId="0"/>
    <xf numFmtId="0" fontId="46" fillId="42" borderId="0"/>
    <xf numFmtId="0" fontId="92" fillId="0" borderId="0"/>
    <xf numFmtId="0" fontId="46" fillId="45" borderId="0"/>
    <xf numFmtId="0" fontId="46" fillId="43" borderId="0"/>
    <xf numFmtId="0" fontId="92" fillId="0" borderId="0"/>
    <xf numFmtId="0" fontId="46" fillId="43" borderId="0"/>
    <xf numFmtId="0" fontId="92" fillId="0" borderId="0"/>
    <xf numFmtId="0" fontId="46" fillId="40" borderId="0"/>
    <xf numFmtId="0" fontId="92" fillId="0" borderId="0"/>
    <xf numFmtId="0" fontId="92" fillId="0" borderId="0"/>
    <xf numFmtId="0" fontId="92" fillId="0" borderId="0"/>
    <xf numFmtId="0" fontId="46" fillId="42" borderId="0"/>
    <xf numFmtId="0" fontId="92" fillId="0" borderId="0"/>
    <xf numFmtId="0" fontId="46" fillId="40" borderId="0"/>
    <xf numFmtId="0" fontId="46" fillId="44" borderId="0"/>
    <xf numFmtId="0" fontId="46" fillId="40" borderId="0"/>
    <xf numFmtId="0" fontId="46" fillId="43" borderId="0"/>
    <xf numFmtId="0" fontId="92" fillId="0" borderId="0"/>
    <xf numFmtId="0" fontId="92" fillId="0" borderId="0"/>
    <xf numFmtId="0" fontId="46" fillId="41" borderId="0"/>
    <xf numFmtId="0" fontId="92" fillId="0" borderId="0"/>
    <xf numFmtId="0" fontId="46" fillId="44" borderId="0"/>
    <xf numFmtId="0" fontId="92" fillId="0" borderId="0"/>
    <xf numFmtId="0" fontId="92" fillId="0" borderId="0"/>
    <xf numFmtId="0" fontId="92" fillId="0" borderId="0"/>
    <xf numFmtId="0" fontId="92" fillId="0" borderId="0"/>
    <xf numFmtId="0" fontId="46" fillId="40" borderId="0"/>
    <xf numFmtId="0" fontId="46" fillId="44"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5" borderId="0"/>
    <xf numFmtId="0" fontId="46" fillId="41" borderId="0"/>
    <xf numFmtId="0" fontId="46" fillId="43" borderId="0"/>
    <xf numFmtId="0" fontId="92" fillId="0" borderId="0"/>
    <xf numFmtId="0" fontId="92" fillId="0" borderId="0"/>
    <xf numFmtId="0" fontId="46" fillId="46" borderId="0"/>
    <xf numFmtId="0" fontId="92" fillId="0" borderId="0"/>
    <xf numFmtId="0" fontId="46" fillId="42" borderId="0"/>
    <xf numFmtId="0" fontId="46" fillId="45" borderId="0"/>
    <xf numFmtId="0" fontId="92" fillId="0" borderId="0"/>
    <xf numFmtId="0" fontId="92" fillId="0"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3" borderId="0"/>
    <xf numFmtId="0" fontId="92" fillId="0" borderId="0"/>
    <xf numFmtId="0" fontId="92" fillId="0" borderId="0"/>
    <xf numFmtId="0" fontId="92" fillId="0" borderId="0"/>
    <xf numFmtId="0" fontId="46" fillId="44" borderId="0"/>
    <xf numFmtId="0" fontId="46" fillId="41" borderId="0"/>
    <xf numFmtId="0" fontId="92" fillId="0" borderId="0"/>
    <xf numFmtId="0" fontId="46" fillId="43" borderId="0"/>
    <xf numFmtId="0" fontId="46" fillId="41" borderId="0"/>
    <xf numFmtId="0" fontId="92" fillId="0" borderId="0"/>
    <xf numFmtId="0" fontId="92" fillId="0" borderId="0"/>
    <xf numFmtId="0" fontId="46" fillId="41" borderId="0"/>
    <xf numFmtId="0" fontId="46" fillId="46" borderId="0"/>
    <xf numFmtId="0" fontId="46" fillId="45" borderId="0"/>
    <xf numFmtId="0" fontId="46" fillId="40" borderId="0"/>
    <xf numFmtId="0" fontId="46" fillId="43" borderId="0"/>
    <xf numFmtId="0" fontId="92" fillId="0" borderId="0"/>
    <xf numFmtId="0" fontId="46" fillId="46" borderId="0"/>
    <xf numFmtId="0" fontId="92" fillId="0" borderId="0"/>
    <xf numFmtId="0" fontId="46" fillId="41" borderId="0"/>
    <xf numFmtId="0" fontId="92" fillId="0" borderId="0"/>
    <xf numFmtId="0" fontId="46" fillId="42" borderId="0"/>
    <xf numFmtId="0" fontId="46" fillId="46" borderId="0"/>
    <xf numFmtId="0" fontId="92" fillId="0" borderId="0"/>
    <xf numFmtId="0" fontId="92" fillId="0" borderId="0"/>
    <xf numFmtId="0" fontId="92" fillId="0" borderId="0"/>
    <xf numFmtId="0" fontId="46" fillId="46" borderId="0"/>
    <xf numFmtId="0" fontId="46" fillId="42" borderId="0"/>
    <xf numFmtId="0" fontId="92" fillId="0" borderId="0"/>
    <xf numFmtId="0" fontId="46" fillId="43" borderId="0"/>
    <xf numFmtId="0" fontId="92" fillId="0" borderId="0"/>
    <xf numFmtId="0" fontId="92" fillId="0" borderId="0"/>
    <xf numFmtId="0" fontId="46" fillId="40" borderId="0"/>
    <xf numFmtId="0" fontId="46" fillId="44" borderId="0"/>
    <xf numFmtId="0" fontId="46" fillId="40" borderId="0"/>
    <xf numFmtId="0" fontId="46" fillId="42" borderId="0"/>
    <xf numFmtId="0" fontId="92" fillId="0" borderId="0"/>
    <xf numFmtId="0" fontId="92" fillId="0" borderId="0"/>
    <xf numFmtId="0" fontId="46" fillId="45" borderId="0"/>
    <xf numFmtId="0" fontId="92" fillId="0" borderId="0"/>
    <xf numFmtId="0" fontId="46" fillId="41" borderId="0"/>
    <xf numFmtId="0" fontId="46" fillId="44" borderId="0"/>
    <xf numFmtId="0" fontId="46" fillId="43" borderId="0"/>
    <xf numFmtId="0" fontId="46" fillId="42" borderId="0"/>
    <xf numFmtId="0" fontId="92" fillId="0" borderId="0"/>
    <xf numFmtId="0" fontId="46" fillId="46" borderId="0"/>
    <xf numFmtId="0" fontId="46" fillId="41" borderId="0"/>
    <xf numFmtId="0" fontId="92" fillId="0" borderId="0"/>
    <xf numFmtId="0" fontId="92" fillId="0" borderId="0"/>
    <xf numFmtId="0" fontId="92" fillId="0" borderId="0"/>
    <xf numFmtId="0" fontId="92" fillId="0" borderId="0"/>
    <xf numFmtId="0" fontId="46" fillId="40" borderId="0"/>
    <xf numFmtId="0" fontId="92" fillId="0" borderId="0"/>
    <xf numFmtId="0" fontId="46" fillId="45" borderId="0"/>
    <xf numFmtId="0" fontId="46" fillId="40" borderId="0"/>
    <xf numFmtId="0" fontId="46" fillId="44" borderId="0"/>
    <xf numFmtId="0" fontId="92" fillId="0" borderId="0"/>
    <xf numFmtId="0" fontId="46" fillId="40" borderId="0"/>
    <xf numFmtId="0" fontId="46" fillId="45" borderId="0"/>
    <xf numFmtId="0" fontId="92" fillId="0" borderId="0"/>
    <xf numFmtId="0" fontId="92" fillId="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2" borderId="0"/>
    <xf numFmtId="0" fontId="46" fillId="41" borderId="0"/>
    <xf numFmtId="0" fontId="46" fillId="41"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2" borderId="0"/>
    <xf numFmtId="0" fontId="92" fillId="0" borderId="0"/>
    <xf numFmtId="0" fontId="46" fillId="45" borderId="0"/>
    <xf numFmtId="0" fontId="46" fillId="43" borderId="0"/>
    <xf numFmtId="0" fontId="46" fillId="43" borderId="0"/>
    <xf numFmtId="0" fontId="46" fillId="43" borderId="0"/>
    <xf numFmtId="0" fontId="46" fillId="43" borderId="0"/>
    <xf numFmtId="0" fontId="46" fillId="43" borderId="0"/>
    <xf numFmtId="0" fontId="46" fillId="44" borderId="0"/>
    <xf numFmtId="0" fontId="46" fillId="43" borderId="0"/>
    <xf numFmtId="0" fontId="46" fillId="43"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6" borderId="0"/>
    <xf numFmtId="0" fontId="46" fillId="45" borderId="0"/>
    <xf numFmtId="0" fontId="46" fillId="45" borderId="0"/>
    <xf numFmtId="0" fontId="46" fillId="46" borderId="0"/>
    <xf numFmtId="0" fontId="46" fillId="46" borderId="0"/>
    <xf numFmtId="0" fontId="92" fillId="0" borderId="0"/>
    <xf numFmtId="0" fontId="92" fillId="0"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4" borderId="0"/>
    <xf numFmtId="0" fontId="46" fillId="41" borderId="0"/>
    <xf numFmtId="0" fontId="92" fillId="0" borderId="0"/>
    <xf numFmtId="0" fontId="46" fillId="42" borderId="0"/>
    <xf numFmtId="0" fontId="92" fillId="0" borderId="0"/>
    <xf numFmtId="0" fontId="92" fillId="0" borderId="0"/>
    <xf numFmtId="0" fontId="92" fillId="0" borderId="0"/>
    <xf numFmtId="0" fontId="46" fillId="45" borderId="0"/>
    <xf numFmtId="0" fontId="92" fillId="0" borderId="0"/>
    <xf numFmtId="0" fontId="92" fillId="0" borderId="0"/>
    <xf numFmtId="0" fontId="92" fillId="0" borderId="0"/>
    <xf numFmtId="0" fontId="46" fillId="42" borderId="0"/>
    <xf numFmtId="0" fontId="92" fillId="0" borderId="0"/>
    <xf numFmtId="0" fontId="46" fillId="45" borderId="0"/>
    <xf numFmtId="0" fontId="46" fillId="44" borderId="0"/>
    <xf numFmtId="0" fontId="46" fillId="40" borderId="0"/>
    <xf numFmtId="0" fontId="46" fillId="40" borderId="0"/>
    <xf numFmtId="0" fontId="46" fillId="42" borderId="0"/>
    <xf numFmtId="0" fontId="92" fillId="0" borderId="0"/>
    <xf numFmtId="0" fontId="92" fillId="0" borderId="0"/>
    <xf numFmtId="0" fontId="92" fillId="0" borderId="0"/>
    <xf numFmtId="0" fontId="92" fillId="0" borderId="0"/>
    <xf numFmtId="0" fontId="46" fillId="45" borderId="0"/>
    <xf numFmtId="0" fontId="92" fillId="0" borderId="0"/>
    <xf numFmtId="0" fontId="46" fillId="44" borderId="0"/>
    <xf numFmtId="0" fontId="92" fillId="0" borderId="0"/>
    <xf numFmtId="0" fontId="46" fillId="40"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5" borderId="0"/>
    <xf numFmtId="0" fontId="46" fillId="40" borderId="0"/>
    <xf numFmtId="0" fontId="46" fillId="44" borderId="0"/>
    <xf numFmtId="0" fontId="92" fillId="0" borderId="0"/>
    <xf numFmtId="0" fontId="46" fillId="40" borderId="0"/>
    <xf numFmtId="0" fontId="46" fillId="46" borderId="0"/>
    <xf numFmtId="0" fontId="92" fillId="0" borderId="0"/>
    <xf numFmtId="0" fontId="46" fillId="42" borderId="0"/>
    <xf numFmtId="0" fontId="46" fillId="45" borderId="0"/>
    <xf numFmtId="0" fontId="46" fillId="45" borderId="0"/>
    <xf numFmtId="0" fontId="46" fillId="42" borderId="0"/>
    <xf numFmtId="0" fontId="92" fillId="0" borderId="0"/>
    <xf numFmtId="0" fontId="92" fillId="0" borderId="0"/>
    <xf numFmtId="0" fontId="92" fillId="0"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46" fillId="44" borderId="0"/>
    <xf numFmtId="0" fontId="46" fillId="41" borderId="0"/>
    <xf numFmtId="0" fontId="46" fillId="45" borderId="0"/>
    <xf numFmtId="0" fontId="92" fillId="0" borderId="0"/>
    <xf numFmtId="0" fontId="92" fillId="0" borderId="0"/>
    <xf numFmtId="0" fontId="46" fillId="44" borderId="0"/>
    <xf numFmtId="0" fontId="92" fillId="0" borderId="0"/>
    <xf numFmtId="0" fontId="46" fillId="43" borderId="0"/>
    <xf numFmtId="0" fontId="92" fillId="0" borderId="0"/>
    <xf numFmtId="0" fontId="92" fillId="0" borderId="0"/>
    <xf numFmtId="0" fontId="46" fillId="40" borderId="0"/>
    <xf numFmtId="0" fontId="92" fillId="0" borderId="0"/>
    <xf numFmtId="0" fontId="46" fillId="40" borderId="0"/>
    <xf numFmtId="0" fontId="46" fillId="43" borderId="0"/>
    <xf numFmtId="0" fontId="92" fillId="0" borderId="0"/>
    <xf numFmtId="0" fontId="92" fillId="0" borderId="0"/>
    <xf numFmtId="0" fontId="46" fillId="45" borderId="0"/>
    <xf numFmtId="0" fontId="92" fillId="0" borderId="0"/>
    <xf numFmtId="0" fontId="92" fillId="0" borderId="0"/>
    <xf numFmtId="0" fontId="92" fillId="0" borderId="0"/>
    <xf numFmtId="0" fontId="92" fillId="0" borderId="0"/>
    <xf numFmtId="0" fontId="46" fillId="42" borderId="0"/>
    <xf numFmtId="0" fontId="92" fillId="0" borderId="0"/>
    <xf numFmtId="0" fontId="46" fillId="45" borderId="0"/>
    <xf numFmtId="0" fontId="46" fillId="41" borderId="0"/>
    <xf numFmtId="0" fontId="46" fillId="41"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5" borderId="0"/>
    <xf numFmtId="0" fontId="92" fillId="0" borderId="0"/>
    <xf numFmtId="0" fontId="46" fillId="44" borderId="0"/>
    <xf numFmtId="0" fontId="92" fillId="0" borderId="0"/>
    <xf numFmtId="0" fontId="46" fillId="40" borderId="0"/>
    <xf numFmtId="0" fontId="46" fillId="45" borderId="0"/>
    <xf numFmtId="0" fontId="92" fillId="0" borderId="0"/>
    <xf numFmtId="0" fontId="46" fillId="45" borderId="0"/>
    <xf numFmtId="0" fontId="92" fillId="0" borderId="0"/>
    <xf numFmtId="0" fontId="92" fillId="0" borderId="0"/>
    <xf numFmtId="0" fontId="46" fillId="45" borderId="0"/>
    <xf numFmtId="0" fontId="46" fillId="40" borderId="0"/>
    <xf numFmtId="0" fontId="46" fillId="44" borderId="0"/>
    <xf numFmtId="0" fontId="92" fillId="0" borderId="0"/>
    <xf numFmtId="0" fontId="46" fillId="40" borderId="0"/>
    <xf numFmtId="0" fontId="92" fillId="0" borderId="0"/>
    <xf numFmtId="0" fontId="92" fillId="0" borderId="0"/>
    <xf numFmtId="0" fontId="46" fillId="40" borderId="0"/>
    <xf numFmtId="0" fontId="92" fillId="0" borderId="0"/>
    <xf numFmtId="0" fontId="92" fillId="0" borderId="0"/>
    <xf numFmtId="0" fontId="46" fillId="46" borderId="0"/>
    <xf numFmtId="0" fontId="46" fillId="43" borderId="0"/>
    <xf numFmtId="0" fontId="92" fillId="0" borderId="0"/>
    <xf numFmtId="0" fontId="92" fillId="0" borderId="0"/>
    <xf numFmtId="0" fontId="92" fillId="0" borderId="0"/>
    <xf numFmtId="0" fontId="46" fillId="42" borderId="0"/>
    <xf numFmtId="0" fontId="92" fillId="0" borderId="0"/>
    <xf numFmtId="0" fontId="46" fillId="45" borderId="0"/>
    <xf numFmtId="0" fontId="46" fillId="44" borderId="0"/>
    <xf numFmtId="0" fontId="46" fillId="40" borderId="0"/>
    <xf numFmtId="0" fontId="46" fillId="40" borderId="0"/>
    <xf numFmtId="0" fontId="46" fillId="40" borderId="0"/>
    <xf numFmtId="0" fontId="46" fillId="41" borderId="0"/>
    <xf numFmtId="0" fontId="46" fillId="43" borderId="0"/>
    <xf numFmtId="0" fontId="46" fillId="46" borderId="0"/>
    <xf numFmtId="0" fontId="46" fillId="40" borderId="0"/>
    <xf numFmtId="0" fontId="46" fillId="41" borderId="0"/>
    <xf numFmtId="0" fontId="46" fillId="41" borderId="0"/>
    <xf numFmtId="0" fontId="46" fillId="43" borderId="0"/>
    <xf numFmtId="0" fontId="46" fillId="45" borderId="0"/>
    <xf numFmtId="0" fontId="92" fillId="0" borderId="0"/>
    <xf numFmtId="0" fontId="92" fillId="0" borderId="0"/>
    <xf numFmtId="0" fontId="92" fillId="0" borderId="0"/>
    <xf numFmtId="0" fontId="46" fillId="40" borderId="0"/>
    <xf numFmtId="0" fontId="92" fillId="0" borderId="0"/>
    <xf numFmtId="0" fontId="46" fillId="40" borderId="0"/>
    <xf numFmtId="0" fontId="46" fillId="43" borderId="0"/>
    <xf numFmtId="0" fontId="46" fillId="43" borderId="0"/>
    <xf numFmtId="0" fontId="92" fillId="0" borderId="0"/>
    <xf numFmtId="0" fontId="92" fillId="0" borderId="0"/>
    <xf numFmtId="0" fontId="46" fillId="42" borderId="0"/>
    <xf numFmtId="0" fontId="46" fillId="44" borderId="0"/>
    <xf numFmtId="0" fontId="46" fillId="41" borderId="0"/>
    <xf numFmtId="0" fontId="46" fillId="42"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3" borderId="0"/>
    <xf numFmtId="0" fontId="46" fillId="43" borderId="0"/>
    <xf numFmtId="0" fontId="46" fillId="42" borderId="0"/>
    <xf numFmtId="0" fontId="46" fillId="44" borderId="0"/>
    <xf numFmtId="0" fontId="92" fillId="0" borderId="0"/>
    <xf numFmtId="0" fontId="92" fillId="0" borderId="0"/>
    <xf numFmtId="0" fontId="92" fillId="0" borderId="0"/>
    <xf numFmtId="0" fontId="92" fillId="0" borderId="0"/>
    <xf numFmtId="0" fontId="46" fillId="42" borderId="0"/>
    <xf numFmtId="0" fontId="92" fillId="0" borderId="0"/>
    <xf numFmtId="0" fontId="46" fillId="43" borderId="0"/>
    <xf numFmtId="0" fontId="46" fillId="42" borderId="0"/>
    <xf numFmtId="0" fontId="46" fillId="43" borderId="0"/>
    <xf numFmtId="0" fontId="46" fillId="43" borderId="0"/>
    <xf numFmtId="0" fontId="92" fillId="0" borderId="0"/>
    <xf numFmtId="0" fontId="46" fillId="43" borderId="0"/>
    <xf numFmtId="0" fontId="46" fillId="41" borderId="0"/>
    <xf numFmtId="0" fontId="92" fillId="0" borderId="0"/>
    <xf numFmtId="0" fontId="46" fillId="45" borderId="0"/>
    <xf numFmtId="0" fontId="46" fillId="45" borderId="0"/>
    <xf numFmtId="0" fontId="92" fillId="0" borderId="0"/>
    <xf numFmtId="0" fontId="46" fillId="40" borderId="0"/>
    <xf numFmtId="0" fontId="92" fillId="0" borderId="0"/>
    <xf numFmtId="0" fontId="92" fillId="0" borderId="0"/>
    <xf numFmtId="0" fontId="46" fillId="42" borderId="0"/>
    <xf numFmtId="0" fontId="92" fillId="0" borderId="0"/>
    <xf numFmtId="0" fontId="46" fillId="45" borderId="0"/>
    <xf numFmtId="0" fontId="46" fillId="44" borderId="0"/>
    <xf numFmtId="0" fontId="46" fillId="43" borderId="0"/>
    <xf numFmtId="0" fontId="46" fillId="45" borderId="0"/>
    <xf numFmtId="0" fontId="92" fillId="0" borderId="0"/>
    <xf numFmtId="0" fontId="46" fillId="43" borderId="0"/>
    <xf numFmtId="0" fontId="46" fillId="44" borderId="0"/>
    <xf numFmtId="0" fontId="92" fillId="0" borderId="0"/>
    <xf numFmtId="0" fontId="46" fillId="43" borderId="0"/>
    <xf numFmtId="0" fontId="46" fillId="42"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46" fillId="43" borderId="0"/>
    <xf numFmtId="0" fontId="92" fillId="0" borderId="0"/>
    <xf numFmtId="0" fontId="46" fillId="46" borderId="0"/>
    <xf numFmtId="0" fontId="46" fillId="46" borderId="0"/>
    <xf numFmtId="0" fontId="92" fillId="0" borderId="0"/>
    <xf numFmtId="0" fontId="46" fillId="40" borderId="0"/>
    <xf numFmtId="0" fontId="92" fillId="0" borderId="0"/>
    <xf numFmtId="0" fontId="92" fillId="0" borderId="0"/>
    <xf numFmtId="0" fontId="46" fillId="44" borderId="0"/>
    <xf numFmtId="0" fontId="92" fillId="0" borderId="0"/>
    <xf numFmtId="0" fontId="46" fillId="46" borderId="0"/>
    <xf numFmtId="0" fontId="46" fillId="45" borderId="0"/>
    <xf numFmtId="0" fontId="46" fillId="43" borderId="0"/>
    <xf numFmtId="0" fontId="46" fillId="46" borderId="0"/>
    <xf numFmtId="0" fontId="92" fillId="0" borderId="0"/>
    <xf numFmtId="0" fontId="46" fillId="43" borderId="0"/>
    <xf numFmtId="0" fontId="46" fillId="43" borderId="0"/>
    <xf numFmtId="0" fontId="46" fillId="41" borderId="0"/>
    <xf numFmtId="0" fontId="46" fillId="45" borderId="0"/>
    <xf numFmtId="0" fontId="92" fillId="0" borderId="0"/>
    <xf numFmtId="0" fontId="92" fillId="0" borderId="0"/>
    <xf numFmtId="0" fontId="92" fillId="0" borderId="0"/>
    <xf numFmtId="0" fontId="46" fillId="45" borderId="0"/>
    <xf numFmtId="0" fontId="46" fillId="44" borderId="0"/>
    <xf numFmtId="0" fontId="92" fillId="0" borderId="0"/>
    <xf numFmtId="0" fontId="46" fillId="43" borderId="0"/>
    <xf numFmtId="0" fontId="46" fillId="42" borderId="0"/>
    <xf numFmtId="0" fontId="46" fillId="41" borderId="0"/>
    <xf numFmtId="0" fontId="92" fillId="0" borderId="0"/>
    <xf numFmtId="0" fontId="46" fillId="45" borderId="0"/>
    <xf numFmtId="0" fontId="92" fillId="0" borderId="0"/>
    <xf numFmtId="0" fontId="46" fillId="40" borderId="0"/>
    <xf numFmtId="0" fontId="92" fillId="0" borderId="0"/>
    <xf numFmtId="0" fontId="46" fillId="41" borderId="0"/>
    <xf numFmtId="0" fontId="92" fillId="0" borderId="0"/>
    <xf numFmtId="0" fontId="92" fillId="0" borderId="0"/>
    <xf numFmtId="0" fontId="92" fillId="0" borderId="0"/>
    <xf numFmtId="0" fontId="46" fillId="43" borderId="0"/>
    <xf numFmtId="0" fontId="46" fillId="40" borderId="0"/>
    <xf numFmtId="0" fontId="46" fillId="45" borderId="0"/>
    <xf numFmtId="0" fontId="92" fillId="0" borderId="0"/>
    <xf numFmtId="0" fontId="92" fillId="0" borderId="0"/>
    <xf numFmtId="0" fontId="92" fillId="0" borderId="0"/>
    <xf numFmtId="0" fontId="92" fillId="0" borderId="0"/>
    <xf numFmtId="0" fontId="46" fillId="41" borderId="0"/>
    <xf numFmtId="0" fontId="46" fillId="45" borderId="0"/>
    <xf numFmtId="0" fontId="46" fillId="44" borderId="0"/>
    <xf numFmtId="0" fontId="92" fillId="0" borderId="0"/>
    <xf numFmtId="0" fontId="46" fillId="40" borderId="0"/>
    <xf numFmtId="0" fontId="92" fillId="0" borderId="0"/>
    <xf numFmtId="0" fontId="46" fillId="44" borderId="0"/>
    <xf numFmtId="0" fontId="92" fillId="0" borderId="0"/>
    <xf numFmtId="0" fontId="92" fillId="0" borderId="0"/>
    <xf numFmtId="0" fontId="92" fillId="0" borderId="0"/>
    <xf numFmtId="0" fontId="46" fillId="42" borderId="0"/>
    <xf numFmtId="0" fontId="46" fillId="42" borderId="0"/>
    <xf numFmtId="0" fontId="92" fillId="0" borderId="0"/>
    <xf numFmtId="0" fontId="92" fillId="0" borderId="0"/>
    <xf numFmtId="0" fontId="46" fillId="41" borderId="0"/>
    <xf numFmtId="0" fontId="92" fillId="0" borderId="0"/>
    <xf numFmtId="0" fontId="92" fillId="0" borderId="0"/>
    <xf numFmtId="0" fontId="46" fillId="41" borderId="0"/>
    <xf numFmtId="0" fontId="46" fillId="44" borderId="0"/>
    <xf numFmtId="0" fontId="92" fillId="0" borderId="0"/>
    <xf numFmtId="0" fontId="46" fillId="41" borderId="0"/>
    <xf numFmtId="0" fontId="46" fillId="41" borderId="0"/>
    <xf numFmtId="0" fontId="46" fillId="42" borderId="0"/>
    <xf numFmtId="0" fontId="46" fillId="46" borderId="0"/>
    <xf numFmtId="0" fontId="92" fillId="0" borderId="0"/>
    <xf numFmtId="0" fontId="46" fillId="42" borderId="0"/>
    <xf numFmtId="0" fontId="92" fillId="0" borderId="0"/>
    <xf numFmtId="0" fontId="92" fillId="0" borderId="0"/>
    <xf numFmtId="0" fontId="92" fillId="0" borderId="0"/>
    <xf numFmtId="0" fontId="92" fillId="0" borderId="0"/>
    <xf numFmtId="0" fontId="46" fillId="41" borderId="0"/>
    <xf numFmtId="0" fontId="92" fillId="0" borderId="0"/>
    <xf numFmtId="0" fontId="46" fillId="42" borderId="0"/>
    <xf numFmtId="0" fontId="92" fillId="0" borderId="0"/>
    <xf numFmtId="0" fontId="92" fillId="0" borderId="0"/>
    <xf numFmtId="0" fontId="46" fillId="42" borderId="0"/>
    <xf numFmtId="0" fontId="92" fillId="0" borderId="0"/>
    <xf numFmtId="0" fontId="92" fillId="0" borderId="0"/>
    <xf numFmtId="0" fontId="92" fillId="0" borderId="0"/>
    <xf numFmtId="0" fontId="92" fillId="0" borderId="0"/>
    <xf numFmtId="0" fontId="46" fillId="46" borderId="0"/>
    <xf numFmtId="0" fontId="46" fillId="44" borderId="0"/>
    <xf numFmtId="0" fontId="92" fillId="0" borderId="0"/>
    <xf numFmtId="0" fontId="46" fillId="45" borderId="0"/>
    <xf numFmtId="0" fontId="46" fillId="44" borderId="0"/>
    <xf numFmtId="0" fontId="46" fillId="45" borderId="0"/>
    <xf numFmtId="0" fontId="92" fillId="0" borderId="0"/>
    <xf numFmtId="0" fontId="46" fillId="44" borderId="0"/>
    <xf numFmtId="0" fontId="46" fillId="43" borderId="0"/>
    <xf numFmtId="0" fontId="92" fillId="0" borderId="0"/>
    <xf numFmtId="0" fontId="46" fillId="40" borderId="0"/>
    <xf numFmtId="0" fontId="92" fillId="0" borderId="0"/>
    <xf numFmtId="0" fontId="92" fillId="0" borderId="0"/>
    <xf numFmtId="0" fontId="46" fillId="46" borderId="0"/>
    <xf numFmtId="0" fontId="92" fillId="0" borderId="0"/>
    <xf numFmtId="0" fontId="92" fillId="0" borderId="0"/>
    <xf numFmtId="0" fontId="92" fillId="0" borderId="0"/>
    <xf numFmtId="0" fontId="92" fillId="0" borderId="0"/>
    <xf numFmtId="0" fontId="46" fillId="40"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4" borderId="0"/>
    <xf numFmtId="0" fontId="46" fillId="43" borderId="0"/>
    <xf numFmtId="0" fontId="92" fillId="0" borderId="0"/>
    <xf numFmtId="0" fontId="46" fillId="43" borderId="0"/>
    <xf numFmtId="0" fontId="92" fillId="0" borderId="0"/>
    <xf numFmtId="0" fontId="92" fillId="0" borderId="0"/>
    <xf numFmtId="0" fontId="46" fillId="43" borderId="0"/>
    <xf numFmtId="0" fontId="46" fillId="46" borderId="0"/>
    <xf numFmtId="0" fontId="46" fillId="44" borderId="0"/>
    <xf numFmtId="0" fontId="46" fillId="43" borderId="0"/>
    <xf numFmtId="0" fontId="46" fillId="42" borderId="0"/>
    <xf numFmtId="0" fontId="46" fillId="41" borderId="0"/>
    <xf numFmtId="0" fontId="92" fillId="0" borderId="0"/>
    <xf numFmtId="0" fontId="46" fillId="41" borderId="0"/>
    <xf numFmtId="0" fontId="92" fillId="0" borderId="0"/>
    <xf numFmtId="0" fontId="92" fillId="0" borderId="0"/>
    <xf numFmtId="0" fontId="46" fillId="43" borderId="0"/>
    <xf numFmtId="0" fontId="92" fillId="0" borderId="0"/>
    <xf numFmtId="0" fontId="46" fillId="44" borderId="0"/>
    <xf numFmtId="0" fontId="46" fillId="45" borderId="0"/>
    <xf numFmtId="0" fontId="46" fillId="43" borderId="0"/>
    <xf numFmtId="0" fontId="46" fillId="40" borderId="0"/>
    <xf numFmtId="0" fontId="92" fillId="0" borderId="0"/>
    <xf numFmtId="0" fontId="46" fillId="42" borderId="0"/>
    <xf numFmtId="0" fontId="92" fillId="0" borderId="0"/>
    <xf numFmtId="0" fontId="92" fillId="0" borderId="0"/>
    <xf numFmtId="0" fontId="92" fillId="0" borderId="0"/>
    <xf numFmtId="0" fontId="46" fillId="44" borderId="0"/>
    <xf numFmtId="0" fontId="92" fillId="0" borderId="0"/>
    <xf numFmtId="0" fontId="46" fillId="44" borderId="0"/>
    <xf numFmtId="0" fontId="92" fillId="0" borderId="0"/>
    <xf numFmtId="0" fontId="46" fillId="46" borderId="0"/>
    <xf numFmtId="0" fontId="46" fillId="45" borderId="0"/>
    <xf numFmtId="0" fontId="46" fillId="40" borderId="0"/>
    <xf numFmtId="0" fontId="92" fillId="0" borderId="0"/>
    <xf numFmtId="0" fontId="46" fillId="44" borderId="0"/>
    <xf numFmtId="0" fontId="46" fillId="41" borderId="0"/>
    <xf numFmtId="0" fontId="92" fillId="0" borderId="0"/>
    <xf numFmtId="0" fontId="46" fillId="40" borderId="0"/>
    <xf numFmtId="0" fontId="46" fillId="45" borderId="0"/>
    <xf numFmtId="0" fontId="92" fillId="0" borderId="0"/>
    <xf numFmtId="0" fontId="46" fillId="40" borderId="0"/>
    <xf numFmtId="0" fontId="92" fillId="0" borderId="0"/>
    <xf numFmtId="0" fontId="92" fillId="0" borderId="0"/>
    <xf numFmtId="0" fontId="46" fillId="40" borderId="0"/>
    <xf numFmtId="0" fontId="92" fillId="0" borderId="0"/>
    <xf numFmtId="0" fontId="92" fillId="0" borderId="0"/>
    <xf numFmtId="0" fontId="92" fillId="0" borderId="0"/>
    <xf numFmtId="0" fontId="46" fillId="41" borderId="0"/>
    <xf numFmtId="0" fontId="92" fillId="0" borderId="0"/>
    <xf numFmtId="0" fontId="92" fillId="0" borderId="0"/>
    <xf numFmtId="0" fontId="46" fillId="40" borderId="0"/>
    <xf numFmtId="0" fontId="46" fillId="44" borderId="0"/>
    <xf numFmtId="0" fontId="92" fillId="0" borderId="0"/>
    <xf numFmtId="0" fontId="46" fillId="44" borderId="0"/>
    <xf numFmtId="0" fontId="46" fillId="44" borderId="0"/>
    <xf numFmtId="0" fontId="46" fillId="44" borderId="0"/>
    <xf numFmtId="0" fontId="92" fillId="0" borderId="0"/>
    <xf numFmtId="0" fontId="92" fillId="0" borderId="0"/>
    <xf numFmtId="0" fontId="46" fillId="44" borderId="0"/>
    <xf numFmtId="0" fontId="92" fillId="0" borderId="0"/>
    <xf numFmtId="0" fontId="92" fillId="0" borderId="0"/>
    <xf numFmtId="0" fontId="46" fillId="43" borderId="0"/>
    <xf numFmtId="0" fontId="92" fillId="0" borderId="0"/>
    <xf numFmtId="0" fontId="46" fillId="44" borderId="0"/>
    <xf numFmtId="0" fontId="46" fillId="42" borderId="0"/>
    <xf numFmtId="0" fontId="46" fillId="43" borderId="0"/>
    <xf numFmtId="0" fontId="46" fillId="41" borderId="0"/>
    <xf numFmtId="0" fontId="92" fillId="0" borderId="0"/>
    <xf numFmtId="0" fontId="46" fillId="42" borderId="0"/>
    <xf numFmtId="0" fontId="92" fillId="0" borderId="0"/>
    <xf numFmtId="0" fontId="92" fillId="0" borderId="0"/>
    <xf numFmtId="0" fontId="92" fillId="0" borderId="0"/>
    <xf numFmtId="0" fontId="92" fillId="0" borderId="0"/>
    <xf numFmtId="0" fontId="46" fillId="40" borderId="0"/>
    <xf numFmtId="0" fontId="92" fillId="0" borderId="0"/>
    <xf numFmtId="0" fontId="46" fillId="43" borderId="0"/>
    <xf numFmtId="0" fontId="46" fillId="40" borderId="0"/>
    <xf numFmtId="0" fontId="92" fillId="0" borderId="0"/>
    <xf numFmtId="0" fontId="46" fillId="43" borderId="0"/>
    <xf numFmtId="0" fontId="46" fillId="45" borderId="0"/>
    <xf numFmtId="0" fontId="92" fillId="0" borderId="0"/>
    <xf numFmtId="0" fontId="46" fillId="46" borderId="0"/>
    <xf numFmtId="0" fontId="46" fillId="45" borderId="0"/>
    <xf numFmtId="0" fontId="92" fillId="0" borderId="0"/>
    <xf numFmtId="0" fontId="92" fillId="0" borderId="0"/>
    <xf numFmtId="0" fontId="92" fillId="0" borderId="0"/>
    <xf numFmtId="0" fontId="92" fillId="0" borderId="0"/>
    <xf numFmtId="0" fontId="46" fillId="45" borderId="0"/>
    <xf numFmtId="0" fontId="46" fillId="41" borderId="0"/>
    <xf numFmtId="0" fontId="92" fillId="0" borderId="0"/>
    <xf numFmtId="0" fontId="46" fillId="45" borderId="0"/>
    <xf numFmtId="0" fontId="92" fillId="0" borderId="0"/>
    <xf numFmtId="0" fontId="92" fillId="0" borderId="0"/>
    <xf numFmtId="0" fontId="46" fillId="41" borderId="0"/>
    <xf numFmtId="0" fontId="46" fillId="45"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46" fillId="44" borderId="0"/>
    <xf numFmtId="0" fontId="46" fillId="41" borderId="0"/>
    <xf numFmtId="0" fontId="46" fillId="43" borderId="0"/>
    <xf numFmtId="0" fontId="92" fillId="0" borderId="0"/>
    <xf numFmtId="0" fontId="46" fillId="41" borderId="0"/>
    <xf numFmtId="0" fontId="46" fillId="44" borderId="0"/>
    <xf numFmtId="0" fontId="92" fillId="0" borderId="0"/>
    <xf numFmtId="0" fontId="46" fillId="44" borderId="0"/>
    <xf numFmtId="0" fontId="46" fillId="44" borderId="0"/>
    <xf numFmtId="0" fontId="46" fillId="45" borderId="0"/>
    <xf numFmtId="0" fontId="46" fillId="41" borderId="0"/>
    <xf numFmtId="0" fontId="92" fillId="0" borderId="0"/>
    <xf numFmtId="0" fontId="46" fillId="45" borderId="0"/>
    <xf numFmtId="0" fontId="46" fillId="43" borderId="0"/>
    <xf numFmtId="0" fontId="46" fillId="41" borderId="0"/>
    <xf numFmtId="0" fontId="46" fillId="45" borderId="0"/>
    <xf numFmtId="0" fontId="92" fillId="0" borderId="0"/>
    <xf numFmtId="0" fontId="92" fillId="0" borderId="0"/>
    <xf numFmtId="0" fontId="92" fillId="0" borderId="0"/>
    <xf numFmtId="0" fontId="92" fillId="0" borderId="0"/>
    <xf numFmtId="0" fontId="92" fillId="0" borderId="0"/>
    <xf numFmtId="0" fontId="46" fillId="40" borderId="0"/>
    <xf numFmtId="0" fontId="92" fillId="0" borderId="0"/>
    <xf numFmtId="0" fontId="92" fillId="0" borderId="0"/>
    <xf numFmtId="0" fontId="46" fillId="41" borderId="0"/>
    <xf numFmtId="0" fontId="92" fillId="0" borderId="0"/>
    <xf numFmtId="0" fontId="46" fillId="45" borderId="0"/>
    <xf numFmtId="0" fontId="92" fillId="0" borderId="0"/>
    <xf numFmtId="0" fontId="46" fillId="43" borderId="0"/>
    <xf numFmtId="0" fontId="92" fillId="0" borderId="0"/>
    <xf numFmtId="0" fontId="46" fillId="44" borderId="0"/>
    <xf numFmtId="0" fontId="46" fillId="43" borderId="0"/>
    <xf numFmtId="0" fontId="46" fillId="42" borderId="0"/>
    <xf numFmtId="0" fontId="46" fillId="44" borderId="0"/>
    <xf numFmtId="0" fontId="46" fillId="42" borderId="0"/>
    <xf numFmtId="0" fontId="46" fillId="40" borderId="0"/>
    <xf numFmtId="0" fontId="46" fillId="44" borderId="0"/>
    <xf numFmtId="0" fontId="92" fillId="0" borderId="0"/>
    <xf numFmtId="0" fontId="92" fillId="0" borderId="0"/>
    <xf numFmtId="0" fontId="92" fillId="0" borderId="0"/>
    <xf numFmtId="0" fontId="46" fillId="43" borderId="0"/>
    <xf numFmtId="0" fontId="92" fillId="0" borderId="0"/>
    <xf numFmtId="0" fontId="92" fillId="0" borderId="0"/>
    <xf numFmtId="0" fontId="92" fillId="0" borderId="0"/>
    <xf numFmtId="0" fontId="92" fillId="0" borderId="0"/>
    <xf numFmtId="0" fontId="46" fillId="40" borderId="0"/>
    <xf numFmtId="0" fontId="92" fillId="0" borderId="0"/>
    <xf numFmtId="0" fontId="46" fillId="44"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1" borderId="0"/>
    <xf numFmtId="0" fontId="92" fillId="0" borderId="0"/>
    <xf numFmtId="0" fontId="46" fillId="42" borderId="0"/>
    <xf numFmtId="0" fontId="92" fillId="0" borderId="0"/>
    <xf numFmtId="0" fontId="92" fillId="0" borderId="0"/>
    <xf numFmtId="0" fontId="92" fillId="0" borderId="0"/>
    <xf numFmtId="0" fontId="46" fillId="46" borderId="0"/>
    <xf numFmtId="0" fontId="92" fillId="0" borderId="0"/>
    <xf numFmtId="0" fontId="92" fillId="0" borderId="0"/>
    <xf numFmtId="0" fontId="46" fillId="42" borderId="0"/>
    <xf numFmtId="0" fontId="92" fillId="0" borderId="0"/>
    <xf numFmtId="0" fontId="92" fillId="0" borderId="0"/>
    <xf numFmtId="0" fontId="46" fillId="42" borderId="0"/>
    <xf numFmtId="0" fontId="92" fillId="0" borderId="0"/>
    <xf numFmtId="0" fontId="92" fillId="0" borderId="0"/>
    <xf numFmtId="0" fontId="92" fillId="0" borderId="0"/>
    <xf numFmtId="0" fontId="92" fillId="0" borderId="0"/>
    <xf numFmtId="0" fontId="92" fillId="0" borderId="0"/>
    <xf numFmtId="0" fontId="46" fillId="41" borderId="0"/>
    <xf numFmtId="0" fontId="46" fillId="41" borderId="0"/>
    <xf numFmtId="0" fontId="46" fillId="46" borderId="0"/>
    <xf numFmtId="0" fontId="92" fillId="0" borderId="0"/>
    <xf numFmtId="0" fontId="46" fillId="41" borderId="0"/>
    <xf numFmtId="0" fontId="92" fillId="0" borderId="0"/>
    <xf numFmtId="0" fontId="92" fillId="0" borderId="0"/>
    <xf numFmtId="0" fontId="46" fillId="41" borderId="0"/>
    <xf numFmtId="0" fontId="46" fillId="40" borderId="0"/>
    <xf numFmtId="0" fontId="46" fillId="46" borderId="0"/>
    <xf numFmtId="0" fontId="92" fillId="0" borderId="0"/>
    <xf numFmtId="0" fontId="46" fillId="45" borderId="0"/>
    <xf numFmtId="0" fontId="46" fillId="44" borderId="0"/>
    <xf numFmtId="0" fontId="46" fillId="46" borderId="0"/>
    <xf numFmtId="0" fontId="92" fillId="0" borderId="0"/>
    <xf numFmtId="0" fontId="46" fillId="43" borderId="0"/>
    <xf numFmtId="0" fontId="92" fillId="0" borderId="0"/>
    <xf numFmtId="0" fontId="92" fillId="0" borderId="0"/>
    <xf numFmtId="0" fontId="92" fillId="0" borderId="0"/>
    <xf numFmtId="0" fontId="46" fillId="40" borderId="0"/>
    <xf numFmtId="0" fontId="92" fillId="0" borderId="0"/>
    <xf numFmtId="0" fontId="92" fillId="0" borderId="0"/>
    <xf numFmtId="0" fontId="46" fillId="44" borderId="0"/>
    <xf numFmtId="0" fontId="92" fillId="0" borderId="0"/>
    <xf numFmtId="0" fontId="92" fillId="0" borderId="0"/>
    <xf numFmtId="0" fontId="92" fillId="0" borderId="0"/>
    <xf numFmtId="0" fontId="92" fillId="0" borderId="0"/>
    <xf numFmtId="0" fontId="46" fillId="40" borderId="0"/>
    <xf numFmtId="0" fontId="46" fillId="40" borderId="0"/>
    <xf numFmtId="0" fontId="46" fillId="45" borderId="0"/>
    <xf numFmtId="0" fontId="92" fillId="0" borderId="0"/>
    <xf numFmtId="0" fontId="46" fillId="43" borderId="0"/>
    <xf numFmtId="0" fontId="92" fillId="0" borderId="0"/>
    <xf numFmtId="0" fontId="92" fillId="0" borderId="0"/>
    <xf numFmtId="0" fontId="46" fillId="43" borderId="0"/>
    <xf numFmtId="0" fontId="92" fillId="0" borderId="0"/>
    <xf numFmtId="0" fontId="46" fillId="44" borderId="0"/>
    <xf numFmtId="0" fontId="92" fillId="0" borderId="0"/>
    <xf numFmtId="0" fontId="92" fillId="0" borderId="0"/>
    <xf numFmtId="0" fontId="46" fillId="43" borderId="0"/>
    <xf numFmtId="0" fontId="46" fillId="46" borderId="0"/>
    <xf numFmtId="0" fontId="92" fillId="0" borderId="0"/>
    <xf numFmtId="0" fontId="92" fillId="0" borderId="0"/>
    <xf numFmtId="0" fontId="46" fillId="45" borderId="0"/>
    <xf numFmtId="0" fontId="92" fillId="0" borderId="0"/>
    <xf numFmtId="0" fontId="92" fillId="0" borderId="0"/>
    <xf numFmtId="0" fontId="46" fillId="42" borderId="0"/>
    <xf numFmtId="0" fontId="92" fillId="0" borderId="0"/>
    <xf numFmtId="0" fontId="92" fillId="0" borderId="0"/>
    <xf numFmtId="0" fontId="46" fillId="41" borderId="0"/>
    <xf numFmtId="0" fontId="46" fillId="42"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3" borderId="0"/>
    <xf numFmtId="0" fontId="92" fillId="0" borderId="0"/>
    <xf numFmtId="0" fontId="46" fillId="42" borderId="0"/>
    <xf numFmtId="0" fontId="46" fillId="45" borderId="0"/>
    <xf numFmtId="0" fontId="92" fillId="0" borderId="0"/>
    <xf numFmtId="0" fontId="92" fillId="0" borderId="0"/>
    <xf numFmtId="0" fontId="92" fillId="0" borderId="0"/>
    <xf numFmtId="0" fontId="92" fillId="0" borderId="0"/>
    <xf numFmtId="0" fontId="92" fillId="0" borderId="0"/>
    <xf numFmtId="0" fontId="46" fillId="46" borderId="0"/>
    <xf numFmtId="0" fontId="46" fillId="45" borderId="0"/>
    <xf numFmtId="0" fontId="46" fillId="44" borderId="0"/>
    <xf numFmtId="0" fontId="92" fillId="0" borderId="0"/>
    <xf numFmtId="0" fontId="92" fillId="0" borderId="0"/>
    <xf numFmtId="0" fontId="46" fillId="44"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46" fillId="44" borderId="0"/>
    <xf numFmtId="0" fontId="92" fillId="0" borderId="0"/>
    <xf numFmtId="0" fontId="46" fillId="44" borderId="0"/>
    <xf numFmtId="0" fontId="92" fillId="0" borderId="0"/>
    <xf numFmtId="0" fontId="46" fillId="40" borderId="0"/>
    <xf numFmtId="0" fontId="46" fillId="42"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4" borderId="0"/>
    <xf numFmtId="0" fontId="46" fillId="41"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3" borderId="0"/>
    <xf numFmtId="0" fontId="46" fillId="44" borderId="0"/>
    <xf numFmtId="0" fontId="92" fillId="0" borderId="0"/>
    <xf numFmtId="0" fontId="46" fillId="42" borderId="0"/>
    <xf numFmtId="0" fontId="92" fillId="0" borderId="0"/>
    <xf numFmtId="0" fontId="92" fillId="0" borderId="0"/>
    <xf numFmtId="0" fontId="92" fillId="0" borderId="0"/>
    <xf numFmtId="0" fontId="46" fillId="45" borderId="0"/>
    <xf numFmtId="0" fontId="46" fillId="40" borderId="0"/>
    <xf numFmtId="0" fontId="92" fillId="0" borderId="0"/>
    <xf numFmtId="0" fontId="46" fillId="44" borderId="0"/>
    <xf numFmtId="0" fontId="92" fillId="0" borderId="0"/>
    <xf numFmtId="0" fontId="92" fillId="0" borderId="0"/>
    <xf numFmtId="0" fontId="46" fillId="43" borderId="0"/>
    <xf numFmtId="0" fontId="46" fillId="44" borderId="0"/>
    <xf numFmtId="0" fontId="92" fillId="0" borderId="0"/>
    <xf numFmtId="0" fontId="46" fillId="42" borderId="0"/>
    <xf numFmtId="0" fontId="46" fillId="41" borderId="0"/>
    <xf numFmtId="0" fontId="92" fillId="0" borderId="0"/>
    <xf numFmtId="0" fontId="92" fillId="0" borderId="0"/>
    <xf numFmtId="0" fontId="92" fillId="0" borderId="0"/>
    <xf numFmtId="0" fontId="92" fillId="0" borderId="0"/>
    <xf numFmtId="0" fontId="46" fillId="46" borderId="0"/>
    <xf numFmtId="0" fontId="92" fillId="0" borderId="0"/>
    <xf numFmtId="0" fontId="92" fillId="0" borderId="0"/>
    <xf numFmtId="0" fontId="46" fillId="45" borderId="0"/>
    <xf numFmtId="0" fontId="46" fillId="45" borderId="0"/>
    <xf numFmtId="0" fontId="92" fillId="0" borderId="0"/>
    <xf numFmtId="0" fontId="46" fillId="41"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1" borderId="0"/>
    <xf numFmtId="0" fontId="46" fillId="41" borderId="0"/>
    <xf numFmtId="0" fontId="46" fillId="45" borderId="0"/>
    <xf numFmtId="0" fontId="92" fillId="0" borderId="0"/>
    <xf numFmtId="0" fontId="46" fillId="41" borderId="0"/>
    <xf numFmtId="0" fontId="46" fillId="43" borderId="0"/>
    <xf numFmtId="0" fontId="92" fillId="0" borderId="0"/>
    <xf numFmtId="0" fontId="46" fillId="41" borderId="0"/>
    <xf numFmtId="0" fontId="92" fillId="0" borderId="0"/>
    <xf numFmtId="0" fontId="46" fillId="45" borderId="0"/>
    <xf numFmtId="0" fontId="46" fillId="45" borderId="0"/>
    <xf numFmtId="0" fontId="92" fillId="0" borderId="0"/>
    <xf numFmtId="0" fontId="46" fillId="45" borderId="0"/>
    <xf numFmtId="0" fontId="46" fillId="43" borderId="0"/>
    <xf numFmtId="0" fontId="46" fillId="41" borderId="0"/>
    <xf numFmtId="0" fontId="46" fillId="45" borderId="0"/>
    <xf numFmtId="0" fontId="92" fillId="0" borderId="0"/>
    <xf numFmtId="0" fontId="92" fillId="0"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1" borderId="0"/>
    <xf numFmtId="0" fontId="92" fillId="0" borderId="0"/>
    <xf numFmtId="0" fontId="46" fillId="45"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1" borderId="0"/>
    <xf numFmtId="0" fontId="46" fillId="42" borderId="0"/>
    <xf numFmtId="0" fontId="46" fillId="40" borderId="0"/>
    <xf numFmtId="0" fontId="46" fillId="44" borderId="0"/>
    <xf numFmtId="0" fontId="92" fillId="0" borderId="0"/>
    <xf numFmtId="0" fontId="92" fillId="0" borderId="0"/>
    <xf numFmtId="0" fontId="46" fillId="45" borderId="0"/>
    <xf numFmtId="0" fontId="92" fillId="0" borderId="0"/>
    <xf numFmtId="0" fontId="92" fillId="0" borderId="0"/>
    <xf numFmtId="0" fontId="46" fillId="40" borderId="0"/>
    <xf numFmtId="0" fontId="92" fillId="0" borderId="0"/>
    <xf numFmtId="0" fontId="46" fillId="40" borderId="0"/>
    <xf numFmtId="0" fontId="92" fillId="0" borderId="0"/>
    <xf numFmtId="0" fontId="46" fillId="44"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4" borderId="0"/>
    <xf numFmtId="0" fontId="92" fillId="0" borderId="0"/>
    <xf numFmtId="0" fontId="92" fillId="0" borderId="0"/>
    <xf numFmtId="0" fontId="92" fillId="0" borderId="0"/>
    <xf numFmtId="0" fontId="46" fillId="43" borderId="0"/>
    <xf numFmtId="0" fontId="46" fillId="40" borderId="0"/>
    <xf numFmtId="0" fontId="92" fillId="0" borderId="0"/>
    <xf numFmtId="0" fontId="92" fillId="0" borderId="0"/>
    <xf numFmtId="0" fontId="92" fillId="0" borderId="0"/>
    <xf numFmtId="0" fontId="46" fillId="42" borderId="0"/>
    <xf numFmtId="0" fontId="92" fillId="0" borderId="0"/>
    <xf numFmtId="0" fontId="92" fillId="0" borderId="0"/>
    <xf numFmtId="0" fontId="46" fillId="42" borderId="0"/>
    <xf numFmtId="0" fontId="46" fillId="42" borderId="0"/>
    <xf numFmtId="0" fontId="92" fillId="0" borderId="0"/>
    <xf numFmtId="0" fontId="46" fillId="43" borderId="0"/>
    <xf numFmtId="0" fontId="92" fillId="0" borderId="0"/>
    <xf numFmtId="0" fontId="46" fillId="43" borderId="0"/>
    <xf numFmtId="0" fontId="92" fillId="0" borderId="0"/>
    <xf numFmtId="0" fontId="46" fillId="42" borderId="0"/>
    <xf numFmtId="0" fontId="46" fillId="42"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6" borderId="0"/>
    <xf numFmtId="0" fontId="92" fillId="0" borderId="0"/>
    <xf numFmtId="0" fontId="46" fillId="44" borderId="0"/>
    <xf numFmtId="0" fontId="46" fillId="45" borderId="0"/>
    <xf numFmtId="0" fontId="46" fillId="44" borderId="0"/>
    <xf numFmtId="0" fontId="46" fillId="41" borderId="0"/>
    <xf numFmtId="0" fontId="92" fillId="0" borderId="0"/>
    <xf numFmtId="0" fontId="46" fillId="43" borderId="0"/>
    <xf numFmtId="0" fontId="46" fillId="4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92" fillId="0" borderId="0"/>
    <xf numFmtId="0" fontId="46" fillId="43" borderId="0"/>
    <xf numFmtId="0" fontId="92" fillId="0" borderId="0"/>
    <xf numFmtId="0" fontId="46" fillId="40" borderId="0"/>
    <xf numFmtId="0" fontId="46" fillId="41"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4" borderId="0"/>
    <xf numFmtId="0" fontId="92" fillId="0" borderId="0"/>
    <xf numFmtId="0" fontId="92" fillId="0" borderId="0"/>
    <xf numFmtId="0" fontId="46" fillId="43" borderId="0"/>
    <xf numFmtId="0" fontId="92" fillId="0" borderId="0"/>
    <xf numFmtId="0" fontId="46" fillId="46" borderId="0"/>
    <xf numFmtId="0" fontId="92" fillId="0" borderId="0"/>
    <xf numFmtId="0" fontId="46" fillId="45" borderId="0"/>
    <xf numFmtId="0" fontId="46" fillId="40" borderId="0"/>
    <xf numFmtId="0" fontId="92" fillId="0" borderId="0"/>
    <xf numFmtId="0" fontId="46" fillId="42" borderId="0"/>
    <xf numFmtId="0" fontId="92" fillId="0" borderId="0"/>
    <xf numFmtId="0" fontId="92" fillId="0" borderId="0"/>
    <xf numFmtId="0" fontId="46" fillId="41" borderId="0"/>
    <xf numFmtId="0" fontId="46" fillId="45" borderId="0"/>
    <xf numFmtId="0" fontId="92" fillId="0" borderId="0"/>
    <xf numFmtId="0" fontId="92" fillId="0" borderId="0"/>
    <xf numFmtId="0" fontId="92" fillId="0" borderId="0"/>
    <xf numFmtId="0" fontId="92" fillId="0" borderId="0"/>
    <xf numFmtId="0" fontId="92" fillId="0" borderId="0"/>
    <xf numFmtId="0" fontId="46" fillId="42" borderId="0"/>
    <xf numFmtId="0" fontId="92" fillId="0" borderId="0"/>
    <xf numFmtId="0" fontId="92" fillId="0" borderId="0"/>
    <xf numFmtId="0" fontId="46" fillId="42" borderId="0"/>
    <xf numFmtId="0" fontId="92" fillId="0" borderId="0"/>
    <xf numFmtId="0" fontId="92" fillId="0" borderId="0"/>
    <xf numFmtId="0" fontId="46" fillId="41" borderId="0"/>
    <xf numFmtId="0" fontId="92" fillId="0" borderId="0"/>
    <xf numFmtId="0" fontId="92" fillId="0" borderId="0"/>
    <xf numFmtId="0" fontId="92" fillId="0" borderId="0"/>
    <xf numFmtId="0" fontId="46" fillId="42" borderId="0"/>
    <xf numFmtId="0" fontId="46" fillId="46" borderId="0"/>
    <xf numFmtId="0" fontId="46" fillId="44" borderId="0"/>
    <xf numFmtId="0" fontId="46" fillId="43" borderId="0"/>
    <xf numFmtId="0" fontId="92" fillId="0" borderId="0"/>
    <xf numFmtId="0" fontId="46" fillId="44" borderId="0"/>
    <xf numFmtId="0" fontId="92" fillId="0" borderId="0"/>
    <xf numFmtId="0" fontId="92" fillId="0" borderId="0"/>
    <xf numFmtId="0" fontId="46" fillId="40" borderId="0"/>
    <xf numFmtId="0" fontId="92" fillId="0" borderId="0"/>
    <xf numFmtId="0" fontId="92" fillId="0" borderId="0"/>
    <xf numFmtId="0" fontId="92" fillId="0" borderId="0"/>
    <xf numFmtId="0" fontId="46" fillId="42" borderId="0"/>
    <xf numFmtId="0" fontId="92" fillId="0" borderId="0"/>
    <xf numFmtId="0" fontId="46" fillId="43" borderId="0"/>
    <xf numFmtId="0" fontId="92" fillId="0" borderId="0"/>
    <xf numFmtId="0" fontId="46" fillId="41" borderId="0"/>
    <xf numFmtId="0" fontId="46" fillId="41" borderId="0"/>
    <xf numFmtId="0" fontId="46" fillId="40" borderId="0"/>
    <xf numFmtId="0" fontId="46" fillId="46"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4" borderId="0"/>
    <xf numFmtId="0" fontId="46" fillId="45" borderId="0"/>
    <xf numFmtId="0" fontId="92" fillId="0" borderId="0"/>
    <xf numFmtId="0" fontId="46" fillId="44" borderId="0"/>
    <xf numFmtId="0" fontId="92" fillId="0" borderId="0"/>
    <xf numFmtId="0" fontId="46" fillId="44" borderId="0"/>
    <xf numFmtId="0" fontId="92" fillId="0"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2" borderId="0"/>
    <xf numFmtId="0" fontId="92" fillId="0" borderId="0"/>
    <xf numFmtId="0" fontId="92" fillId="0" borderId="0"/>
    <xf numFmtId="0" fontId="46" fillId="41" borderId="0"/>
    <xf numFmtId="0" fontId="92" fillId="0" borderId="0"/>
    <xf numFmtId="0" fontId="46" fillId="41" borderId="0"/>
    <xf numFmtId="0" fontId="46" fillId="45" borderId="0"/>
    <xf numFmtId="0" fontId="46" fillId="43" borderId="0"/>
    <xf numFmtId="0" fontId="46" fillId="46" borderId="0"/>
    <xf numFmtId="0" fontId="92" fillId="0" borderId="0"/>
    <xf numFmtId="0" fontId="46" fillId="43" borderId="0"/>
    <xf numFmtId="0" fontId="46" fillId="40" borderId="0"/>
    <xf numFmtId="0" fontId="92" fillId="0" borderId="0"/>
    <xf numFmtId="0" fontId="92" fillId="0" borderId="0"/>
    <xf numFmtId="0" fontId="92" fillId="0" borderId="0"/>
    <xf numFmtId="0" fontId="92" fillId="0" borderId="0"/>
    <xf numFmtId="0" fontId="92" fillId="0" borderId="0"/>
    <xf numFmtId="0" fontId="46" fillId="45" borderId="0"/>
    <xf numFmtId="0" fontId="92" fillId="0" borderId="0"/>
    <xf numFmtId="0" fontId="46" fillId="45" borderId="0"/>
    <xf numFmtId="0" fontId="92" fillId="0" borderId="0"/>
    <xf numFmtId="0" fontId="92" fillId="0" borderId="0"/>
    <xf numFmtId="0" fontId="46" fillId="45" borderId="0"/>
    <xf numFmtId="0" fontId="92" fillId="0" borderId="0"/>
    <xf numFmtId="0" fontId="92" fillId="0" borderId="0"/>
    <xf numFmtId="0" fontId="46" fillId="41" borderId="0"/>
    <xf numFmtId="0" fontId="46" fillId="40"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4" borderId="0"/>
    <xf numFmtId="0" fontId="92" fillId="0" borderId="0"/>
    <xf numFmtId="0" fontId="46" fillId="41" borderId="0"/>
    <xf numFmtId="0" fontId="46" fillId="41" borderId="0"/>
    <xf numFmtId="0" fontId="92" fillId="0" borderId="0"/>
    <xf numFmtId="0" fontId="46" fillId="41" borderId="0"/>
    <xf numFmtId="0" fontId="46" fillId="40" borderId="0"/>
    <xf numFmtId="0" fontId="92" fillId="0" borderId="0"/>
    <xf numFmtId="0" fontId="92" fillId="0" borderId="0"/>
    <xf numFmtId="0" fontId="92" fillId="0" borderId="0"/>
    <xf numFmtId="0" fontId="46" fillId="45" borderId="0"/>
    <xf numFmtId="0" fontId="92" fillId="0" borderId="0"/>
    <xf numFmtId="0" fontId="92" fillId="0" borderId="0"/>
    <xf numFmtId="0" fontId="46" fillId="44" borderId="0"/>
    <xf numFmtId="0" fontId="46" fillId="43" borderId="0"/>
    <xf numFmtId="0" fontId="46" fillId="41" borderId="0"/>
    <xf numFmtId="0" fontId="46" fillId="45" borderId="0"/>
    <xf numFmtId="0" fontId="92" fillId="0" borderId="0"/>
    <xf numFmtId="0" fontId="92" fillId="0" borderId="0"/>
    <xf numFmtId="0" fontId="92" fillId="0" borderId="0"/>
    <xf numFmtId="0" fontId="46" fillId="45" borderId="0"/>
    <xf numFmtId="0" fontId="46" fillId="44" borderId="0"/>
    <xf numFmtId="0" fontId="46" fillId="45" borderId="0"/>
    <xf numFmtId="0" fontId="92" fillId="0" borderId="0"/>
    <xf numFmtId="0" fontId="46" fillId="41" borderId="0"/>
    <xf numFmtId="0" fontId="46" fillId="40" borderId="0"/>
    <xf numFmtId="0" fontId="92" fillId="0" borderId="0"/>
    <xf numFmtId="0" fontId="46" fillId="44" borderId="0"/>
    <xf numFmtId="0" fontId="92" fillId="0" borderId="0"/>
    <xf numFmtId="0" fontId="92" fillId="0" borderId="0"/>
    <xf numFmtId="0" fontId="46" fillId="40" borderId="0"/>
    <xf numFmtId="0" fontId="92" fillId="0" borderId="0"/>
    <xf numFmtId="0" fontId="92" fillId="0" borderId="0"/>
    <xf numFmtId="0" fontId="92" fillId="0" borderId="0"/>
    <xf numFmtId="0" fontId="46" fillId="42" borderId="0"/>
    <xf numFmtId="0" fontId="46" fillId="40" borderId="0"/>
    <xf numFmtId="0" fontId="46" fillId="44" borderId="0"/>
    <xf numFmtId="0" fontId="92" fillId="0" borderId="0"/>
    <xf numFmtId="0" fontId="92" fillId="0" borderId="0"/>
    <xf numFmtId="0" fontId="92" fillId="0" borderId="0"/>
    <xf numFmtId="0" fontId="46" fillId="41" borderId="0"/>
    <xf numFmtId="0" fontId="46" fillId="41" borderId="0"/>
    <xf numFmtId="0" fontId="46" fillId="45" borderId="0"/>
    <xf numFmtId="0" fontId="46" fillId="41" borderId="0"/>
    <xf numFmtId="0" fontId="92" fillId="0" borderId="0"/>
    <xf numFmtId="0" fontId="46" fillId="40" borderId="0"/>
    <xf numFmtId="0" fontId="46" fillId="46" borderId="0"/>
    <xf numFmtId="0" fontId="46" fillId="44" borderId="0"/>
    <xf numFmtId="0" fontId="92" fillId="0" borderId="0"/>
    <xf numFmtId="0" fontId="92" fillId="0" borderId="0"/>
    <xf numFmtId="0" fontId="92" fillId="0" borderId="0"/>
    <xf numFmtId="0" fontId="46" fillId="45" borderId="0"/>
    <xf numFmtId="0" fontId="92" fillId="0" borderId="0"/>
    <xf numFmtId="0" fontId="92" fillId="0" borderId="0"/>
    <xf numFmtId="0" fontId="92" fillId="0" borderId="0"/>
    <xf numFmtId="0" fontId="46" fillId="41" borderId="0"/>
    <xf numFmtId="0" fontId="92" fillId="0" borderId="0"/>
    <xf numFmtId="0" fontId="92" fillId="0" borderId="0"/>
    <xf numFmtId="0" fontId="92" fillId="0" borderId="0"/>
    <xf numFmtId="0" fontId="46" fillId="42" borderId="0"/>
    <xf numFmtId="0" fontId="46" fillId="45" borderId="0"/>
    <xf numFmtId="0" fontId="46" fillId="41" borderId="0"/>
    <xf numFmtId="0" fontId="92" fillId="0" borderId="0"/>
    <xf numFmtId="0" fontId="46" fillId="42" borderId="0"/>
    <xf numFmtId="0" fontId="46" fillId="45"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92" fillId="0" borderId="0"/>
    <xf numFmtId="0" fontId="92" fillId="0" borderId="0"/>
    <xf numFmtId="0" fontId="46" fillId="41" borderId="0"/>
    <xf numFmtId="0" fontId="92" fillId="0" borderId="0"/>
    <xf numFmtId="0" fontId="92" fillId="0" borderId="0"/>
    <xf numFmtId="0" fontId="92" fillId="0" borderId="0"/>
    <xf numFmtId="0" fontId="46" fillId="45" borderId="0"/>
    <xf numFmtId="0" fontId="46" fillId="46" borderId="0"/>
    <xf numFmtId="0" fontId="46" fillId="43" borderId="0"/>
    <xf numFmtId="0" fontId="92" fillId="0" borderId="0"/>
    <xf numFmtId="0" fontId="46" fillId="45" borderId="0"/>
    <xf numFmtId="0" fontId="46" fillId="43" borderId="0"/>
    <xf numFmtId="0" fontId="92" fillId="0"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46" fillId="44" borderId="0"/>
    <xf numFmtId="0" fontId="46" fillId="41" borderId="0"/>
    <xf numFmtId="0" fontId="92" fillId="0" borderId="0"/>
    <xf numFmtId="0" fontId="92" fillId="0" borderId="0"/>
    <xf numFmtId="0" fontId="92" fillId="0" borderId="0"/>
    <xf numFmtId="0" fontId="92" fillId="0" borderId="0"/>
    <xf numFmtId="0" fontId="46" fillId="46" borderId="0"/>
    <xf numFmtId="0" fontId="46" fillId="40"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4" borderId="0"/>
    <xf numFmtId="0" fontId="46" fillId="43" borderId="0"/>
    <xf numFmtId="0" fontId="46" fillId="42" borderId="0"/>
    <xf numFmtId="0" fontId="92" fillId="0" borderId="0"/>
    <xf numFmtId="0" fontId="46" fillId="43" borderId="0"/>
    <xf numFmtId="0" fontId="46" fillId="46" borderId="0"/>
    <xf numFmtId="0" fontId="92" fillId="0" borderId="0"/>
    <xf numFmtId="0" fontId="46" fillId="43" borderId="0"/>
    <xf numFmtId="0" fontId="46" fillId="45" borderId="0"/>
    <xf numFmtId="0" fontId="46" fillId="42" borderId="0"/>
    <xf numFmtId="0" fontId="92" fillId="0" borderId="0"/>
    <xf numFmtId="0" fontId="46" fillId="42" borderId="0"/>
    <xf numFmtId="0" fontId="92" fillId="0" borderId="0"/>
    <xf numFmtId="0" fontId="92" fillId="0" borderId="0"/>
    <xf numFmtId="0" fontId="46" fillId="41" borderId="0"/>
    <xf numFmtId="0" fontId="92" fillId="0" borderId="0"/>
    <xf numFmtId="0" fontId="92" fillId="0" borderId="0"/>
    <xf numFmtId="0" fontId="46" fillId="42" borderId="0"/>
    <xf numFmtId="0" fontId="92" fillId="0" borderId="0"/>
    <xf numFmtId="0" fontId="46" fillId="44" borderId="0"/>
    <xf numFmtId="0" fontId="46" fillId="44" borderId="0"/>
    <xf numFmtId="0" fontId="46" fillId="42" borderId="0"/>
    <xf numFmtId="0" fontId="92" fillId="0" borderId="0"/>
    <xf numFmtId="0" fontId="92" fillId="0" borderId="0"/>
    <xf numFmtId="0" fontId="46" fillId="42" borderId="0"/>
    <xf numFmtId="0" fontId="46" fillId="42" borderId="0"/>
    <xf numFmtId="0" fontId="92" fillId="0" borderId="0"/>
    <xf numFmtId="0" fontId="46" fillId="44" borderId="0"/>
    <xf numFmtId="0" fontId="46" fillId="43" borderId="0"/>
    <xf numFmtId="0" fontId="92" fillId="0" borderId="0"/>
    <xf numFmtId="0" fontId="46" fillId="44" borderId="0"/>
    <xf numFmtId="0" fontId="46" fillId="40" borderId="0"/>
    <xf numFmtId="0" fontId="46" fillId="45" borderId="0"/>
    <xf numFmtId="0" fontId="46" fillId="44" borderId="0"/>
    <xf numFmtId="0" fontId="92" fillId="0" borderId="0"/>
    <xf numFmtId="0" fontId="92" fillId="0" borderId="0"/>
    <xf numFmtId="0" fontId="46" fillId="44" borderId="0"/>
    <xf numFmtId="0" fontId="92" fillId="0" borderId="0"/>
    <xf numFmtId="0" fontId="92" fillId="0" borderId="0"/>
    <xf numFmtId="0" fontId="46" fillId="40" borderId="0"/>
    <xf numFmtId="0" fontId="46" fillId="44" borderId="0"/>
    <xf numFmtId="0" fontId="92" fillId="0" borderId="0"/>
    <xf numFmtId="0" fontId="46" fillId="44" borderId="0"/>
    <xf numFmtId="0" fontId="92" fillId="0" borderId="0"/>
    <xf numFmtId="0" fontId="92" fillId="0" borderId="0"/>
    <xf numFmtId="0" fontId="46" fillId="40" borderId="0"/>
    <xf numFmtId="0" fontId="92" fillId="0" borderId="0"/>
    <xf numFmtId="0" fontId="92" fillId="0" borderId="0"/>
    <xf numFmtId="0" fontId="46" fillId="43" borderId="0"/>
    <xf numFmtId="0" fontId="46" fillId="40" borderId="0"/>
    <xf numFmtId="0" fontId="92" fillId="0" borderId="0"/>
    <xf numFmtId="0" fontId="92" fillId="0" borderId="0"/>
    <xf numFmtId="0" fontId="92" fillId="0" borderId="0"/>
    <xf numFmtId="0" fontId="46" fillId="43" borderId="0"/>
    <xf numFmtId="0" fontId="92" fillId="0" borderId="0"/>
    <xf numFmtId="0" fontId="46" fillId="44" borderId="0"/>
    <xf numFmtId="0" fontId="46" fillId="44" borderId="0"/>
    <xf numFmtId="0" fontId="46" fillId="44" borderId="0"/>
    <xf numFmtId="0" fontId="46" fillId="40" borderId="0"/>
    <xf numFmtId="0" fontId="92" fillId="0" borderId="0"/>
    <xf numFmtId="0" fontId="46" fillId="43" borderId="0"/>
    <xf numFmtId="0" fontId="92" fillId="0" borderId="0"/>
    <xf numFmtId="0" fontId="92" fillId="0" borderId="0"/>
    <xf numFmtId="0" fontId="46" fillId="45" borderId="0"/>
    <xf numFmtId="0" fontId="92" fillId="0" borderId="0"/>
    <xf numFmtId="0" fontId="46" fillId="43" borderId="0"/>
    <xf numFmtId="0" fontId="46" fillId="42" borderId="0"/>
    <xf numFmtId="0" fontId="46" fillId="43" borderId="0"/>
    <xf numFmtId="0" fontId="46" fillId="42" borderId="0"/>
    <xf numFmtId="0" fontId="92" fillId="0" borderId="0"/>
    <xf numFmtId="0" fontId="46" fillId="42" borderId="0"/>
    <xf numFmtId="0" fontId="92" fillId="0" borderId="0"/>
    <xf numFmtId="0" fontId="92" fillId="0" borderId="0"/>
    <xf numFmtId="0" fontId="46" fillId="41" borderId="0"/>
    <xf numFmtId="0" fontId="46" fillId="41" borderId="0"/>
    <xf numFmtId="0" fontId="46" fillId="41" borderId="0"/>
    <xf numFmtId="0" fontId="92" fillId="0" borderId="0"/>
    <xf numFmtId="0" fontId="46" fillId="44" borderId="0"/>
    <xf numFmtId="0" fontId="92" fillId="0" borderId="0"/>
    <xf numFmtId="0" fontId="92" fillId="0" borderId="0"/>
    <xf numFmtId="0" fontId="46" fillId="43" borderId="0"/>
    <xf numFmtId="0" fontId="92" fillId="0" borderId="0"/>
    <xf numFmtId="0" fontId="92" fillId="0" borderId="0"/>
    <xf numFmtId="0" fontId="46" fillId="46" borderId="0"/>
    <xf numFmtId="0" fontId="46" fillId="44" borderId="0"/>
    <xf numFmtId="0" fontId="92" fillId="0" borderId="0"/>
    <xf numFmtId="0" fontId="46" fillId="45" borderId="0"/>
    <xf numFmtId="0" fontId="92" fillId="0" borderId="0"/>
    <xf numFmtId="0" fontId="92" fillId="0" borderId="0"/>
    <xf numFmtId="0" fontId="46" fillId="46" borderId="0"/>
    <xf numFmtId="0" fontId="92" fillId="0" borderId="0"/>
    <xf numFmtId="0" fontId="46" fillId="43" borderId="0"/>
    <xf numFmtId="0" fontId="46" fillId="45" borderId="0"/>
    <xf numFmtId="0" fontId="46" fillId="41" borderId="0"/>
    <xf numFmtId="0" fontId="92" fillId="0" borderId="0"/>
    <xf numFmtId="0" fontId="46" fillId="41" borderId="0"/>
    <xf numFmtId="0" fontId="46" fillId="42" borderId="0"/>
    <xf numFmtId="0" fontId="92" fillId="0" borderId="0"/>
    <xf numFmtId="0" fontId="46" fillId="41" borderId="0"/>
    <xf numFmtId="0" fontId="92" fillId="0" borderId="0"/>
    <xf numFmtId="0" fontId="92" fillId="0" borderId="0"/>
    <xf numFmtId="0" fontId="46" fillId="40" borderId="0"/>
    <xf numFmtId="0" fontId="92" fillId="0" borderId="0"/>
    <xf numFmtId="0" fontId="46" fillId="41" borderId="0"/>
    <xf numFmtId="0" fontId="46" fillId="44" borderId="0"/>
    <xf numFmtId="0" fontId="46" fillId="42" borderId="0"/>
    <xf numFmtId="0" fontId="92" fillId="0" borderId="0"/>
    <xf numFmtId="0" fontId="92" fillId="0" borderId="0"/>
    <xf numFmtId="0" fontId="46" fillId="41" borderId="0"/>
    <xf numFmtId="0" fontId="92" fillId="0" borderId="0"/>
    <xf numFmtId="0" fontId="92" fillId="0" borderId="0"/>
    <xf numFmtId="0" fontId="46" fillId="44" borderId="0"/>
    <xf numFmtId="0" fontId="46" fillId="43" borderId="0"/>
    <xf numFmtId="0" fontId="46" fillId="45" borderId="0"/>
    <xf numFmtId="0" fontId="46" fillId="44" borderId="0"/>
    <xf numFmtId="0" fontId="92" fillId="0" borderId="0"/>
    <xf numFmtId="0" fontId="46" fillId="45" borderId="0"/>
    <xf numFmtId="0" fontId="46" fillId="43" borderId="0"/>
    <xf numFmtId="0" fontId="46" fillId="41" borderId="0"/>
    <xf numFmtId="0" fontId="46" fillId="45" borderId="0"/>
    <xf numFmtId="0" fontId="92" fillId="0" borderId="0"/>
    <xf numFmtId="0" fontId="92" fillId="0" borderId="0"/>
    <xf numFmtId="0" fontId="92" fillId="0" borderId="0"/>
    <xf numFmtId="0" fontId="92" fillId="0" borderId="0"/>
    <xf numFmtId="0" fontId="92" fillId="0" borderId="0"/>
    <xf numFmtId="0" fontId="46" fillId="45" borderId="0"/>
    <xf numFmtId="0" fontId="92" fillId="0" borderId="0"/>
    <xf numFmtId="0" fontId="92" fillId="0" borderId="0"/>
    <xf numFmtId="0" fontId="46" fillId="41" borderId="0"/>
    <xf numFmtId="0" fontId="92" fillId="0" borderId="0"/>
    <xf numFmtId="0" fontId="46" fillId="45" borderId="0"/>
    <xf numFmtId="0" fontId="92" fillId="0" borderId="0"/>
    <xf numFmtId="0" fontId="46" fillId="46" borderId="0"/>
    <xf numFmtId="0" fontId="92" fillId="0" borderId="0"/>
    <xf numFmtId="0" fontId="92" fillId="0" borderId="0"/>
    <xf numFmtId="0" fontId="46" fillId="43" borderId="0"/>
    <xf numFmtId="0" fontId="46" fillId="42" borderId="0"/>
    <xf numFmtId="0" fontId="46" fillId="44" borderId="0"/>
    <xf numFmtId="0" fontId="46" fillId="42" borderId="0"/>
    <xf numFmtId="0" fontId="46" fillId="40" borderId="0"/>
    <xf numFmtId="0" fontId="46" fillId="45"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3" borderId="0"/>
    <xf numFmtId="0" fontId="92" fillId="0" borderId="0"/>
    <xf numFmtId="0" fontId="46" fillId="40" borderId="0"/>
    <xf numFmtId="0" fontId="92" fillId="0" borderId="0"/>
    <xf numFmtId="0" fontId="46" fillId="44"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4"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92" fillId="0" borderId="0"/>
    <xf numFmtId="0" fontId="46" fillId="42" borderId="0"/>
    <xf numFmtId="0" fontId="46" fillId="44"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5"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5" borderId="0"/>
    <xf numFmtId="0" fontId="46" fillId="40" borderId="0"/>
    <xf numFmtId="0" fontId="92" fillId="0" borderId="0"/>
    <xf numFmtId="0" fontId="46" fillId="45" borderId="0"/>
    <xf numFmtId="0" fontId="46" fillId="44" borderId="0"/>
    <xf numFmtId="0" fontId="46" fillId="44" borderId="0"/>
    <xf numFmtId="0" fontId="92" fillId="0" borderId="0"/>
    <xf numFmtId="0" fontId="46" fillId="44" borderId="0"/>
    <xf numFmtId="0" fontId="92" fillId="0" borderId="0"/>
    <xf numFmtId="0" fontId="92" fillId="0" borderId="0"/>
    <xf numFmtId="0" fontId="46" fillId="40" borderId="0"/>
    <xf numFmtId="0" fontId="92" fillId="0" borderId="0"/>
    <xf numFmtId="0" fontId="92" fillId="0" borderId="0"/>
    <xf numFmtId="0" fontId="46" fillId="41" borderId="0"/>
    <xf numFmtId="0" fontId="92" fillId="0" borderId="0"/>
    <xf numFmtId="0" fontId="92" fillId="0" borderId="0"/>
    <xf numFmtId="0" fontId="46" fillId="46" borderId="0"/>
    <xf numFmtId="0" fontId="92" fillId="0" borderId="0"/>
    <xf numFmtId="0" fontId="92" fillId="0" borderId="0"/>
    <xf numFmtId="0" fontId="92" fillId="0" borderId="0"/>
    <xf numFmtId="0" fontId="46" fillId="40" borderId="0"/>
    <xf numFmtId="0" fontId="46" fillId="44" borderId="0"/>
    <xf numFmtId="0" fontId="92" fillId="0" borderId="0"/>
    <xf numFmtId="0" fontId="46" fillId="44" borderId="0"/>
    <xf numFmtId="0" fontId="92" fillId="0" borderId="0"/>
    <xf numFmtId="0" fontId="92" fillId="0" borderId="0"/>
    <xf numFmtId="0" fontId="92" fillId="0" borderId="0"/>
    <xf numFmtId="0" fontId="92" fillId="0" borderId="0"/>
    <xf numFmtId="0" fontId="46" fillId="44" borderId="0"/>
    <xf numFmtId="0" fontId="92" fillId="0" borderId="0"/>
    <xf numFmtId="0" fontId="92" fillId="0" borderId="0"/>
    <xf numFmtId="0" fontId="46" fillId="43" borderId="0"/>
    <xf numFmtId="0" fontId="92" fillId="0" borderId="0"/>
    <xf numFmtId="0" fontId="46" fillId="42" borderId="0"/>
    <xf numFmtId="0" fontId="92" fillId="0" borderId="0"/>
    <xf numFmtId="0" fontId="46" fillId="46" borderId="0"/>
    <xf numFmtId="0" fontId="92" fillId="0" borderId="0"/>
    <xf numFmtId="0" fontId="92" fillId="0" borderId="0"/>
    <xf numFmtId="0" fontId="46" fillId="42" borderId="0"/>
    <xf numFmtId="0" fontId="92" fillId="0" borderId="0"/>
    <xf numFmtId="0" fontId="92" fillId="0" borderId="0"/>
    <xf numFmtId="0" fontId="46" fillId="41" borderId="0"/>
    <xf numFmtId="0" fontId="46" fillId="44" borderId="0"/>
    <xf numFmtId="0" fontId="92" fillId="0" borderId="0"/>
    <xf numFmtId="0" fontId="92" fillId="0" borderId="0"/>
    <xf numFmtId="0" fontId="92" fillId="0" borderId="0"/>
    <xf numFmtId="0" fontId="92" fillId="0" borderId="0"/>
    <xf numFmtId="0" fontId="46" fillId="41" borderId="0"/>
    <xf numFmtId="0" fontId="46" fillId="43" borderId="0"/>
    <xf numFmtId="0" fontId="46" fillId="46" borderId="0"/>
    <xf numFmtId="0" fontId="92" fillId="0" borderId="0"/>
    <xf numFmtId="0" fontId="46" fillId="42" borderId="0"/>
    <xf numFmtId="0" fontId="92" fillId="0" borderId="0"/>
    <xf numFmtId="0" fontId="92" fillId="0" borderId="0"/>
    <xf numFmtId="0" fontId="46" fillId="45" borderId="0"/>
    <xf numFmtId="0" fontId="46" fillId="40" borderId="0"/>
    <xf numFmtId="0" fontId="92" fillId="0" borderId="0"/>
    <xf numFmtId="0" fontId="92" fillId="0" borderId="0"/>
    <xf numFmtId="0" fontId="46" fillId="45" borderId="0"/>
    <xf numFmtId="0" fontId="46" fillId="46" borderId="0"/>
    <xf numFmtId="0" fontId="46" fillId="45" borderId="0"/>
    <xf numFmtId="0" fontId="92" fillId="0" borderId="0"/>
    <xf numFmtId="0" fontId="92" fillId="0" borderId="0"/>
    <xf numFmtId="0" fontId="46" fillId="44" borderId="0"/>
    <xf numFmtId="0" fontId="92" fillId="0" borderId="0"/>
    <xf numFmtId="0" fontId="92" fillId="0" borderId="0"/>
    <xf numFmtId="0" fontId="46" fillId="40" borderId="0"/>
    <xf numFmtId="0" fontId="46" fillId="40"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4" borderId="0"/>
    <xf numFmtId="0" fontId="46" fillId="43" borderId="0"/>
    <xf numFmtId="0" fontId="46" fillId="40" borderId="0"/>
    <xf numFmtId="0" fontId="46" fillId="45" borderId="0"/>
    <xf numFmtId="0" fontId="92" fillId="0" borderId="0"/>
    <xf numFmtId="0" fontId="46" fillId="40" borderId="0"/>
    <xf numFmtId="0" fontId="46" fillId="40" borderId="0"/>
    <xf numFmtId="0" fontId="92" fillId="0" borderId="0"/>
    <xf numFmtId="0" fontId="92" fillId="0" borderId="0"/>
    <xf numFmtId="0" fontId="92" fillId="0" borderId="0"/>
    <xf numFmtId="0" fontId="46" fillId="44" borderId="0"/>
    <xf numFmtId="0" fontId="92" fillId="0" borderId="0"/>
    <xf numFmtId="0" fontId="92" fillId="0" borderId="0"/>
    <xf numFmtId="0" fontId="46" fillId="44" borderId="0"/>
    <xf numFmtId="0" fontId="46" fillId="42" borderId="0"/>
    <xf numFmtId="0" fontId="46" fillId="46" borderId="0"/>
    <xf numFmtId="0" fontId="92" fillId="0" borderId="0"/>
    <xf numFmtId="0" fontId="92" fillId="0" borderId="0"/>
    <xf numFmtId="0" fontId="46" fillId="42" borderId="0"/>
    <xf numFmtId="0" fontId="92" fillId="0" borderId="0"/>
    <xf numFmtId="0" fontId="92" fillId="0" borderId="0"/>
    <xf numFmtId="0" fontId="46" fillId="46" borderId="0"/>
    <xf numFmtId="0" fontId="46" fillId="43" borderId="0"/>
    <xf numFmtId="0" fontId="92" fillId="0" borderId="0"/>
    <xf numFmtId="0" fontId="92" fillId="0" borderId="0"/>
    <xf numFmtId="0" fontId="46" fillId="42" borderId="0"/>
    <xf numFmtId="0" fontId="92" fillId="0" borderId="0"/>
    <xf numFmtId="0" fontId="92" fillId="0" borderId="0"/>
    <xf numFmtId="0" fontId="46" fillId="41" borderId="0"/>
    <xf numFmtId="0" fontId="46" fillId="42" borderId="0"/>
    <xf numFmtId="0" fontId="46" fillId="41"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2" borderId="0"/>
    <xf numFmtId="0" fontId="46" fillId="40" borderId="0"/>
    <xf numFmtId="0" fontId="46" fillId="44" borderId="0"/>
    <xf numFmtId="0" fontId="46" fillId="42"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2" borderId="0"/>
    <xf numFmtId="0" fontId="46" fillId="42" borderId="0"/>
    <xf numFmtId="0" fontId="46" fillId="42" borderId="0"/>
    <xf numFmtId="0" fontId="46" fillId="42" borderId="0"/>
    <xf numFmtId="0" fontId="46" fillId="42" borderId="0"/>
    <xf numFmtId="0" fontId="46" fillId="43" borderId="0"/>
    <xf numFmtId="0" fontId="46" fillId="42" borderId="0"/>
    <xf numFmtId="0" fontId="46" fillId="42" borderId="0"/>
    <xf numFmtId="0" fontId="46" fillId="42" borderId="0"/>
    <xf numFmtId="0" fontId="46" fillId="43" borderId="0"/>
    <xf numFmtId="0" fontId="46" fillId="43" borderId="0"/>
    <xf numFmtId="0" fontId="46" fillId="43" borderId="0"/>
    <xf numFmtId="0" fontId="46" fillId="43" borderId="0"/>
    <xf numFmtId="0" fontId="46" fillId="43" borderId="0"/>
    <xf numFmtId="0" fontId="46" fillId="43" borderId="0"/>
    <xf numFmtId="0" fontId="46" fillId="43" borderId="0"/>
    <xf numFmtId="0" fontId="46" fillId="43" borderId="0"/>
    <xf numFmtId="0" fontId="46" fillId="43" borderId="0"/>
    <xf numFmtId="0" fontId="46" fillId="44" borderId="0"/>
    <xf numFmtId="0" fontId="46" fillId="46" borderId="0"/>
    <xf numFmtId="0" fontId="46" fillId="44" borderId="0"/>
    <xf numFmtId="0" fontId="46" fillId="44" borderId="0"/>
    <xf numFmtId="0" fontId="46" fillId="44" borderId="0"/>
    <xf numFmtId="0" fontId="46" fillId="44" borderId="0"/>
    <xf numFmtId="0" fontId="46" fillId="44" borderId="0"/>
    <xf numFmtId="0" fontId="46" fillId="45" borderId="0"/>
    <xf numFmtId="0" fontId="46" fillId="44" borderId="0"/>
    <xf numFmtId="0" fontId="46" fillId="44"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6" borderId="0"/>
    <xf numFmtId="0" fontId="92" fillId="0" borderId="0"/>
    <xf numFmtId="0" fontId="46" fillId="46"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5"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1" borderId="0"/>
    <xf numFmtId="0" fontId="46" fillId="45" borderId="0"/>
    <xf numFmtId="0" fontId="46" fillId="40" borderId="0"/>
    <xf numFmtId="0" fontId="46" fillId="43" borderId="0"/>
    <xf numFmtId="0" fontId="92" fillId="0" borderId="0"/>
    <xf numFmtId="0" fontId="92" fillId="0" borderId="0"/>
    <xf numFmtId="0" fontId="46" fillId="44" borderId="0"/>
    <xf numFmtId="0" fontId="92" fillId="0" borderId="0"/>
    <xf numFmtId="0" fontId="46" fillId="41" borderId="0"/>
    <xf numFmtId="0" fontId="46" fillId="44" borderId="0"/>
    <xf numFmtId="0" fontId="46" fillId="41" borderId="0"/>
    <xf numFmtId="0" fontId="92" fillId="0" borderId="0"/>
    <xf numFmtId="0" fontId="92" fillId="0" borderId="0"/>
    <xf numFmtId="0" fontId="92" fillId="0" borderId="0"/>
    <xf numFmtId="0" fontId="92" fillId="0" borderId="0"/>
    <xf numFmtId="0" fontId="46" fillId="44" borderId="0"/>
    <xf numFmtId="0" fontId="46" fillId="42" borderId="0"/>
    <xf numFmtId="0" fontId="46" fillId="41" borderId="0"/>
    <xf numFmtId="0" fontId="92" fillId="0" borderId="0"/>
    <xf numFmtId="0" fontId="92" fillId="0" borderId="0"/>
    <xf numFmtId="0" fontId="46" fillId="45" borderId="0"/>
    <xf numFmtId="0" fontId="92" fillId="0" borderId="0"/>
    <xf numFmtId="0" fontId="92" fillId="0" borderId="0"/>
    <xf numFmtId="0" fontId="92" fillId="0" borderId="0"/>
    <xf numFmtId="0" fontId="46" fillId="45" borderId="0"/>
    <xf numFmtId="0" fontId="46" fillId="40" borderId="0"/>
    <xf numFmtId="0" fontId="46" fillId="43" borderId="0"/>
    <xf numFmtId="0" fontId="92" fillId="0" borderId="0"/>
    <xf numFmtId="0" fontId="92" fillId="0" borderId="0"/>
    <xf numFmtId="0" fontId="46" fillId="46" borderId="0"/>
    <xf numFmtId="0" fontId="92" fillId="0" borderId="0"/>
    <xf numFmtId="0" fontId="46" fillId="42" borderId="0"/>
    <xf numFmtId="0" fontId="46" fillId="45" borderId="0"/>
    <xf numFmtId="0" fontId="92" fillId="0" borderId="0"/>
    <xf numFmtId="0" fontId="92" fillId="0"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2" borderId="0"/>
    <xf numFmtId="0" fontId="92" fillId="0" borderId="0"/>
    <xf numFmtId="0" fontId="46" fillId="44" borderId="0"/>
    <xf numFmtId="0" fontId="46" fillId="41" borderId="0"/>
    <xf numFmtId="0" fontId="92" fillId="0" borderId="0"/>
    <xf numFmtId="0" fontId="92" fillId="0" borderId="0"/>
    <xf numFmtId="0" fontId="92" fillId="0" borderId="0"/>
    <xf numFmtId="0" fontId="92" fillId="0" borderId="0"/>
    <xf numFmtId="0" fontId="92" fillId="0" borderId="0"/>
    <xf numFmtId="0" fontId="46" fillId="42" borderId="0"/>
    <xf numFmtId="0" fontId="92" fillId="0" borderId="0"/>
    <xf numFmtId="0" fontId="92" fillId="0" borderId="0"/>
    <xf numFmtId="0" fontId="46" fillId="41" borderId="0"/>
    <xf numFmtId="0" fontId="92" fillId="0" borderId="0"/>
    <xf numFmtId="0" fontId="92" fillId="0" borderId="0"/>
    <xf numFmtId="0" fontId="46" fillId="42" borderId="0"/>
    <xf numFmtId="0" fontId="92" fillId="0" borderId="0"/>
    <xf numFmtId="0" fontId="46" fillId="43" borderId="0"/>
    <xf numFmtId="0" fontId="92" fillId="0" borderId="0"/>
    <xf numFmtId="0" fontId="92" fillId="0" borderId="0"/>
    <xf numFmtId="0" fontId="46" fillId="43" borderId="0"/>
    <xf numFmtId="0" fontId="92" fillId="0" borderId="0"/>
    <xf numFmtId="0" fontId="46" fillId="42" borderId="0"/>
    <xf numFmtId="0" fontId="92" fillId="0" borderId="0"/>
    <xf numFmtId="0" fontId="46" fillId="45" borderId="0"/>
    <xf numFmtId="0" fontId="46" fillId="43" borderId="0"/>
    <xf numFmtId="0" fontId="92" fillId="0" borderId="0"/>
    <xf numFmtId="0" fontId="92" fillId="0" borderId="0"/>
    <xf numFmtId="0" fontId="92" fillId="0" borderId="0"/>
    <xf numFmtId="0" fontId="46" fillId="42" borderId="0"/>
    <xf numFmtId="0" fontId="46" fillId="44" borderId="0"/>
    <xf numFmtId="0" fontId="92" fillId="0" borderId="0"/>
    <xf numFmtId="0" fontId="92" fillId="0" borderId="0"/>
    <xf numFmtId="0" fontId="92" fillId="0" borderId="0"/>
    <xf numFmtId="0" fontId="92" fillId="0" borderId="0"/>
    <xf numFmtId="0" fontId="92" fillId="0" borderId="0"/>
    <xf numFmtId="0" fontId="46" fillId="44" borderId="0"/>
    <xf numFmtId="0" fontId="92" fillId="0" borderId="0"/>
    <xf numFmtId="0" fontId="46" fillId="41" borderId="0"/>
    <xf numFmtId="0" fontId="46" fillId="44" borderId="0"/>
    <xf numFmtId="0" fontId="92" fillId="0" borderId="0"/>
    <xf numFmtId="0" fontId="46" fillId="42" borderId="0"/>
    <xf numFmtId="0" fontId="92" fillId="0" borderId="0"/>
    <xf numFmtId="0" fontId="92" fillId="0" borderId="0"/>
    <xf numFmtId="0" fontId="46" fillId="44" borderId="0"/>
    <xf numFmtId="0" fontId="92" fillId="0" borderId="0"/>
    <xf numFmtId="0" fontId="46" fillId="44" borderId="0"/>
    <xf numFmtId="0" fontId="92" fillId="0" borderId="0"/>
    <xf numFmtId="0" fontId="46" fillId="41" borderId="0"/>
    <xf numFmtId="0" fontId="92" fillId="0" borderId="0"/>
    <xf numFmtId="0" fontId="46" fillId="45" borderId="0"/>
    <xf numFmtId="0" fontId="92" fillId="0" borderId="0"/>
    <xf numFmtId="0" fontId="46" fillId="46" borderId="0"/>
    <xf numFmtId="0" fontId="92" fillId="0" borderId="0"/>
    <xf numFmtId="0" fontId="46" fillId="42" borderId="0"/>
    <xf numFmtId="0" fontId="46" fillId="40" borderId="0"/>
    <xf numFmtId="0" fontId="46" fillId="46" borderId="0"/>
    <xf numFmtId="0" fontId="92" fillId="0" borderId="0"/>
    <xf numFmtId="0" fontId="92" fillId="0" borderId="0"/>
    <xf numFmtId="0" fontId="46" fillId="46" borderId="0"/>
    <xf numFmtId="0" fontId="92" fillId="0" borderId="0"/>
    <xf numFmtId="0" fontId="46" fillId="42" borderId="0"/>
    <xf numFmtId="0" fontId="46" fillId="45" borderId="0"/>
    <xf numFmtId="0" fontId="46" fillId="40" borderId="0"/>
    <xf numFmtId="0" fontId="46" fillId="43" borderId="0"/>
    <xf numFmtId="0" fontId="92" fillId="0" borderId="0"/>
    <xf numFmtId="0" fontId="92" fillId="0" borderId="0"/>
    <xf numFmtId="0" fontId="46" fillId="46" borderId="0"/>
    <xf numFmtId="0" fontId="92" fillId="0" borderId="0"/>
    <xf numFmtId="0" fontId="46" fillId="45" borderId="0"/>
    <xf numFmtId="0" fontId="92" fillId="0" borderId="0"/>
    <xf numFmtId="0" fontId="92" fillId="0" borderId="0"/>
    <xf numFmtId="0" fontId="92" fillId="0" borderId="0"/>
    <xf numFmtId="0" fontId="46" fillId="41" borderId="0"/>
    <xf numFmtId="0" fontId="92" fillId="0" borderId="0"/>
    <xf numFmtId="0" fontId="46" fillId="44" borderId="0"/>
    <xf numFmtId="0" fontId="46" fillId="42" borderId="0"/>
    <xf numFmtId="0" fontId="46" fillId="45" borderId="0"/>
    <xf numFmtId="0" fontId="46" fillId="46" borderId="0"/>
    <xf numFmtId="0" fontId="92" fillId="0" borderId="0"/>
    <xf numFmtId="0" fontId="46" fillId="41" borderId="0"/>
    <xf numFmtId="0" fontId="46" fillId="44" borderId="0"/>
    <xf numFmtId="0" fontId="46" fillId="40" borderId="0"/>
    <xf numFmtId="0" fontId="92" fillId="0" borderId="0"/>
    <xf numFmtId="0" fontId="92" fillId="0" borderId="0"/>
    <xf numFmtId="0" fontId="46" fillId="43" borderId="0"/>
    <xf numFmtId="0" fontId="92" fillId="0" borderId="0"/>
    <xf numFmtId="0" fontId="92" fillId="0" borderId="0"/>
    <xf numFmtId="0" fontId="92" fillId="0" borderId="0"/>
    <xf numFmtId="0" fontId="92" fillId="0" borderId="0"/>
    <xf numFmtId="0" fontId="46" fillId="41" borderId="0"/>
    <xf numFmtId="0" fontId="46" fillId="40" borderId="0"/>
    <xf numFmtId="0" fontId="92" fillId="0" borderId="0"/>
    <xf numFmtId="0" fontId="46" fillId="45" borderId="0"/>
    <xf numFmtId="0" fontId="92" fillId="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1" borderId="0"/>
    <xf numFmtId="0" fontId="46" fillId="40" borderId="0"/>
    <xf numFmtId="0" fontId="46" fillId="40" borderId="0"/>
    <xf numFmtId="0" fontId="46" fillId="41" borderId="0"/>
    <xf numFmtId="0" fontId="46" fillId="40" borderId="0"/>
    <xf numFmtId="0" fontId="46" fillId="41" borderId="0"/>
    <xf numFmtId="0" fontId="46" fillId="41" borderId="0"/>
    <xf numFmtId="0" fontId="46" fillId="41" borderId="0"/>
    <xf numFmtId="0" fontId="46" fillId="41" borderId="0"/>
    <xf numFmtId="0" fontId="46" fillId="42" borderId="0"/>
    <xf numFmtId="0" fontId="46" fillId="42" borderId="0"/>
    <xf numFmtId="0" fontId="46" fillId="41"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3" borderId="0"/>
    <xf numFmtId="0" fontId="46" fillId="43" borderId="0"/>
    <xf numFmtId="0" fontId="46" fillId="43" borderId="0"/>
    <xf numFmtId="0" fontId="46" fillId="42" borderId="0"/>
    <xf numFmtId="0" fontId="46" fillId="43" borderId="0"/>
    <xf numFmtId="0" fontId="46" fillId="43" borderId="0"/>
    <xf numFmtId="0" fontId="92" fillId="0" borderId="0"/>
    <xf numFmtId="0" fontId="46" fillId="45" borderId="0"/>
    <xf numFmtId="0" fontId="46" fillId="44" borderId="0"/>
    <xf numFmtId="0" fontId="46" fillId="43" borderId="0"/>
    <xf numFmtId="0" fontId="46" fillId="43"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5" borderId="0"/>
    <xf numFmtId="0" fontId="46" fillId="44" borderId="0"/>
    <xf numFmtId="0" fontId="46" fillId="44"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6" borderId="0"/>
    <xf numFmtId="0" fontId="46" fillId="46" borderId="0"/>
    <xf numFmtId="0" fontId="46" fillId="45" borderId="0"/>
    <xf numFmtId="0" fontId="46" fillId="46"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46" fillId="45" borderId="0"/>
    <xf numFmtId="0" fontId="46" fillId="42" borderId="0"/>
    <xf numFmtId="0" fontId="92" fillId="0" borderId="0"/>
    <xf numFmtId="0" fontId="92" fillId="0" borderId="0"/>
    <xf numFmtId="0" fontId="46" fillId="43" borderId="0"/>
    <xf numFmtId="0" fontId="46" fillId="40" borderId="0"/>
    <xf numFmtId="0" fontId="46" fillId="45" borderId="0"/>
    <xf numFmtId="0" fontId="92" fillId="0" borderId="0"/>
    <xf numFmtId="0" fontId="46" fillId="42" borderId="0"/>
    <xf numFmtId="0" fontId="92" fillId="0" borderId="0"/>
    <xf numFmtId="0" fontId="92" fillId="0" borderId="0"/>
    <xf numFmtId="0" fontId="46" fillId="40"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2" borderId="0"/>
    <xf numFmtId="0" fontId="92" fillId="0" borderId="0"/>
    <xf numFmtId="0" fontId="92" fillId="0" borderId="0"/>
    <xf numFmtId="0" fontId="46" fillId="42" borderId="0"/>
    <xf numFmtId="0" fontId="46" fillId="46" borderId="0"/>
    <xf numFmtId="0" fontId="92" fillId="0" borderId="0"/>
    <xf numFmtId="0" fontId="46" fillId="45" borderId="0"/>
    <xf numFmtId="0" fontId="92" fillId="0" borderId="0"/>
    <xf numFmtId="0" fontId="92" fillId="0" borderId="0"/>
    <xf numFmtId="0" fontId="46" fillId="46" borderId="0"/>
    <xf numFmtId="0" fontId="92" fillId="0" borderId="0"/>
    <xf numFmtId="0" fontId="46" fillId="42" borderId="0"/>
    <xf numFmtId="0" fontId="46" fillId="40" borderId="0"/>
    <xf numFmtId="0" fontId="46" fillId="43" borderId="0"/>
    <xf numFmtId="0" fontId="92" fillId="0" borderId="0"/>
    <xf numFmtId="0" fontId="92" fillId="0" borderId="0"/>
    <xf numFmtId="0" fontId="92" fillId="0" borderId="0"/>
    <xf numFmtId="0" fontId="46" fillId="46" borderId="0"/>
    <xf numFmtId="0" fontId="46" fillId="42" borderId="0"/>
    <xf numFmtId="0" fontId="92" fillId="0" borderId="0"/>
    <xf numFmtId="0" fontId="92" fillId="0" borderId="0"/>
    <xf numFmtId="0" fontId="92" fillId="0" borderId="0"/>
    <xf numFmtId="0" fontId="92" fillId="0" borderId="0"/>
    <xf numFmtId="0" fontId="92" fillId="0" borderId="0"/>
    <xf numFmtId="0" fontId="46" fillId="45" borderId="0"/>
    <xf numFmtId="0" fontId="92" fillId="0" borderId="0"/>
    <xf numFmtId="0" fontId="92" fillId="0" borderId="0"/>
    <xf numFmtId="0" fontId="92" fillId="0" borderId="0"/>
    <xf numFmtId="0" fontId="46" fillId="40" borderId="0"/>
    <xf numFmtId="0" fontId="46" fillId="45" borderId="0"/>
    <xf numFmtId="0" fontId="92" fillId="0" borderId="0"/>
    <xf numFmtId="0" fontId="92" fillId="0" borderId="0"/>
    <xf numFmtId="0" fontId="46" fillId="44" borderId="0"/>
    <xf numFmtId="0" fontId="92" fillId="0" borderId="0"/>
    <xf numFmtId="0" fontId="46" fillId="43" borderId="0"/>
    <xf numFmtId="0" fontId="92" fillId="0" borderId="0"/>
    <xf numFmtId="0" fontId="46" fillId="40" borderId="0"/>
    <xf numFmtId="0" fontId="46" fillId="42" borderId="0"/>
    <xf numFmtId="0" fontId="46" fillId="40" borderId="0"/>
    <xf numFmtId="0" fontId="46" fillId="44"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0" borderId="0"/>
    <xf numFmtId="0" fontId="92" fillId="0" borderId="0"/>
    <xf numFmtId="0" fontId="92" fillId="0" borderId="0"/>
    <xf numFmtId="0" fontId="92" fillId="0" borderId="0"/>
    <xf numFmtId="0" fontId="46" fillId="45" borderId="0"/>
    <xf numFmtId="0" fontId="92" fillId="0" borderId="0"/>
    <xf numFmtId="0" fontId="46" fillId="44" borderId="0"/>
    <xf numFmtId="0" fontId="92" fillId="0" borderId="0"/>
    <xf numFmtId="0" fontId="46" fillId="40" borderId="0"/>
    <xf numFmtId="0" fontId="92" fillId="0" borderId="0"/>
    <xf numFmtId="0" fontId="92" fillId="0" borderId="0"/>
    <xf numFmtId="0" fontId="46" fillId="43" borderId="0"/>
    <xf numFmtId="0" fontId="92" fillId="0" borderId="0"/>
    <xf numFmtId="0" fontId="92" fillId="0" borderId="0"/>
    <xf numFmtId="0" fontId="46" fillId="44" borderId="0"/>
    <xf numFmtId="0" fontId="92" fillId="0" borderId="0"/>
    <xf numFmtId="0" fontId="46" fillId="42" borderId="0"/>
    <xf numFmtId="0" fontId="46" fillId="40" borderId="0"/>
    <xf numFmtId="0" fontId="46" fillId="43" borderId="0"/>
    <xf numFmtId="0" fontId="46" fillId="41" borderId="0"/>
    <xf numFmtId="0" fontId="92" fillId="0" borderId="0"/>
    <xf numFmtId="0" fontId="92" fillId="0" borderId="0"/>
    <xf numFmtId="0" fontId="92" fillId="0" borderId="0"/>
    <xf numFmtId="0" fontId="92" fillId="0" borderId="0"/>
    <xf numFmtId="0" fontId="46" fillId="46" borderId="0"/>
    <xf numFmtId="0" fontId="92" fillId="0" borderId="0"/>
    <xf numFmtId="0" fontId="46" fillId="45" borderId="0"/>
    <xf numFmtId="0" fontId="92" fillId="0" borderId="0"/>
    <xf numFmtId="0" fontId="92" fillId="0" borderId="0"/>
    <xf numFmtId="0" fontId="46" fillId="41" borderId="0"/>
    <xf numFmtId="0" fontId="92" fillId="0" borderId="0"/>
    <xf numFmtId="0" fontId="46" fillId="44" borderId="0"/>
    <xf numFmtId="0" fontId="46" fillId="42" borderId="0"/>
    <xf numFmtId="0" fontId="46" fillId="43" borderId="0"/>
    <xf numFmtId="0" fontId="92" fillId="0" borderId="0"/>
    <xf numFmtId="0" fontId="46" fillId="42" borderId="0"/>
    <xf numFmtId="0" fontId="92" fillId="0" borderId="0"/>
    <xf numFmtId="0" fontId="92" fillId="0" borderId="0"/>
    <xf numFmtId="0" fontId="46" fillId="40" borderId="0"/>
    <xf numFmtId="0" fontId="92" fillId="0" borderId="0"/>
    <xf numFmtId="0" fontId="46" fillId="42" borderId="0"/>
    <xf numFmtId="0" fontId="46" fillId="40" borderId="0"/>
    <xf numFmtId="0" fontId="92" fillId="0" borderId="0"/>
    <xf numFmtId="0" fontId="46" fillId="46" borderId="0"/>
    <xf numFmtId="0" fontId="46" fillId="43" borderId="0"/>
    <xf numFmtId="0" fontId="92" fillId="0" borderId="0"/>
    <xf numFmtId="0" fontId="92" fillId="0" borderId="0"/>
    <xf numFmtId="0" fontId="92" fillId="0" borderId="0"/>
    <xf numFmtId="0" fontId="92" fillId="0" borderId="0"/>
    <xf numFmtId="0" fontId="46" fillId="43" borderId="0"/>
    <xf numFmtId="0" fontId="46" fillId="41" borderId="0"/>
    <xf numFmtId="0" fontId="46" fillId="46" borderId="0"/>
    <xf numFmtId="0" fontId="46" fillId="40" borderId="0"/>
    <xf numFmtId="0" fontId="46" fillId="46" borderId="0"/>
    <xf numFmtId="0" fontId="92" fillId="0" borderId="0"/>
    <xf numFmtId="0" fontId="46" fillId="41" borderId="0"/>
    <xf numFmtId="0" fontId="46" fillId="40" borderId="0"/>
    <xf numFmtId="0" fontId="92" fillId="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3" borderId="0"/>
    <xf numFmtId="0" fontId="46" fillId="43" borderId="0"/>
    <xf numFmtId="0" fontId="46" fillId="43" borderId="0"/>
    <xf numFmtId="0" fontId="46" fillId="43" borderId="0"/>
    <xf numFmtId="0" fontId="46" fillId="45" borderId="0"/>
    <xf numFmtId="0" fontId="46" fillId="44" borderId="0"/>
    <xf numFmtId="0" fontId="46" fillId="43" borderId="0"/>
    <xf numFmtId="0" fontId="46" fillId="43" borderId="0"/>
    <xf numFmtId="0" fontId="46" fillId="43" borderId="0"/>
    <xf numFmtId="0" fontId="46" fillId="43" borderId="0"/>
    <xf numFmtId="0" fontId="46" fillId="44" borderId="0"/>
    <xf numFmtId="0" fontId="46" fillId="44" borderId="0"/>
    <xf numFmtId="0" fontId="46" fillId="44" borderId="0"/>
    <xf numFmtId="0" fontId="46" fillId="44" borderId="0"/>
    <xf numFmtId="0" fontId="46" fillId="44" borderId="0"/>
    <xf numFmtId="0" fontId="46" fillId="45" borderId="0"/>
    <xf numFmtId="0" fontId="46" fillId="44" borderId="0"/>
    <xf numFmtId="0" fontId="46" fillId="44" borderId="0"/>
    <xf numFmtId="0" fontId="46" fillId="44" borderId="0"/>
    <xf numFmtId="0" fontId="46" fillId="45" borderId="0"/>
    <xf numFmtId="0" fontId="46" fillId="45" borderId="0"/>
    <xf numFmtId="0" fontId="46" fillId="45" borderId="0"/>
    <xf numFmtId="0" fontId="46" fillId="45" borderId="0"/>
    <xf numFmtId="0" fontId="46" fillId="45" borderId="0"/>
    <xf numFmtId="0" fontId="46" fillId="46" borderId="0"/>
    <xf numFmtId="0" fontId="46" fillId="45" borderId="0"/>
    <xf numFmtId="0" fontId="46" fillId="45" borderId="0"/>
    <xf numFmtId="0" fontId="46" fillId="45" borderId="0"/>
    <xf numFmtId="0" fontId="46" fillId="46" borderId="0"/>
    <xf numFmtId="0" fontId="92" fillId="0" borderId="0"/>
    <xf numFmtId="0" fontId="46" fillId="46" borderId="0"/>
    <xf numFmtId="0" fontId="46" fillId="46"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92" fillId="0" borderId="0"/>
    <xf numFmtId="0" fontId="46" fillId="46" borderId="0"/>
    <xf numFmtId="0" fontId="46" fillId="44" borderId="0"/>
    <xf numFmtId="0" fontId="92" fillId="0" borderId="0"/>
    <xf numFmtId="0" fontId="46" fillId="43" borderId="0"/>
    <xf numFmtId="0" fontId="92" fillId="0" borderId="0"/>
    <xf numFmtId="0" fontId="46" fillId="40" borderId="0"/>
    <xf numFmtId="0" fontId="92" fillId="0" borderId="0"/>
    <xf numFmtId="0" fontId="46" fillId="44" borderId="0"/>
    <xf numFmtId="0" fontId="92" fillId="0" borderId="0"/>
    <xf numFmtId="0" fontId="46" fillId="45" borderId="0"/>
    <xf numFmtId="0" fontId="46" fillId="40" borderId="0"/>
    <xf numFmtId="0" fontId="92" fillId="0" borderId="0"/>
    <xf numFmtId="0" fontId="92" fillId="0" borderId="0"/>
    <xf numFmtId="0" fontId="46" fillId="42" borderId="0"/>
    <xf numFmtId="0" fontId="46" fillId="46" borderId="0"/>
    <xf numFmtId="0" fontId="92" fillId="0" borderId="0"/>
    <xf numFmtId="0" fontId="92" fillId="0" borderId="0"/>
    <xf numFmtId="0" fontId="46" fillId="43" borderId="0"/>
    <xf numFmtId="0" fontId="92" fillId="0" borderId="0"/>
    <xf numFmtId="0" fontId="92" fillId="0" borderId="0"/>
    <xf numFmtId="0" fontId="92" fillId="0" borderId="0"/>
    <xf numFmtId="0" fontId="46" fillId="42" borderId="0"/>
    <xf numFmtId="0" fontId="92" fillId="0" borderId="0"/>
    <xf numFmtId="0" fontId="92" fillId="0" borderId="0"/>
    <xf numFmtId="0" fontId="46" fillId="44" borderId="0"/>
    <xf numFmtId="0" fontId="92" fillId="0" borderId="0"/>
    <xf numFmtId="0" fontId="46" fillId="44" borderId="0"/>
    <xf numFmtId="0" fontId="92" fillId="0" borderId="0"/>
    <xf numFmtId="0" fontId="46" fillId="41"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5" borderId="0"/>
    <xf numFmtId="0" fontId="46" fillId="41" borderId="0"/>
    <xf numFmtId="0" fontId="46" fillId="44" borderId="0"/>
    <xf numFmtId="0" fontId="92" fillId="0" borderId="0"/>
    <xf numFmtId="0" fontId="92" fillId="0" borderId="0"/>
    <xf numFmtId="0" fontId="46" fillId="42" borderId="0"/>
    <xf numFmtId="0" fontId="92" fillId="0" borderId="0"/>
    <xf numFmtId="0" fontId="46" fillId="44" borderId="0"/>
    <xf numFmtId="0" fontId="92" fillId="0" borderId="0"/>
    <xf numFmtId="0" fontId="92" fillId="0" borderId="0"/>
    <xf numFmtId="0" fontId="92" fillId="0" borderId="0"/>
    <xf numFmtId="0" fontId="92" fillId="0" borderId="0"/>
    <xf numFmtId="0" fontId="46" fillId="44" borderId="0"/>
    <xf numFmtId="0" fontId="92" fillId="0" borderId="0"/>
    <xf numFmtId="0" fontId="46" fillId="41" borderId="0"/>
    <xf numFmtId="0" fontId="92" fillId="0" borderId="0"/>
    <xf numFmtId="0" fontId="46" fillId="44" borderId="0"/>
    <xf numFmtId="0" fontId="46" fillId="43" borderId="0"/>
    <xf numFmtId="0" fontId="92" fillId="0" borderId="0"/>
    <xf numFmtId="0" fontId="92" fillId="0" borderId="0"/>
    <xf numFmtId="0" fontId="92" fillId="0" borderId="0"/>
    <xf numFmtId="0" fontId="46" fillId="44" borderId="0"/>
    <xf numFmtId="0" fontId="46" fillId="41" borderId="0"/>
    <xf numFmtId="0" fontId="92" fillId="0" borderId="0"/>
    <xf numFmtId="0" fontId="92" fillId="0" borderId="0"/>
    <xf numFmtId="0" fontId="92" fillId="0" borderId="0"/>
    <xf numFmtId="0" fontId="46" fillId="42" borderId="0"/>
    <xf numFmtId="0" fontId="92" fillId="0" borderId="0"/>
    <xf numFmtId="0" fontId="92" fillId="0" borderId="0"/>
    <xf numFmtId="0" fontId="46" fillId="41"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4" borderId="0"/>
    <xf numFmtId="0" fontId="92" fillId="0" borderId="0"/>
    <xf numFmtId="0" fontId="92" fillId="0" borderId="0"/>
    <xf numFmtId="0" fontId="92" fillId="0" borderId="0"/>
    <xf numFmtId="0" fontId="46" fillId="45" borderId="0"/>
    <xf numFmtId="0" fontId="46" fillId="41" borderId="0"/>
    <xf numFmtId="0" fontId="92" fillId="0" borderId="0"/>
    <xf numFmtId="0" fontId="46" fillId="44" borderId="0"/>
    <xf numFmtId="0" fontId="92" fillId="0" borderId="0"/>
    <xf numFmtId="0" fontId="92" fillId="0" borderId="0"/>
    <xf numFmtId="0" fontId="92" fillId="0" borderId="0"/>
    <xf numFmtId="0" fontId="46" fillId="41" borderId="0"/>
    <xf numFmtId="0" fontId="92" fillId="0" borderId="0"/>
    <xf numFmtId="0" fontId="46" fillId="46" borderId="0"/>
    <xf numFmtId="0" fontId="46" fillId="40" borderId="0"/>
    <xf numFmtId="0" fontId="46" fillId="44" borderId="0"/>
    <xf numFmtId="0" fontId="46" fillId="40" borderId="0"/>
    <xf numFmtId="0" fontId="46" fillId="43" borderId="0"/>
    <xf numFmtId="0" fontId="92" fillId="0" borderId="0"/>
    <xf numFmtId="0" fontId="92" fillId="0" borderId="0"/>
    <xf numFmtId="0" fontId="46" fillId="41" borderId="0"/>
    <xf numFmtId="0" fontId="92" fillId="0" borderId="0"/>
    <xf numFmtId="0" fontId="46" fillId="44" borderId="0"/>
    <xf numFmtId="0" fontId="92" fillId="0" borderId="0"/>
    <xf numFmtId="0" fontId="92" fillId="0" borderId="0"/>
    <xf numFmtId="0" fontId="46" fillId="43" borderId="0"/>
    <xf numFmtId="0" fontId="92" fillId="0" borderId="0"/>
    <xf numFmtId="0" fontId="92" fillId="0" borderId="0"/>
    <xf numFmtId="0" fontId="46" fillId="42" borderId="0"/>
    <xf numFmtId="0" fontId="92" fillId="0" borderId="0"/>
    <xf numFmtId="0" fontId="46" fillId="44" borderId="0"/>
    <xf numFmtId="0" fontId="92" fillId="0" borderId="0"/>
    <xf numFmtId="0" fontId="92" fillId="0" borderId="0"/>
    <xf numFmtId="0" fontId="92" fillId="0" borderId="0"/>
    <xf numFmtId="0" fontId="46" fillId="45" borderId="0"/>
    <xf numFmtId="0" fontId="46" fillId="41" borderId="0"/>
    <xf numFmtId="0" fontId="46" fillId="43" borderId="0"/>
    <xf numFmtId="0" fontId="92" fillId="0" borderId="0"/>
    <xf numFmtId="0" fontId="92" fillId="0" borderId="0"/>
    <xf numFmtId="0" fontId="46" fillId="46" borderId="0"/>
    <xf numFmtId="0" fontId="92" fillId="0" borderId="0"/>
    <xf numFmtId="0" fontId="46" fillId="42" borderId="0"/>
    <xf numFmtId="0" fontId="46" fillId="45" borderId="0"/>
    <xf numFmtId="0" fontId="46" fillId="43" borderId="0"/>
    <xf numFmtId="0" fontId="46" fillId="43" borderId="0"/>
    <xf numFmtId="0" fontId="92" fillId="0" borderId="0"/>
    <xf numFmtId="0" fontId="92" fillId="0" borderId="0"/>
    <xf numFmtId="0" fontId="46" fillId="42" borderId="0"/>
    <xf numFmtId="0" fontId="92" fillId="0" borderId="0"/>
    <xf numFmtId="0" fontId="92" fillId="0" borderId="0"/>
    <xf numFmtId="0" fontId="92" fillId="0" borderId="0"/>
    <xf numFmtId="0" fontId="92" fillId="0" borderId="0"/>
    <xf numFmtId="0" fontId="46" fillId="41" borderId="0"/>
    <xf numFmtId="0" fontId="92" fillId="0" borderId="0"/>
    <xf numFmtId="0" fontId="92" fillId="0" borderId="0"/>
    <xf numFmtId="0" fontId="92" fillId="0" borderId="0"/>
    <xf numFmtId="0" fontId="46" fillId="45" borderId="0"/>
    <xf numFmtId="0" fontId="46" fillId="41" borderId="0"/>
    <xf numFmtId="0" fontId="46" fillId="40" borderId="0"/>
    <xf numFmtId="0" fontId="46" fillId="46" borderId="0"/>
    <xf numFmtId="0" fontId="46" fillId="41" borderId="0"/>
    <xf numFmtId="0" fontId="92" fillId="0" borderId="0"/>
    <xf numFmtId="0" fontId="92" fillId="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2" borderId="0"/>
    <xf numFmtId="0" fontId="46" fillId="42" borderId="0"/>
    <xf numFmtId="0" fontId="46" fillId="41"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2" borderId="0"/>
    <xf numFmtId="0" fontId="92" fillId="0" borderId="0"/>
    <xf numFmtId="0" fontId="46" fillId="45" borderId="0"/>
    <xf numFmtId="0" fontId="46" fillId="43" borderId="0"/>
    <xf numFmtId="0" fontId="46" fillId="43" borderId="0"/>
    <xf numFmtId="0" fontId="46" fillId="43" borderId="0"/>
    <xf numFmtId="0" fontId="46" fillId="43" borderId="0"/>
    <xf numFmtId="0" fontId="46" fillId="43" borderId="0"/>
    <xf numFmtId="0" fontId="46" fillId="44" borderId="0"/>
    <xf numFmtId="0" fontId="46" fillId="43" borderId="0"/>
    <xf numFmtId="0" fontId="46" fillId="43"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6" borderId="0"/>
    <xf numFmtId="0" fontId="46" fillId="46" borderId="0"/>
    <xf numFmtId="0" fontId="46" fillId="45" borderId="0"/>
    <xf numFmtId="0" fontId="46" fillId="46" borderId="0"/>
    <xf numFmtId="0" fontId="46" fillId="46" borderId="0"/>
    <xf numFmtId="0" fontId="92" fillId="0" borderId="0"/>
    <xf numFmtId="0" fontId="46" fillId="46"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1" borderId="0"/>
    <xf numFmtId="0" fontId="92" fillId="0" borderId="0"/>
    <xf numFmtId="0" fontId="46" fillId="45" borderId="0"/>
    <xf numFmtId="0" fontId="46" fillId="43" borderId="0"/>
    <xf numFmtId="0" fontId="92" fillId="0" borderId="0"/>
    <xf numFmtId="0" fontId="46" fillId="42" borderId="0"/>
    <xf numFmtId="0" fontId="92" fillId="0" borderId="0"/>
    <xf numFmtId="0" fontId="92" fillId="0" borderId="0"/>
    <xf numFmtId="0" fontId="92" fillId="0" borderId="0"/>
    <xf numFmtId="0" fontId="46" fillId="46" borderId="0"/>
    <xf numFmtId="0" fontId="92" fillId="0" borderId="0"/>
    <xf numFmtId="0" fontId="92" fillId="0" borderId="0"/>
    <xf numFmtId="0" fontId="92" fillId="0" borderId="0"/>
    <xf numFmtId="0" fontId="46" fillId="43" borderId="0"/>
    <xf numFmtId="0" fontId="92" fillId="0" borderId="0"/>
    <xf numFmtId="0" fontId="46" fillId="45" borderId="0"/>
    <xf numFmtId="0" fontId="46" fillId="45" borderId="0"/>
    <xf numFmtId="0" fontId="46" fillId="40" borderId="0"/>
    <xf numFmtId="0" fontId="46" fillId="40" borderId="0"/>
    <xf numFmtId="0" fontId="46" fillId="42" borderId="0"/>
    <xf numFmtId="0" fontId="46" fillId="40" borderId="0"/>
    <xf numFmtId="0" fontId="92" fillId="0" borderId="0"/>
    <xf numFmtId="0" fontId="92" fillId="0" borderId="0"/>
    <xf numFmtId="0" fontId="92" fillId="0" borderId="0"/>
    <xf numFmtId="0" fontId="46" fillId="46" borderId="0"/>
    <xf numFmtId="0" fontId="92" fillId="0" borderId="0"/>
    <xf numFmtId="0" fontId="46" fillId="45" borderId="0"/>
    <xf numFmtId="0" fontId="92" fillId="0" borderId="0"/>
    <xf numFmtId="0" fontId="92" fillId="0" borderId="0"/>
    <xf numFmtId="0" fontId="92" fillId="0" borderId="0"/>
    <xf numFmtId="0" fontId="46" fillId="41" borderId="0"/>
    <xf numFmtId="0" fontId="92" fillId="0" borderId="0"/>
    <xf numFmtId="0" fontId="46" fillId="44" borderId="0"/>
    <xf numFmtId="0" fontId="46" fillId="42" borderId="0"/>
    <xf numFmtId="0" fontId="92" fillId="0" borderId="0"/>
    <xf numFmtId="0" fontId="92" fillId="0" borderId="0"/>
    <xf numFmtId="0" fontId="92" fillId="0" borderId="0"/>
    <xf numFmtId="0" fontId="46" fillId="45" borderId="0"/>
    <xf numFmtId="0" fontId="46" fillId="41" borderId="0"/>
    <xf numFmtId="0" fontId="46" fillId="40" borderId="0"/>
    <xf numFmtId="0" fontId="92" fillId="0" borderId="0"/>
    <xf numFmtId="0" fontId="92" fillId="0" borderId="0"/>
    <xf numFmtId="0" fontId="46" fillId="42" borderId="0"/>
    <xf numFmtId="0" fontId="46" fillId="46" borderId="0"/>
    <xf numFmtId="0" fontId="46" fillId="45" borderId="0"/>
    <xf numFmtId="0" fontId="46" fillId="44" borderId="0"/>
    <xf numFmtId="0" fontId="92" fillId="0" borderId="0"/>
    <xf numFmtId="0" fontId="92" fillId="0" borderId="0"/>
    <xf numFmtId="0" fontId="92" fillId="0" borderId="0"/>
    <xf numFmtId="0" fontId="92" fillId="0" borderId="0"/>
    <xf numFmtId="0" fontId="46" fillId="43" borderId="0"/>
    <xf numFmtId="0" fontId="92" fillId="0" borderId="0"/>
    <xf numFmtId="0" fontId="46" fillId="43" borderId="0"/>
    <xf numFmtId="0" fontId="92" fillId="0" borderId="0"/>
    <xf numFmtId="0" fontId="92" fillId="0" borderId="0"/>
    <xf numFmtId="0" fontId="46" fillId="40"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46" fillId="40" borderId="0"/>
    <xf numFmtId="0" fontId="46" fillId="45" borderId="0"/>
    <xf numFmtId="0" fontId="46" fillId="43" borderId="0"/>
    <xf numFmtId="0" fontId="46" fillId="45" borderId="0"/>
    <xf numFmtId="0" fontId="92" fillId="0" borderId="0"/>
    <xf numFmtId="0" fontId="92" fillId="0" borderId="0"/>
    <xf numFmtId="0" fontId="46" fillId="45" borderId="0"/>
    <xf numFmtId="0" fontId="46" fillId="41" borderId="0"/>
    <xf numFmtId="0" fontId="46" fillId="44" borderId="0"/>
    <xf numFmtId="0" fontId="92" fillId="0" borderId="0"/>
    <xf numFmtId="0" fontId="46" fillId="42" borderId="0"/>
    <xf numFmtId="0" fontId="46" fillId="40" borderId="0"/>
    <xf numFmtId="0" fontId="92" fillId="0" borderId="0"/>
    <xf numFmtId="0" fontId="46" fillId="40" borderId="0"/>
    <xf numFmtId="0" fontId="46" fillId="44" borderId="0"/>
    <xf numFmtId="0" fontId="46" fillId="40" borderId="0"/>
    <xf numFmtId="0" fontId="46" fillId="42" borderId="0"/>
    <xf numFmtId="0" fontId="92" fillId="0" borderId="0"/>
    <xf numFmtId="0" fontId="46" fillId="43" borderId="0"/>
    <xf numFmtId="0" fontId="92" fillId="0" borderId="0"/>
    <xf numFmtId="0" fontId="92" fillId="0" borderId="0"/>
    <xf numFmtId="0" fontId="46" fillId="40" borderId="0"/>
    <xf numFmtId="0" fontId="92" fillId="0" borderId="0"/>
    <xf numFmtId="0" fontId="46" fillId="42" borderId="0"/>
    <xf numFmtId="0" fontId="92" fillId="0" borderId="0"/>
    <xf numFmtId="0" fontId="46" fillId="46" borderId="0"/>
    <xf numFmtId="0" fontId="46" fillId="41" borderId="0"/>
    <xf numFmtId="0" fontId="46" fillId="41"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6" borderId="0"/>
    <xf numFmtId="0" fontId="92" fillId="0" borderId="0"/>
    <xf numFmtId="0" fontId="46" fillId="45" borderId="0"/>
    <xf numFmtId="0" fontId="92" fillId="0" borderId="0"/>
    <xf numFmtId="0" fontId="92" fillId="0" borderId="0"/>
    <xf numFmtId="0" fontId="92" fillId="0" borderId="0"/>
    <xf numFmtId="0" fontId="46" fillId="40" borderId="0"/>
    <xf numFmtId="0" fontId="46" fillId="46" borderId="0"/>
    <xf numFmtId="0" fontId="92" fillId="0" borderId="0"/>
    <xf numFmtId="0" fontId="92" fillId="0" borderId="0"/>
    <xf numFmtId="0" fontId="92" fillId="0" borderId="0"/>
    <xf numFmtId="0" fontId="92" fillId="0" borderId="0"/>
    <xf numFmtId="0" fontId="46" fillId="45" borderId="0"/>
    <xf numFmtId="0" fontId="46" fillId="41" borderId="0"/>
    <xf numFmtId="0" fontId="46" fillId="41" borderId="0"/>
    <xf numFmtId="0" fontId="92" fillId="0" borderId="0"/>
    <xf numFmtId="0" fontId="46" fillId="43" borderId="0"/>
    <xf numFmtId="0" fontId="46" fillId="40"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2" borderId="0"/>
    <xf numFmtId="0" fontId="92" fillId="0" borderId="0"/>
    <xf numFmtId="0" fontId="92" fillId="0" borderId="0"/>
    <xf numFmtId="0" fontId="46" fillId="45" borderId="0"/>
    <xf numFmtId="0" fontId="46" fillId="40" borderId="0"/>
    <xf numFmtId="0" fontId="46" fillId="40" borderId="0"/>
    <xf numFmtId="0" fontId="46" fillId="40" borderId="0"/>
    <xf numFmtId="0" fontId="46" fillId="41" borderId="0"/>
    <xf numFmtId="0" fontId="46" fillId="41" borderId="0"/>
    <xf numFmtId="0" fontId="46" fillId="41" borderId="0"/>
    <xf numFmtId="0" fontId="46" fillId="41" borderId="0"/>
    <xf numFmtId="0" fontId="46" fillId="40" borderId="0"/>
    <xf numFmtId="0" fontId="46" fillId="40" borderId="0"/>
    <xf numFmtId="0" fontId="46" fillId="44" borderId="0"/>
    <xf numFmtId="0" fontId="46" fillId="46" borderId="0"/>
    <xf numFmtId="0" fontId="92" fillId="0" borderId="0"/>
    <xf numFmtId="0" fontId="92" fillId="0" borderId="0"/>
    <xf numFmtId="0" fontId="92" fillId="0" borderId="0"/>
    <xf numFmtId="0" fontId="46" fillId="40" borderId="0"/>
    <xf numFmtId="0" fontId="92" fillId="0" borderId="0"/>
    <xf numFmtId="0" fontId="46" fillId="40" borderId="0"/>
    <xf numFmtId="0" fontId="46" fillId="43" borderId="0"/>
    <xf numFmtId="0" fontId="46" fillId="43" borderId="0"/>
    <xf numFmtId="0" fontId="92" fillId="0" borderId="0"/>
    <xf numFmtId="0" fontId="92" fillId="0" borderId="0"/>
    <xf numFmtId="0" fontId="46" fillId="43" borderId="0"/>
    <xf numFmtId="0" fontId="46" fillId="45" borderId="0"/>
    <xf numFmtId="0" fontId="46" fillId="42" borderId="0"/>
    <xf numFmtId="0" fontId="46" fillId="43" borderId="0"/>
    <xf numFmtId="0" fontId="92" fillId="0" borderId="0"/>
    <xf numFmtId="0" fontId="92" fillId="0" borderId="0"/>
    <xf numFmtId="0" fontId="92" fillId="0" borderId="0"/>
    <xf numFmtId="0" fontId="46" fillId="40" borderId="0"/>
    <xf numFmtId="0" fontId="92" fillId="0" borderId="0"/>
    <xf numFmtId="0" fontId="92" fillId="0" borderId="0"/>
    <xf numFmtId="0" fontId="46" fillId="42" borderId="0"/>
    <xf numFmtId="0" fontId="46" fillId="43" borderId="0"/>
    <xf numFmtId="0" fontId="46" fillId="43" borderId="0"/>
    <xf numFmtId="0" fontId="46" fillId="45" borderId="0"/>
    <xf numFmtId="0" fontId="92" fillId="0" borderId="0"/>
    <xf numFmtId="0" fontId="92" fillId="0" borderId="0"/>
    <xf numFmtId="0" fontId="92" fillId="0" borderId="0"/>
    <xf numFmtId="0" fontId="46" fillId="44" borderId="0"/>
    <xf numFmtId="0" fontId="46" fillId="41" borderId="0"/>
    <xf numFmtId="0" fontId="92" fillId="0" borderId="0"/>
    <xf numFmtId="0" fontId="92" fillId="0" borderId="0"/>
    <xf numFmtId="0" fontId="46" fillId="41" borderId="0"/>
    <xf numFmtId="0" fontId="46" fillId="43" borderId="0"/>
    <xf numFmtId="0" fontId="92" fillId="0" borderId="0"/>
    <xf numFmtId="0" fontId="92" fillId="0" borderId="0"/>
    <xf numFmtId="0" fontId="46" fillId="43" borderId="0"/>
    <xf numFmtId="0" fontId="46" fillId="42" borderId="0"/>
    <xf numFmtId="0" fontId="92" fillId="0" borderId="0"/>
    <xf numFmtId="0" fontId="46" fillId="44" borderId="0"/>
    <xf numFmtId="0" fontId="92" fillId="0" borderId="0"/>
    <xf numFmtId="0" fontId="92" fillId="0" borderId="0"/>
    <xf numFmtId="0" fontId="46" fillId="41" borderId="0"/>
    <xf numFmtId="0" fontId="92" fillId="0" borderId="0"/>
    <xf numFmtId="0" fontId="92" fillId="0" borderId="0"/>
    <xf numFmtId="0" fontId="46" fillId="43"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3" borderId="0"/>
    <xf numFmtId="0" fontId="46" fillId="46" borderId="0"/>
    <xf numFmtId="0" fontId="92" fillId="0" borderId="0"/>
    <xf numFmtId="0" fontId="46" fillId="46" borderId="0"/>
    <xf numFmtId="0" fontId="46" fillId="45" borderId="0"/>
    <xf numFmtId="0" fontId="46" fillId="43" borderId="0"/>
    <xf numFmtId="0" fontId="92" fillId="0" borderId="0"/>
    <xf numFmtId="0" fontId="46" fillId="41" borderId="0"/>
    <xf numFmtId="0" fontId="46" fillId="44"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92" fillId="0" borderId="0"/>
    <xf numFmtId="0" fontId="92" fillId="0" borderId="0"/>
    <xf numFmtId="0" fontId="46" fillId="41" borderId="0"/>
    <xf numFmtId="0" fontId="46" fillId="42" borderId="0"/>
    <xf numFmtId="0" fontId="92" fillId="0" borderId="0"/>
    <xf numFmtId="0" fontId="92" fillId="0" borderId="0"/>
    <xf numFmtId="0" fontId="92" fillId="0" borderId="0"/>
    <xf numFmtId="0" fontId="46" fillId="45" borderId="0"/>
    <xf numFmtId="0" fontId="92" fillId="0" borderId="0"/>
    <xf numFmtId="0" fontId="92" fillId="0" borderId="0"/>
    <xf numFmtId="0" fontId="46" fillId="45" borderId="0"/>
    <xf numFmtId="0" fontId="46" fillId="43" borderId="0"/>
    <xf numFmtId="0" fontId="46" fillId="41" borderId="0"/>
    <xf numFmtId="0" fontId="46" fillId="45"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1" borderId="0"/>
    <xf numFmtId="0" fontId="46" fillId="41" borderId="0"/>
    <xf numFmtId="0" fontId="92" fillId="0" borderId="0"/>
    <xf numFmtId="0" fontId="46" fillId="45" borderId="0"/>
    <xf numFmtId="0" fontId="92" fillId="0" borderId="0"/>
    <xf numFmtId="0" fontId="46" fillId="41" borderId="0"/>
    <xf numFmtId="0" fontId="92" fillId="0" borderId="0"/>
    <xf numFmtId="0" fontId="46" fillId="42" borderId="0"/>
    <xf numFmtId="0" fontId="46" fillId="46" borderId="0"/>
    <xf numFmtId="0" fontId="46" fillId="45" borderId="0"/>
    <xf numFmtId="0" fontId="92" fillId="0" borderId="0"/>
    <xf numFmtId="0" fontId="46" fillId="43" borderId="0"/>
    <xf numFmtId="0" fontId="46" fillId="40" borderId="0"/>
    <xf numFmtId="0" fontId="46" fillId="45" borderId="0"/>
    <xf numFmtId="0" fontId="92" fillId="0" borderId="0"/>
    <xf numFmtId="0" fontId="92" fillId="0" borderId="0"/>
    <xf numFmtId="0" fontId="92" fillId="0" borderId="0"/>
    <xf numFmtId="0" fontId="92" fillId="0" borderId="0"/>
    <xf numFmtId="0" fontId="46" fillId="40" borderId="0"/>
    <xf numFmtId="0" fontId="92" fillId="0" borderId="0"/>
    <xf numFmtId="0" fontId="46" fillId="45" borderId="0"/>
    <xf numFmtId="0" fontId="92" fillId="0" borderId="0"/>
    <xf numFmtId="0" fontId="46" fillId="40" borderId="0"/>
    <xf numFmtId="0" fontId="92" fillId="0" borderId="0"/>
    <xf numFmtId="0" fontId="46" fillId="44" borderId="0"/>
    <xf numFmtId="0" fontId="92" fillId="0" borderId="0"/>
    <xf numFmtId="0" fontId="92" fillId="0" borderId="0"/>
    <xf numFmtId="0" fontId="92" fillId="0" borderId="0"/>
    <xf numFmtId="0" fontId="46" fillId="41" borderId="0"/>
    <xf numFmtId="0" fontId="46" fillId="40" borderId="0"/>
    <xf numFmtId="0" fontId="46" fillId="44" borderId="0"/>
    <xf numFmtId="0" fontId="92" fillId="0" borderId="0"/>
    <xf numFmtId="0" fontId="46" fillId="42" borderId="0"/>
    <xf numFmtId="0" fontId="92" fillId="0" borderId="0"/>
    <xf numFmtId="0" fontId="92" fillId="0" borderId="0"/>
    <xf numFmtId="0" fontId="46" fillId="41" borderId="0"/>
    <xf numFmtId="0" fontId="92" fillId="0" borderId="0"/>
    <xf numFmtId="0" fontId="92" fillId="0" borderId="0"/>
    <xf numFmtId="0" fontId="46" fillId="40" borderId="0"/>
    <xf numFmtId="0" fontId="92" fillId="0" borderId="0"/>
    <xf numFmtId="0" fontId="46" fillId="42" borderId="0"/>
    <xf numFmtId="0" fontId="92" fillId="0" borderId="0"/>
    <xf numFmtId="0" fontId="92" fillId="0" borderId="0"/>
    <xf numFmtId="0" fontId="46" fillId="41" borderId="0"/>
    <xf numFmtId="0" fontId="92" fillId="0" borderId="0"/>
    <xf numFmtId="0" fontId="92" fillId="0" borderId="0"/>
    <xf numFmtId="0" fontId="46" fillId="45" borderId="0"/>
    <xf numFmtId="0" fontId="92" fillId="0" borderId="0"/>
    <xf numFmtId="0" fontId="46" fillId="41" borderId="0"/>
    <xf numFmtId="0" fontId="92" fillId="0" borderId="0"/>
    <xf numFmtId="0" fontId="46" fillId="42" borderId="0"/>
    <xf numFmtId="0" fontId="46" fillId="42" borderId="0"/>
    <xf numFmtId="0" fontId="92" fillId="0" borderId="0"/>
    <xf numFmtId="0" fontId="46" fillId="42" borderId="0"/>
    <xf numFmtId="0" fontId="92" fillId="0" borderId="0"/>
    <xf numFmtId="0" fontId="92" fillId="0" borderId="0"/>
    <xf numFmtId="0" fontId="92" fillId="0" borderId="0"/>
    <xf numFmtId="0" fontId="92" fillId="0" borderId="0"/>
    <xf numFmtId="0" fontId="46" fillId="46" borderId="0"/>
    <xf numFmtId="0" fontId="92" fillId="0" borderId="0"/>
    <xf numFmtId="0" fontId="46" fillId="43" borderId="0"/>
    <xf numFmtId="0" fontId="46" fillId="45" borderId="0"/>
    <xf numFmtId="0" fontId="46" fillId="44" borderId="0"/>
    <xf numFmtId="0" fontId="46" fillId="46" borderId="0"/>
    <xf numFmtId="0" fontId="92" fillId="0" borderId="0"/>
    <xf numFmtId="0" fontId="46" fillId="44"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46" fillId="44" borderId="0"/>
    <xf numFmtId="0" fontId="92" fillId="0" borderId="0"/>
    <xf numFmtId="0" fontId="46" fillId="42"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1" borderId="0"/>
    <xf numFmtId="0" fontId="46" fillId="43" borderId="0"/>
    <xf numFmtId="0" fontId="92" fillId="0" borderId="0"/>
    <xf numFmtId="0" fontId="92" fillId="0" borderId="0"/>
    <xf numFmtId="0" fontId="46" fillId="43" borderId="0"/>
    <xf numFmtId="0" fontId="92" fillId="0" borderId="0"/>
    <xf numFmtId="0" fontId="46" fillId="44" borderId="0"/>
    <xf numFmtId="0" fontId="92" fillId="0" borderId="0"/>
    <xf numFmtId="0" fontId="46" fillId="46" borderId="0"/>
    <xf numFmtId="0" fontId="92" fillId="0" borderId="0"/>
    <xf numFmtId="0" fontId="46" fillId="42" borderId="0"/>
    <xf numFmtId="0" fontId="92" fillId="0"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3" borderId="0"/>
    <xf numFmtId="0" fontId="46" fillId="41" borderId="0"/>
    <xf numFmtId="0" fontId="92" fillId="0" borderId="0"/>
    <xf numFmtId="0" fontId="46" fillId="42"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6" borderId="0"/>
    <xf numFmtId="0" fontId="46" fillId="45" borderId="0"/>
    <xf numFmtId="0" fontId="46" fillId="42" borderId="0"/>
    <xf numFmtId="0" fontId="92" fillId="0" borderId="0"/>
    <xf numFmtId="0" fontId="46" fillId="44" borderId="0"/>
    <xf numFmtId="0" fontId="92" fillId="0" borderId="0"/>
    <xf numFmtId="0" fontId="92" fillId="0" borderId="0"/>
    <xf numFmtId="0" fontId="46" fillId="40" borderId="0"/>
    <xf numFmtId="0" fontId="92" fillId="0" borderId="0"/>
    <xf numFmtId="0" fontId="46" fillId="40" borderId="0"/>
    <xf numFmtId="0" fontId="46" fillId="43" borderId="0"/>
    <xf numFmtId="0" fontId="92" fillId="0" borderId="0"/>
    <xf numFmtId="0" fontId="46" fillId="42" borderId="0"/>
    <xf numFmtId="0" fontId="92" fillId="0" borderId="0"/>
    <xf numFmtId="0" fontId="92" fillId="0" borderId="0"/>
    <xf numFmtId="0" fontId="46" fillId="45" borderId="0"/>
    <xf numFmtId="0" fontId="46" fillId="41"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4" borderId="0"/>
    <xf numFmtId="0" fontId="92" fillId="0" borderId="0"/>
    <xf numFmtId="0" fontId="92" fillId="0" borderId="0"/>
    <xf numFmtId="0" fontId="46" fillId="44"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2" borderId="0"/>
    <xf numFmtId="0" fontId="92" fillId="0" borderId="0"/>
    <xf numFmtId="0" fontId="92" fillId="0" borderId="0"/>
    <xf numFmtId="0" fontId="46" fillId="43" borderId="0"/>
    <xf numFmtId="0" fontId="92" fillId="0" borderId="0"/>
    <xf numFmtId="0" fontId="46" fillId="40" borderId="0"/>
    <xf numFmtId="0" fontId="92" fillId="0" borderId="0"/>
    <xf numFmtId="0" fontId="46" fillId="43" borderId="0"/>
    <xf numFmtId="0" fontId="46" fillId="41"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92" fillId="0" borderId="0"/>
    <xf numFmtId="0" fontId="46" fillId="45" borderId="0"/>
    <xf numFmtId="0" fontId="46" fillId="42" borderId="0"/>
    <xf numFmtId="0" fontId="92" fillId="0" borderId="0"/>
    <xf numFmtId="0" fontId="46" fillId="45" borderId="0"/>
    <xf numFmtId="0" fontId="92" fillId="0" borderId="0"/>
    <xf numFmtId="0" fontId="46" fillId="41" borderId="0"/>
    <xf numFmtId="0" fontId="92" fillId="0" borderId="0"/>
    <xf numFmtId="0" fontId="92" fillId="0" borderId="0"/>
    <xf numFmtId="0" fontId="46" fillId="40" borderId="0"/>
    <xf numFmtId="0" fontId="46" fillId="43" borderId="0"/>
    <xf numFmtId="0" fontId="92" fillId="0" borderId="0"/>
    <xf numFmtId="0" fontId="92" fillId="0" borderId="0"/>
    <xf numFmtId="0" fontId="92" fillId="0" borderId="0"/>
    <xf numFmtId="0" fontId="92" fillId="0" borderId="0"/>
    <xf numFmtId="0" fontId="92" fillId="0" borderId="0"/>
    <xf numFmtId="0" fontId="46" fillId="41" borderId="0"/>
    <xf numFmtId="0" fontId="46" fillId="42"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5" borderId="0"/>
    <xf numFmtId="0" fontId="46" fillId="40" borderId="0"/>
    <xf numFmtId="0" fontId="92" fillId="0" borderId="0"/>
    <xf numFmtId="0" fontId="46" fillId="44" borderId="0"/>
    <xf numFmtId="0" fontId="46" fillId="43" borderId="0"/>
    <xf numFmtId="0" fontId="46" fillId="41" borderId="0"/>
    <xf numFmtId="0" fontId="46" fillId="45" borderId="0"/>
    <xf numFmtId="0" fontId="92" fillId="0" borderId="0"/>
    <xf numFmtId="0" fontId="92" fillId="0" borderId="0"/>
    <xf numFmtId="0" fontId="92" fillId="0" borderId="0"/>
    <xf numFmtId="0" fontId="92" fillId="0" borderId="0"/>
    <xf numFmtId="0" fontId="92" fillId="0" borderId="0"/>
    <xf numFmtId="0" fontId="46" fillId="40" borderId="0"/>
    <xf numFmtId="0" fontId="92" fillId="0" borderId="0"/>
    <xf numFmtId="0" fontId="46" fillId="44" borderId="0"/>
    <xf numFmtId="0" fontId="46" fillId="41" borderId="0"/>
    <xf numFmtId="0" fontId="92" fillId="0" borderId="0"/>
    <xf numFmtId="0" fontId="46" fillId="45"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0" borderId="0"/>
    <xf numFmtId="0" fontId="46" fillId="44" borderId="0"/>
    <xf numFmtId="0" fontId="92" fillId="0" borderId="0"/>
    <xf numFmtId="0" fontId="92" fillId="0" borderId="0"/>
    <xf numFmtId="0" fontId="92" fillId="0" borderId="0"/>
    <xf numFmtId="0" fontId="46" fillId="42" borderId="0"/>
    <xf numFmtId="0" fontId="46" fillId="43" borderId="0"/>
    <xf numFmtId="0" fontId="92" fillId="0" borderId="0"/>
    <xf numFmtId="0" fontId="46" fillId="44" borderId="0"/>
    <xf numFmtId="0" fontId="46" fillId="44" borderId="0"/>
    <xf numFmtId="0" fontId="46" fillId="40" borderId="0"/>
    <xf numFmtId="0" fontId="92" fillId="0" borderId="0"/>
    <xf numFmtId="0" fontId="46" fillId="44" borderId="0"/>
    <xf numFmtId="0" fontId="92" fillId="0" borderId="0"/>
    <xf numFmtId="0" fontId="46" fillId="42" borderId="0"/>
    <xf numFmtId="0" fontId="92" fillId="0" borderId="0"/>
    <xf numFmtId="0" fontId="92" fillId="0" borderId="0"/>
    <xf numFmtId="0" fontId="92" fillId="0" borderId="0"/>
    <xf numFmtId="0" fontId="92" fillId="0" borderId="0"/>
    <xf numFmtId="0" fontId="46" fillId="40" borderId="0"/>
    <xf numFmtId="0" fontId="46" fillId="43" borderId="0"/>
    <xf numFmtId="0" fontId="46" fillId="41" borderId="0"/>
    <xf numFmtId="0" fontId="92" fillId="0" borderId="0"/>
    <xf numFmtId="0" fontId="92" fillId="0" borderId="0"/>
    <xf numFmtId="0" fontId="46" fillId="45" borderId="0"/>
    <xf numFmtId="0" fontId="46" fillId="46" borderId="0"/>
    <xf numFmtId="0" fontId="46" fillId="43" borderId="0"/>
    <xf numFmtId="0" fontId="46" fillId="43" borderId="0"/>
    <xf numFmtId="0" fontId="46" fillId="42" borderId="0"/>
    <xf numFmtId="0" fontId="46" fillId="42" borderId="0"/>
    <xf numFmtId="0" fontId="92" fillId="0" borderId="0"/>
    <xf numFmtId="0" fontId="46" fillId="42"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2" borderId="0"/>
    <xf numFmtId="0" fontId="92" fillId="0" borderId="0"/>
    <xf numFmtId="0" fontId="92" fillId="0" borderId="0"/>
    <xf numFmtId="0" fontId="46" fillId="41" borderId="0"/>
    <xf numFmtId="0" fontId="46" fillId="44" borderId="0"/>
    <xf numFmtId="0" fontId="92" fillId="0" borderId="0"/>
    <xf numFmtId="0" fontId="46" fillId="42" borderId="0"/>
    <xf numFmtId="0" fontId="46" fillId="41" borderId="0"/>
    <xf numFmtId="0" fontId="46" fillId="46" borderId="0"/>
    <xf numFmtId="0" fontId="92" fillId="0" borderId="0"/>
    <xf numFmtId="0" fontId="92" fillId="0" borderId="0"/>
    <xf numFmtId="0" fontId="46" fillId="45" borderId="0"/>
    <xf numFmtId="0" fontId="46" fillId="44" borderId="0"/>
    <xf numFmtId="0" fontId="92" fillId="0" borderId="0"/>
    <xf numFmtId="0" fontId="92" fillId="0" borderId="0"/>
    <xf numFmtId="0" fontId="46" fillId="43" borderId="0"/>
    <xf numFmtId="0" fontId="46" fillId="44" borderId="0"/>
    <xf numFmtId="0" fontId="92" fillId="0" borderId="0"/>
    <xf numFmtId="0" fontId="92" fillId="0" borderId="0"/>
    <xf numFmtId="0" fontId="46" fillId="41" borderId="0"/>
    <xf numFmtId="0" fontId="92" fillId="0" borderId="0"/>
    <xf numFmtId="0" fontId="92" fillId="0" borderId="0"/>
    <xf numFmtId="0" fontId="46" fillId="43" borderId="0"/>
    <xf numFmtId="0" fontId="92" fillId="0" borderId="0"/>
    <xf numFmtId="0" fontId="92" fillId="0" borderId="0"/>
    <xf numFmtId="0" fontId="92" fillId="0" borderId="0"/>
    <xf numFmtId="0" fontId="92" fillId="0" borderId="0"/>
    <xf numFmtId="0" fontId="46" fillId="41" borderId="0"/>
    <xf numFmtId="0" fontId="46" fillId="40" borderId="0"/>
    <xf numFmtId="0" fontId="92" fillId="0" borderId="0"/>
    <xf numFmtId="0" fontId="92" fillId="0" borderId="0"/>
    <xf numFmtId="0" fontId="46" fillId="41" borderId="0"/>
    <xf numFmtId="0" fontId="92" fillId="0" borderId="0"/>
    <xf numFmtId="0" fontId="92" fillId="0" borderId="0"/>
    <xf numFmtId="0" fontId="46" fillId="44" borderId="0"/>
    <xf numFmtId="0" fontId="92" fillId="0" borderId="0"/>
    <xf numFmtId="0" fontId="46" fillId="44" borderId="0"/>
    <xf numFmtId="0" fontId="46" fillId="45" borderId="0"/>
    <xf numFmtId="0" fontId="92" fillId="0" borderId="0"/>
    <xf numFmtId="0" fontId="46" fillId="43" borderId="0"/>
    <xf numFmtId="0" fontId="46" fillId="46" borderId="0"/>
    <xf numFmtId="0" fontId="92" fillId="0" borderId="0"/>
    <xf numFmtId="0" fontId="46" fillId="46" borderId="0"/>
    <xf numFmtId="0" fontId="46" fillId="45" borderId="0"/>
    <xf numFmtId="0" fontId="46" fillId="45" borderId="0"/>
    <xf numFmtId="0" fontId="92" fillId="0" borderId="0"/>
    <xf numFmtId="0" fontId="46" fillId="42" borderId="0"/>
    <xf numFmtId="0" fontId="92" fillId="0" borderId="0"/>
    <xf numFmtId="0" fontId="92" fillId="0" borderId="0"/>
    <xf numFmtId="0" fontId="46" fillId="41" borderId="0"/>
    <xf numFmtId="0" fontId="46" fillId="40" borderId="0"/>
    <xf numFmtId="0" fontId="92" fillId="0" borderId="0"/>
    <xf numFmtId="0" fontId="46" fillId="45" borderId="0"/>
    <xf numFmtId="0" fontId="92" fillId="0" borderId="0"/>
    <xf numFmtId="0" fontId="92" fillId="0" borderId="0"/>
    <xf numFmtId="0" fontId="92" fillId="0" borderId="0"/>
    <xf numFmtId="0" fontId="46" fillId="42" borderId="0"/>
    <xf numFmtId="0" fontId="92" fillId="0" borderId="0"/>
    <xf numFmtId="0" fontId="92" fillId="0" borderId="0"/>
    <xf numFmtId="0" fontId="46" fillId="42" borderId="0"/>
    <xf numFmtId="0" fontId="46" fillId="44"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6" borderId="0"/>
    <xf numFmtId="0" fontId="46" fillId="44" borderId="0"/>
    <xf numFmtId="0" fontId="92" fillId="0" borderId="0"/>
    <xf numFmtId="0" fontId="46" fillId="43" borderId="0"/>
    <xf numFmtId="0" fontId="46" fillId="42"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6" borderId="0"/>
    <xf numFmtId="0" fontId="46" fillId="40" borderId="0"/>
    <xf numFmtId="0" fontId="46" fillId="40"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4" borderId="0"/>
    <xf numFmtId="0" fontId="46" fillId="42"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2" borderId="0"/>
    <xf numFmtId="0" fontId="46" fillId="43" borderId="0"/>
    <xf numFmtId="0" fontId="92" fillId="0" borderId="0"/>
    <xf numFmtId="0" fontId="92" fillId="0" borderId="0"/>
    <xf numFmtId="0" fontId="92" fillId="0" borderId="0"/>
    <xf numFmtId="0" fontId="46" fillId="41" borderId="0"/>
    <xf numFmtId="0" fontId="92" fillId="0" borderId="0"/>
    <xf numFmtId="0" fontId="46" fillId="43" borderId="0"/>
    <xf numFmtId="0" fontId="46" fillId="44" borderId="0"/>
    <xf numFmtId="0" fontId="92" fillId="0" borderId="0"/>
    <xf numFmtId="0" fontId="46" fillId="43"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6" borderId="0"/>
    <xf numFmtId="0" fontId="46" fillId="45" borderId="0"/>
    <xf numFmtId="0" fontId="92" fillId="0" borderId="0"/>
    <xf numFmtId="0" fontId="46" fillId="45" borderId="0"/>
    <xf numFmtId="0" fontId="92" fillId="0" borderId="0"/>
    <xf numFmtId="0" fontId="92" fillId="0" borderId="0"/>
    <xf numFmtId="0" fontId="46" fillId="41" borderId="0"/>
    <xf numFmtId="0" fontId="46" fillId="40" borderId="0"/>
    <xf numFmtId="0" fontId="92" fillId="0" borderId="0"/>
    <xf numFmtId="0" fontId="46" fillId="40" borderId="0"/>
    <xf numFmtId="0" fontId="92" fillId="0" borderId="0"/>
    <xf numFmtId="0" fontId="92" fillId="0" borderId="0"/>
    <xf numFmtId="0" fontId="46" fillId="46" borderId="0"/>
    <xf numFmtId="0" fontId="92" fillId="0" borderId="0"/>
    <xf numFmtId="0" fontId="46" fillId="46" borderId="0"/>
    <xf numFmtId="0" fontId="92" fillId="0" borderId="0"/>
    <xf numFmtId="0" fontId="46" fillId="41" borderId="0"/>
    <xf numFmtId="0" fontId="46" fillId="46"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5" borderId="0"/>
    <xf numFmtId="0" fontId="92" fillId="0" borderId="0"/>
    <xf numFmtId="0" fontId="92" fillId="0" borderId="0"/>
    <xf numFmtId="0" fontId="46" fillId="45" borderId="0"/>
    <xf numFmtId="0" fontId="46" fillId="43" borderId="0"/>
    <xf numFmtId="0" fontId="46" fillId="41" borderId="0"/>
    <xf numFmtId="0" fontId="46" fillId="45" borderId="0"/>
    <xf numFmtId="0" fontId="92" fillId="0" borderId="0"/>
    <xf numFmtId="0" fontId="92" fillId="0" borderId="0"/>
    <xf numFmtId="0" fontId="92" fillId="0" borderId="0"/>
    <xf numFmtId="0" fontId="46" fillId="43" borderId="0"/>
    <xf numFmtId="0" fontId="46" fillId="42" borderId="0"/>
    <xf numFmtId="0" fontId="46" fillId="42" borderId="0"/>
    <xf numFmtId="0" fontId="46" fillId="44" borderId="0"/>
    <xf numFmtId="0" fontId="46" fillId="43" borderId="0"/>
    <xf numFmtId="0" fontId="46" fillId="41" borderId="0"/>
    <xf numFmtId="0" fontId="92" fillId="0" borderId="0"/>
    <xf numFmtId="0" fontId="46" fillId="45"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0" borderId="0"/>
    <xf numFmtId="0" fontId="46" fillId="44" borderId="0"/>
    <xf numFmtId="0" fontId="92" fillId="0" borderId="0"/>
    <xf numFmtId="0" fontId="92" fillId="0" borderId="0"/>
    <xf numFmtId="0" fontId="46" fillId="44" borderId="0"/>
    <xf numFmtId="0" fontId="92" fillId="0" borderId="0"/>
    <xf numFmtId="0" fontId="46" fillId="43" borderId="0"/>
    <xf numFmtId="0" fontId="46" fillId="40" borderId="0"/>
    <xf numFmtId="0" fontId="92" fillId="0" borderId="0"/>
    <xf numFmtId="0" fontId="46" fillId="40" borderId="0"/>
    <xf numFmtId="0" fontId="92" fillId="0" borderId="0"/>
    <xf numFmtId="0" fontId="46" fillId="44" borderId="0"/>
    <xf numFmtId="0" fontId="92" fillId="0" borderId="0"/>
    <xf numFmtId="0" fontId="46" fillId="46" borderId="0"/>
    <xf numFmtId="0" fontId="92" fillId="0" borderId="0"/>
    <xf numFmtId="0" fontId="46" fillId="43" borderId="0"/>
    <xf numFmtId="0" fontId="46" fillId="43" borderId="0"/>
    <xf numFmtId="0" fontId="46" fillId="41" borderId="0"/>
    <xf numFmtId="0" fontId="46" fillId="43" borderId="0"/>
    <xf numFmtId="0" fontId="92" fillId="0" borderId="0"/>
    <xf numFmtId="0" fontId="92" fillId="0" borderId="0"/>
    <xf numFmtId="0" fontId="92" fillId="0" borderId="0"/>
    <xf numFmtId="0" fontId="92" fillId="0" borderId="0"/>
    <xf numFmtId="0" fontId="46" fillId="41" borderId="0"/>
    <xf numFmtId="0" fontId="92" fillId="0" borderId="0"/>
    <xf numFmtId="0" fontId="92" fillId="0" borderId="0"/>
    <xf numFmtId="0" fontId="92" fillId="0" borderId="0"/>
    <xf numFmtId="0" fontId="46" fillId="42" borderId="0"/>
    <xf numFmtId="0" fontId="92" fillId="0" borderId="0"/>
    <xf numFmtId="0" fontId="92" fillId="0" borderId="0"/>
    <xf numFmtId="0" fontId="46" fillId="42" borderId="0"/>
    <xf numFmtId="0" fontId="46" fillId="41" borderId="0"/>
    <xf numFmtId="0" fontId="92" fillId="0" borderId="0"/>
    <xf numFmtId="0" fontId="92" fillId="0" borderId="0"/>
    <xf numFmtId="0" fontId="92" fillId="0" borderId="0"/>
    <xf numFmtId="0" fontId="92" fillId="0" borderId="0"/>
    <xf numFmtId="0" fontId="46" fillId="45" borderId="0"/>
    <xf numFmtId="0" fontId="46" fillId="42" borderId="0"/>
    <xf numFmtId="0" fontId="46" fillId="40" borderId="0"/>
    <xf numFmtId="0" fontId="92" fillId="0" borderId="0"/>
    <xf numFmtId="0" fontId="46" fillId="41" borderId="0"/>
    <xf numFmtId="0" fontId="92" fillId="0" borderId="0"/>
    <xf numFmtId="0" fontId="92" fillId="0" borderId="0"/>
    <xf numFmtId="0" fontId="46" fillId="45" borderId="0"/>
    <xf numFmtId="0" fontId="46" fillId="44" borderId="0"/>
    <xf numFmtId="0" fontId="46" fillId="46" borderId="0"/>
    <xf numFmtId="0" fontId="46" fillId="44" borderId="0"/>
    <xf numFmtId="0" fontId="92" fillId="0" borderId="0"/>
    <xf numFmtId="0" fontId="46" fillId="45" borderId="0"/>
    <xf numFmtId="0" fontId="46" fillId="44" borderId="0"/>
    <xf numFmtId="0" fontId="46" fillId="40" borderId="0"/>
    <xf numFmtId="0" fontId="92" fillId="0" borderId="0"/>
    <xf numFmtId="0" fontId="46" fillId="43" borderId="0"/>
    <xf numFmtId="0" fontId="46" fillId="41" borderId="0"/>
    <xf numFmtId="0" fontId="92" fillId="0" borderId="0"/>
    <xf numFmtId="0" fontId="46" fillId="45" borderId="0"/>
    <xf numFmtId="0" fontId="92" fillId="0" borderId="0"/>
    <xf numFmtId="0" fontId="46" fillId="46" borderId="0"/>
    <xf numFmtId="0" fontId="46" fillId="45" borderId="0"/>
    <xf numFmtId="0" fontId="92" fillId="0" borderId="0"/>
    <xf numFmtId="0" fontId="46" fillId="40" borderId="0"/>
    <xf numFmtId="0" fontId="92" fillId="0" borderId="0"/>
    <xf numFmtId="0" fontId="92" fillId="0" borderId="0"/>
    <xf numFmtId="0" fontId="46" fillId="44" borderId="0"/>
    <xf numFmtId="0" fontId="46" fillId="4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3" borderId="0"/>
    <xf numFmtId="0" fontId="46" fillId="44" borderId="0"/>
    <xf numFmtId="0" fontId="46" fillId="44" borderId="0"/>
    <xf numFmtId="0" fontId="92" fillId="0" borderId="0"/>
    <xf numFmtId="0" fontId="46" fillId="43" borderId="0"/>
    <xf numFmtId="0" fontId="92" fillId="0" borderId="0"/>
    <xf numFmtId="0" fontId="92" fillId="0" borderId="0"/>
    <xf numFmtId="0" fontId="46" fillId="44" borderId="0"/>
    <xf numFmtId="0" fontId="46" fillId="45" borderId="0"/>
    <xf numFmtId="0" fontId="46" fillId="41" borderId="0"/>
    <xf numFmtId="0" fontId="92" fillId="0" borderId="0"/>
    <xf numFmtId="0" fontId="46" fillId="42" borderId="0"/>
    <xf numFmtId="0" fontId="92" fillId="0" borderId="0"/>
    <xf numFmtId="0" fontId="92" fillId="0" borderId="0"/>
    <xf numFmtId="0" fontId="46" fillId="41" borderId="0"/>
    <xf numFmtId="0" fontId="92" fillId="0" borderId="0"/>
    <xf numFmtId="0" fontId="92" fillId="0" borderId="0"/>
    <xf numFmtId="0" fontId="46" fillId="43" borderId="0"/>
    <xf numFmtId="0" fontId="92" fillId="0" borderId="0"/>
    <xf numFmtId="0" fontId="92" fillId="0" borderId="0"/>
    <xf numFmtId="0" fontId="46" fillId="46" borderId="0"/>
    <xf numFmtId="0" fontId="46" fillId="42" borderId="0"/>
    <xf numFmtId="0" fontId="92" fillId="0" borderId="0"/>
    <xf numFmtId="0" fontId="92" fillId="0" borderId="0"/>
    <xf numFmtId="0" fontId="46" fillId="42" borderId="0"/>
    <xf numFmtId="0" fontId="92" fillId="0" borderId="0"/>
    <xf numFmtId="0" fontId="92" fillId="0" borderId="0"/>
    <xf numFmtId="0" fontId="46" fillId="42" borderId="0"/>
    <xf numFmtId="0" fontId="46" fillId="45" borderId="0"/>
    <xf numFmtId="0" fontId="92" fillId="0" borderId="0"/>
    <xf numFmtId="0" fontId="46" fillId="42" borderId="0"/>
    <xf numFmtId="0" fontId="46" fillId="40" borderId="0"/>
    <xf numFmtId="0" fontId="46" fillId="46" borderId="0"/>
    <xf numFmtId="0" fontId="46" fillId="45" borderId="0"/>
    <xf numFmtId="0" fontId="92" fillId="0" borderId="0"/>
    <xf numFmtId="0" fontId="92" fillId="0" borderId="0"/>
    <xf numFmtId="0" fontId="46" fillId="44" borderId="0"/>
    <xf numFmtId="0" fontId="92" fillId="0" borderId="0"/>
    <xf numFmtId="0" fontId="92" fillId="0" borderId="0"/>
    <xf numFmtId="0" fontId="46" fillId="40" borderId="0"/>
    <xf numFmtId="0" fontId="46" fillId="45"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1" borderId="0"/>
    <xf numFmtId="0" fontId="46" fillId="40" borderId="0"/>
    <xf numFmtId="0" fontId="92" fillId="0" borderId="0"/>
    <xf numFmtId="0" fontId="92" fillId="0" borderId="0"/>
    <xf numFmtId="0" fontId="46" fillId="40" borderId="0"/>
    <xf numFmtId="0" fontId="46" fillId="44" borderId="0"/>
    <xf numFmtId="0" fontId="92" fillId="0" borderId="0"/>
    <xf numFmtId="0" fontId="46" fillId="42" borderId="0"/>
    <xf numFmtId="0" fontId="92" fillId="0" borderId="0"/>
    <xf numFmtId="0" fontId="46" fillId="44" borderId="0"/>
    <xf numFmtId="0" fontId="46" fillId="44" borderId="0"/>
    <xf numFmtId="0" fontId="92" fillId="0" borderId="0"/>
    <xf numFmtId="0" fontId="46" fillId="44" borderId="0"/>
    <xf numFmtId="0" fontId="92" fillId="0" borderId="0"/>
    <xf numFmtId="0" fontId="46" fillId="43" borderId="0"/>
    <xf numFmtId="0" fontId="92" fillId="0" borderId="0"/>
    <xf numFmtId="0" fontId="92" fillId="0" borderId="0"/>
    <xf numFmtId="0" fontId="46" fillId="45" borderId="0"/>
    <xf numFmtId="0" fontId="46" fillId="44" borderId="0"/>
    <xf numFmtId="0" fontId="46" fillId="42" borderId="0"/>
    <xf numFmtId="0" fontId="46" fillId="45" borderId="0"/>
    <xf numFmtId="0" fontId="92" fillId="0" borderId="0"/>
    <xf numFmtId="0" fontId="46" fillId="42" borderId="0"/>
    <xf numFmtId="0" fontId="92" fillId="0" borderId="0"/>
    <xf numFmtId="0" fontId="92" fillId="0" borderId="0"/>
    <xf numFmtId="0" fontId="92" fillId="0" borderId="0"/>
    <xf numFmtId="0" fontId="46" fillId="43" borderId="0"/>
    <xf numFmtId="0" fontId="46" fillId="40" borderId="0"/>
    <xf numFmtId="0" fontId="46" fillId="44" borderId="0"/>
    <xf numFmtId="0" fontId="46" fillId="43" borderId="0"/>
    <xf numFmtId="0" fontId="92" fillId="0" borderId="0"/>
    <xf numFmtId="0" fontId="92" fillId="0" borderId="0"/>
    <xf numFmtId="0" fontId="46" fillId="43" borderId="0"/>
    <xf numFmtId="0" fontId="46" fillId="41"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5" borderId="0"/>
    <xf numFmtId="0" fontId="92" fillId="0" borderId="0"/>
    <xf numFmtId="0" fontId="92" fillId="0" borderId="0"/>
    <xf numFmtId="0" fontId="46" fillId="45" borderId="0"/>
    <xf numFmtId="0" fontId="92" fillId="0" borderId="0"/>
    <xf numFmtId="0" fontId="92" fillId="0" borderId="0"/>
    <xf numFmtId="0" fontId="46" fillId="41" borderId="0"/>
    <xf numFmtId="0" fontId="46" fillId="42"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1" borderId="0"/>
    <xf numFmtId="0" fontId="46" fillId="40" borderId="0"/>
    <xf numFmtId="0" fontId="92" fillId="0" borderId="0"/>
    <xf numFmtId="0" fontId="46" fillId="41" borderId="0"/>
    <xf numFmtId="0" fontId="46" fillId="41" borderId="0"/>
    <xf numFmtId="0" fontId="92" fillId="0" borderId="0"/>
    <xf numFmtId="0" fontId="92" fillId="0" borderId="0"/>
    <xf numFmtId="0" fontId="46" fillId="45" borderId="0"/>
    <xf numFmtId="0" fontId="46" fillId="45" borderId="0"/>
    <xf numFmtId="0" fontId="46" fillId="45" borderId="0"/>
    <xf numFmtId="0" fontId="92" fillId="0" borderId="0"/>
    <xf numFmtId="0" fontId="46" fillId="44" borderId="0"/>
    <xf numFmtId="0" fontId="46" fillId="43" borderId="0"/>
    <xf numFmtId="0" fontId="46" fillId="41" borderId="0"/>
    <xf numFmtId="0" fontId="46" fillId="45"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0" borderId="0"/>
    <xf numFmtId="0" fontId="46" fillId="40" borderId="0"/>
    <xf numFmtId="0" fontId="92" fillId="0" borderId="0"/>
    <xf numFmtId="0" fontId="46" fillId="44" borderId="0"/>
    <xf numFmtId="0" fontId="92" fillId="0" borderId="0"/>
    <xf numFmtId="0" fontId="92" fillId="0" borderId="0"/>
    <xf numFmtId="0" fontId="92" fillId="0" borderId="0"/>
    <xf numFmtId="0" fontId="46" fillId="41" borderId="0"/>
    <xf numFmtId="0" fontId="46" fillId="45" borderId="0"/>
    <xf numFmtId="0" fontId="46" fillId="44" borderId="0"/>
    <xf numFmtId="0" fontId="92" fillId="0" borderId="0"/>
    <xf numFmtId="0" fontId="46" fillId="42" borderId="0"/>
    <xf numFmtId="0" fontId="46" fillId="40" borderId="0"/>
    <xf numFmtId="0" fontId="46" fillId="44" borderId="0"/>
    <xf numFmtId="0" fontId="92" fillId="0" borderId="0"/>
    <xf numFmtId="0" fontId="92" fillId="0" borderId="0"/>
    <xf numFmtId="0" fontId="92" fillId="0" borderId="0"/>
    <xf numFmtId="0" fontId="46" fillId="40" borderId="0"/>
    <xf numFmtId="0" fontId="92" fillId="0" borderId="0"/>
    <xf numFmtId="0" fontId="92" fillId="0" borderId="0"/>
    <xf numFmtId="0" fontId="46" fillId="40" borderId="0"/>
    <xf numFmtId="0" fontId="46" fillId="40" borderId="0"/>
    <xf numFmtId="0" fontId="46" fillId="46" borderId="0"/>
    <xf numFmtId="0" fontId="46" fillId="44" borderId="0"/>
    <xf numFmtId="0" fontId="92" fillId="0" borderId="0"/>
    <xf numFmtId="0" fontId="92" fillId="0" borderId="0"/>
    <xf numFmtId="0" fontId="92" fillId="0" borderId="0"/>
    <xf numFmtId="0" fontId="92" fillId="0" borderId="0"/>
    <xf numFmtId="0" fontId="92" fillId="0" borderId="0"/>
    <xf numFmtId="0" fontId="46" fillId="43" borderId="0"/>
    <xf numFmtId="0" fontId="46" fillId="46" borderId="0"/>
    <xf numFmtId="0" fontId="92" fillId="0" borderId="0"/>
    <xf numFmtId="0" fontId="92" fillId="0" borderId="0"/>
    <xf numFmtId="0" fontId="92" fillId="0" borderId="0"/>
    <xf numFmtId="0" fontId="46" fillId="43" borderId="0"/>
    <xf numFmtId="0" fontId="92" fillId="0" borderId="0"/>
    <xf numFmtId="0" fontId="46" fillId="46" borderId="0"/>
    <xf numFmtId="0" fontId="92" fillId="0" borderId="0"/>
    <xf numFmtId="0" fontId="92" fillId="0" borderId="0"/>
    <xf numFmtId="0" fontId="46" fillId="42" borderId="0"/>
    <xf numFmtId="0" fontId="92" fillId="0" borderId="0"/>
    <xf numFmtId="0" fontId="92" fillId="0" borderId="0"/>
    <xf numFmtId="0" fontId="46" fillId="41" borderId="0"/>
    <xf numFmtId="0" fontId="46" fillId="43" borderId="0"/>
    <xf numFmtId="0" fontId="92" fillId="0" borderId="0"/>
    <xf numFmtId="0" fontId="46" fillId="43" borderId="0"/>
    <xf numFmtId="0" fontId="92" fillId="0" borderId="0"/>
    <xf numFmtId="0" fontId="46" fillId="44" borderId="0"/>
    <xf numFmtId="0" fontId="92" fillId="0" borderId="0"/>
    <xf numFmtId="0" fontId="46" fillId="42" borderId="0"/>
    <xf numFmtId="0" fontId="92" fillId="0"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5" borderId="0"/>
    <xf numFmtId="0" fontId="46" fillId="44" borderId="0"/>
    <xf numFmtId="0" fontId="46" fillId="42" borderId="0"/>
    <xf numFmtId="0" fontId="92" fillId="0" borderId="0"/>
    <xf numFmtId="0" fontId="46" fillId="43" borderId="0"/>
    <xf numFmtId="0" fontId="92" fillId="0" borderId="0"/>
    <xf numFmtId="0" fontId="92" fillId="0" borderId="0"/>
    <xf numFmtId="0" fontId="46" fillId="46" borderId="0"/>
    <xf numFmtId="0" fontId="92" fillId="0" borderId="0"/>
    <xf numFmtId="0" fontId="92" fillId="0" borderId="0"/>
    <xf numFmtId="0" fontId="92" fillId="0" borderId="0"/>
    <xf numFmtId="0" fontId="46" fillId="41" borderId="0"/>
    <xf numFmtId="0" fontId="92" fillId="0" borderId="0"/>
    <xf numFmtId="0" fontId="46" fillId="42" borderId="0"/>
    <xf numFmtId="0" fontId="92" fillId="0" borderId="0"/>
    <xf numFmtId="0" fontId="92" fillId="0" borderId="0"/>
    <xf numFmtId="0" fontId="92" fillId="0" borderId="0"/>
    <xf numFmtId="0" fontId="46" fillId="40" borderId="0"/>
    <xf numFmtId="0" fontId="46" fillId="46" borderId="0"/>
    <xf numFmtId="0" fontId="92" fillId="0" borderId="0"/>
    <xf numFmtId="0" fontId="92" fillId="0" borderId="0"/>
    <xf numFmtId="0" fontId="92" fillId="0" borderId="0"/>
    <xf numFmtId="0" fontId="92" fillId="0" borderId="0"/>
    <xf numFmtId="0" fontId="46" fillId="41" borderId="0"/>
    <xf numFmtId="0" fontId="92" fillId="0" borderId="0"/>
    <xf numFmtId="0" fontId="46" fillId="43" borderId="0"/>
    <xf numFmtId="0" fontId="46" fillId="41" borderId="0"/>
    <xf numFmtId="0" fontId="92" fillId="0" borderId="0"/>
    <xf numFmtId="0" fontId="46" fillId="43" borderId="0"/>
    <xf numFmtId="0" fontId="46" fillId="46" borderId="0"/>
    <xf numFmtId="0" fontId="46" fillId="43" borderId="0"/>
    <xf numFmtId="0" fontId="92" fillId="0" borderId="0"/>
    <xf numFmtId="0" fontId="46" fillId="45" borderId="0"/>
    <xf numFmtId="0" fontId="92" fillId="0" borderId="0"/>
    <xf numFmtId="0" fontId="92" fillId="0" borderId="0"/>
    <xf numFmtId="0" fontId="46" fillId="42" borderId="0"/>
    <xf numFmtId="0" fontId="92" fillId="0" borderId="0"/>
    <xf numFmtId="0" fontId="92" fillId="0" borderId="0"/>
    <xf numFmtId="0" fontId="46" fillId="41" borderId="0"/>
    <xf numFmtId="0" fontId="46" fillId="46" borderId="0"/>
    <xf numFmtId="0" fontId="92" fillId="0" borderId="0"/>
    <xf numFmtId="0" fontId="46" fillId="41" borderId="0"/>
    <xf numFmtId="0" fontId="92" fillId="0" borderId="0"/>
    <xf numFmtId="0" fontId="46" fillId="45" borderId="0"/>
    <xf numFmtId="0" fontId="92" fillId="0" borderId="0"/>
    <xf numFmtId="0" fontId="46" fillId="42" borderId="0"/>
    <xf numFmtId="0" fontId="92" fillId="0" borderId="0"/>
    <xf numFmtId="0" fontId="92" fillId="0" borderId="0"/>
    <xf numFmtId="0" fontId="46" fillId="42" borderId="0"/>
    <xf numFmtId="0" fontId="46" fillId="41" borderId="0"/>
    <xf numFmtId="0" fontId="92" fillId="0" borderId="0"/>
    <xf numFmtId="0" fontId="92" fillId="0" borderId="0"/>
    <xf numFmtId="0" fontId="92" fillId="0" borderId="0"/>
    <xf numFmtId="0" fontId="46" fillId="46" borderId="0"/>
    <xf numFmtId="0" fontId="92" fillId="0" borderId="0"/>
    <xf numFmtId="0" fontId="46" fillId="41" borderId="0"/>
    <xf numFmtId="0" fontId="46" fillId="45" borderId="0"/>
    <xf numFmtId="0" fontId="46" fillId="44" borderId="0"/>
    <xf numFmtId="0" fontId="92" fillId="0" borderId="0"/>
    <xf numFmtId="0" fontId="92" fillId="0" borderId="0"/>
    <xf numFmtId="0" fontId="46" fillId="44" borderId="0"/>
    <xf numFmtId="0" fontId="92" fillId="0" borderId="0"/>
    <xf numFmtId="0" fontId="92" fillId="0" borderId="0"/>
    <xf numFmtId="0" fontId="46" fillId="40" borderId="0"/>
    <xf numFmtId="0" fontId="92" fillId="0" borderId="0"/>
    <xf numFmtId="0" fontId="92" fillId="0" borderId="0"/>
    <xf numFmtId="0" fontId="46" fillId="43" borderId="0"/>
    <xf numFmtId="0" fontId="46" fillId="43" borderId="0"/>
    <xf numFmtId="0" fontId="92" fillId="0" borderId="0"/>
    <xf numFmtId="0" fontId="46" fillId="41" borderId="0"/>
    <xf numFmtId="0" fontId="92" fillId="0"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5" borderId="0"/>
    <xf numFmtId="0" fontId="46" fillId="44" borderId="0"/>
    <xf numFmtId="0" fontId="92" fillId="0"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46" fillId="40" borderId="0"/>
    <xf numFmtId="0" fontId="46" fillId="43" borderId="0"/>
    <xf numFmtId="0" fontId="92" fillId="0" borderId="0"/>
    <xf numFmtId="0" fontId="92" fillId="0" borderId="0"/>
    <xf numFmtId="0" fontId="46" fillId="42" borderId="0"/>
    <xf numFmtId="0" fontId="92" fillId="0" borderId="0"/>
    <xf numFmtId="0" fontId="92" fillId="0" borderId="0"/>
    <xf numFmtId="0" fontId="46" fillId="42" borderId="0"/>
    <xf numFmtId="0" fontId="46" fillId="40" borderId="0"/>
    <xf numFmtId="0" fontId="46" fillId="41" borderId="0"/>
    <xf numFmtId="0" fontId="92" fillId="0" borderId="0"/>
    <xf numFmtId="0" fontId="46" fillId="44" borderId="0"/>
    <xf numFmtId="0" fontId="46" fillId="43"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92" fillId="0" borderId="0"/>
    <xf numFmtId="0" fontId="46" fillId="46" borderId="0"/>
    <xf numFmtId="0" fontId="46" fillId="43" borderId="0"/>
    <xf numFmtId="0" fontId="46" fillId="45" borderId="0"/>
    <xf numFmtId="0" fontId="92" fillId="0" borderId="0"/>
    <xf numFmtId="0" fontId="92" fillId="0" borderId="0"/>
    <xf numFmtId="0" fontId="46" fillId="41" borderId="0"/>
    <xf numFmtId="0" fontId="46" fillId="43" borderId="0"/>
    <xf numFmtId="0" fontId="92" fillId="0" borderId="0"/>
    <xf numFmtId="0" fontId="46" fillId="41" borderId="0"/>
    <xf numFmtId="0" fontId="46" fillId="43" borderId="0"/>
    <xf numFmtId="0" fontId="92" fillId="0" borderId="0"/>
    <xf numFmtId="0" fontId="46" fillId="42" borderId="0"/>
    <xf numFmtId="0" fontId="92" fillId="0" borderId="0"/>
    <xf numFmtId="0" fontId="46" fillId="42" borderId="0"/>
    <xf numFmtId="0" fontId="92" fillId="0" borderId="0"/>
    <xf numFmtId="0" fontId="46" fillId="42" borderId="0"/>
    <xf numFmtId="0" fontId="92" fillId="0"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5" borderId="0"/>
    <xf numFmtId="0" fontId="92" fillId="0" borderId="0"/>
    <xf numFmtId="0" fontId="92" fillId="0" borderId="0"/>
    <xf numFmtId="0" fontId="46" fillId="45" borderId="0"/>
    <xf numFmtId="0" fontId="46" fillId="43" borderId="0"/>
    <xf numFmtId="0" fontId="46" fillId="41" borderId="0"/>
    <xf numFmtId="0" fontId="46" fillId="45" borderId="0"/>
    <xf numFmtId="0" fontId="92" fillId="0" borderId="0"/>
    <xf numFmtId="0" fontId="92" fillId="0" borderId="0"/>
    <xf numFmtId="0" fontId="92" fillId="0" borderId="0"/>
    <xf numFmtId="0" fontId="92" fillId="0" borderId="0"/>
    <xf numFmtId="0" fontId="92" fillId="0" borderId="0"/>
    <xf numFmtId="0" fontId="46" fillId="44" borderId="0"/>
    <xf numFmtId="0" fontId="92" fillId="0" borderId="0"/>
    <xf numFmtId="0" fontId="92" fillId="0" borderId="0"/>
    <xf numFmtId="0" fontId="46" fillId="41" borderId="0"/>
    <xf numFmtId="0" fontId="92" fillId="0" borderId="0"/>
    <xf numFmtId="0" fontId="46" fillId="45" borderId="0"/>
    <xf numFmtId="0" fontId="92" fillId="0" borderId="0"/>
    <xf numFmtId="0" fontId="92" fillId="0" borderId="0"/>
    <xf numFmtId="0" fontId="92" fillId="0" borderId="0"/>
    <xf numFmtId="0" fontId="92" fillId="0" borderId="0"/>
    <xf numFmtId="0" fontId="92" fillId="0" borderId="0"/>
    <xf numFmtId="0" fontId="46" fillId="40" borderId="0"/>
    <xf numFmtId="0" fontId="92" fillId="0" borderId="0"/>
    <xf numFmtId="0" fontId="46" fillId="42" borderId="0"/>
    <xf numFmtId="0" fontId="46" fillId="40" borderId="0"/>
    <xf numFmtId="0" fontId="46" fillId="45" borderId="0"/>
    <xf numFmtId="0" fontId="92" fillId="0" borderId="0"/>
    <xf numFmtId="0" fontId="92" fillId="0" borderId="0"/>
    <xf numFmtId="0" fontId="92" fillId="0" borderId="0"/>
    <xf numFmtId="0" fontId="92" fillId="0" borderId="0"/>
    <xf numFmtId="0" fontId="46" fillId="45" borderId="0"/>
    <xf numFmtId="0" fontId="92" fillId="0" borderId="0"/>
    <xf numFmtId="0" fontId="46" fillId="42" borderId="0"/>
    <xf numFmtId="0" fontId="46" fillId="43" borderId="0"/>
    <xf numFmtId="0" fontId="46" fillId="40" borderId="0"/>
    <xf numFmtId="0" fontId="92" fillId="0" borderId="0"/>
    <xf numFmtId="0" fontId="46" fillId="44" borderId="0"/>
    <xf numFmtId="0" fontId="92" fillId="0" borderId="0"/>
    <xf numFmtId="0" fontId="46" fillId="44" borderId="0"/>
    <xf numFmtId="0" fontId="92" fillId="0" borderId="0"/>
    <xf numFmtId="0" fontId="92" fillId="0" borderId="0"/>
    <xf numFmtId="0" fontId="92" fillId="0" borderId="0"/>
    <xf numFmtId="0" fontId="92" fillId="0" borderId="0"/>
    <xf numFmtId="0" fontId="46" fillId="45" borderId="0"/>
    <xf numFmtId="0" fontId="46" fillId="46" borderId="0"/>
    <xf numFmtId="0" fontId="92" fillId="0" borderId="0"/>
    <xf numFmtId="0" fontId="92" fillId="0" borderId="0"/>
    <xf numFmtId="0" fontId="92" fillId="0" borderId="0"/>
    <xf numFmtId="0" fontId="46" fillId="45" borderId="0"/>
    <xf numFmtId="0" fontId="92" fillId="0" borderId="0"/>
    <xf numFmtId="0" fontId="46" fillId="45" borderId="0"/>
    <xf numFmtId="0" fontId="46" fillId="45" borderId="0"/>
    <xf numFmtId="0" fontId="46" fillId="42" borderId="0"/>
    <xf numFmtId="0" fontId="46" fillId="42" borderId="0"/>
    <xf numFmtId="0" fontId="92" fillId="0" borderId="0"/>
    <xf numFmtId="0" fontId="46" fillId="42" borderId="0"/>
    <xf numFmtId="0" fontId="46" fillId="43" borderId="0"/>
    <xf numFmtId="0" fontId="92" fillId="0" borderId="0"/>
    <xf numFmtId="0" fontId="92" fillId="0" borderId="0"/>
    <xf numFmtId="0" fontId="92" fillId="0" borderId="0"/>
    <xf numFmtId="0" fontId="92" fillId="0" borderId="0"/>
    <xf numFmtId="0" fontId="46" fillId="43" borderId="0"/>
    <xf numFmtId="0" fontId="46" fillId="42" borderId="0"/>
    <xf numFmtId="0" fontId="92" fillId="0" borderId="0"/>
    <xf numFmtId="0" fontId="92" fillId="0" borderId="0"/>
    <xf numFmtId="0" fontId="46" fillId="41" borderId="0"/>
    <xf numFmtId="0" fontId="46" fillId="43" borderId="0"/>
    <xf numFmtId="0" fontId="92" fillId="0" borderId="0"/>
    <xf numFmtId="0" fontId="46" fillId="43" borderId="0"/>
    <xf numFmtId="0" fontId="46" fillId="43" borderId="0"/>
    <xf numFmtId="0" fontId="46" fillId="46" borderId="0"/>
    <xf numFmtId="0" fontId="46" fillId="41" borderId="0"/>
    <xf numFmtId="0" fontId="92" fillId="0" borderId="0"/>
    <xf numFmtId="0" fontId="46" fillId="45" borderId="0"/>
    <xf numFmtId="0" fontId="46" fillId="44" borderId="0"/>
    <xf numFmtId="0" fontId="46" fillId="43" borderId="0"/>
    <xf numFmtId="0" fontId="92" fillId="0" borderId="0"/>
    <xf numFmtId="0" fontId="46" fillId="44" borderId="0"/>
    <xf numFmtId="0" fontId="46" fillId="44" borderId="0"/>
    <xf numFmtId="0" fontId="92" fillId="0" borderId="0"/>
    <xf numFmtId="0" fontId="46" fillId="40" borderId="0"/>
    <xf numFmtId="0" fontId="46" fillId="44" borderId="0"/>
    <xf numFmtId="0" fontId="92" fillId="0" borderId="0"/>
    <xf numFmtId="0" fontId="46" fillId="42"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0" borderId="0"/>
    <xf numFmtId="0" fontId="92" fillId="0" borderId="0"/>
    <xf numFmtId="0" fontId="92" fillId="0" borderId="0"/>
    <xf numFmtId="0" fontId="46" fillId="43" borderId="0"/>
    <xf numFmtId="0" fontId="46" fillId="43" borderId="0"/>
    <xf numFmtId="0" fontId="92" fillId="0" borderId="0"/>
    <xf numFmtId="0" fontId="92" fillId="0" borderId="0"/>
    <xf numFmtId="0" fontId="92" fillId="0" borderId="0"/>
    <xf numFmtId="0" fontId="46" fillId="44" borderId="0"/>
    <xf numFmtId="0" fontId="92" fillId="0" borderId="0"/>
    <xf numFmtId="0" fontId="92" fillId="0" borderId="0"/>
    <xf numFmtId="0" fontId="46" fillId="43" borderId="0"/>
    <xf numFmtId="0" fontId="92" fillId="0" borderId="0"/>
    <xf numFmtId="0" fontId="46" fillId="40" borderId="0"/>
    <xf numFmtId="0" fontId="92" fillId="0" borderId="0"/>
    <xf numFmtId="0" fontId="46" fillId="46" borderId="0"/>
    <xf numFmtId="0" fontId="46" fillId="45" borderId="0"/>
    <xf numFmtId="0" fontId="92" fillId="0" borderId="0"/>
    <xf numFmtId="0" fontId="46" fillId="42" borderId="0"/>
    <xf numFmtId="0" fontId="46" fillId="45"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46" fillId="42" borderId="0"/>
    <xf numFmtId="0" fontId="46" fillId="43" borderId="0"/>
    <xf numFmtId="0" fontId="92" fillId="0" borderId="0"/>
    <xf numFmtId="0" fontId="92" fillId="0" borderId="0"/>
    <xf numFmtId="0" fontId="46" fillId="42" borderId="0"/>
    <xf numFmtId="0" fontId="92" fillId="0" borderId="0"/>
    <xf numFmtId="0" fontId="92" fillId="0" borderId="0"/>
    <xf numFmtId="0" fontId="46" fillId="44" borderId="0"/>
    <xf numFmtId="0" fontId="46" fillId="41" borderId="0"/>
    <xf numFmtId="0" fontId="92" fillId="0" borderId="0"/>
    <xf numFmtId="0" fontId="92" fillId="0" borderId="0"/>
    <xf numFmtId="0" fontId="92" fillId="0" borderId="0"/>
    <xf numFmtId="0" fontId="46" fillId="46" borderId="0"/>
    <xf numFmtId="0" fontId="46" fillId="45" borderId="0"/>
    <xf numFmtId="0" fontId="92" fillId="0" borderId="0"/>
    <xf numFmtId="0" fontId="92" fillId="0" borderId="0"/>
    <xf numFmtId="0" fontId="46" fillId="44" borderId="0"/>
    <xf numFmtId="0" fontId="46" fillId="44" borderId="0"/>
    <xf numFmtId="0" fontId="92" fillId="0" borderId="0"/>
    <xf numFmtId="0" fontId="46" fillId="40" borderId="0"/>
    <xf numFmtId="0" fontId="46" fillId="41"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4" borderId="0"/>
    <xf numFmtId="0" fontId="46" fillId="40" borderId="0"/>
    <xf numFmtId="0" fontId="92" fillId="0" borderId="0"/>
    <xf numFmtId="0" fontId="92" fillId="0" borderId="0"/>
    <xf numFmtId="0" fontId="46" fillId="40" borderId="0"/>
    <xf numFmtId="0" fontId="46" fillId="41" borderId="0"/>
    <xf numFmtId="0" fontId="92" fillId="0" borderId="0"/>
    <xf numFmtId="0" fontId="92" fillId="0" borderId="0"/>
    <xf numFmtId="0" fontId="92" fillId="0" borderId="0"/>
    <xf numFmtId="0" fontId="46" fillId="44" borderId="0"/>
    <xf numFmtId="0" fontId="92" fillId="0" borderId="0"/>
    <xf numFmtId="0" fontId="92" fillId="0" borderId="0"/>
    <xf numFmtId="0" fontId="46" fillId="44" borderId="0"/>
    <xf numFmtId="0" fontId="92" fillId="0" borderId="0"/>
    <xf numFmtId="0" fontId="92" fillId="0" borderId="0"/>
    <xf numFmtId="0" fontId="92" fillId="0" borderId="0"/>
    <xf numFmtId="0" fontId="46" fillId="43" borderId="0"/>
    <xf numFmtId="0" fontId="46" fillId="40" borderId="0"/>
    <xf numFmtId="0" fontId="92" fillId="0" borderId="0"/>
    <xf numFmtId="0" fontId="92" fillId="0" borderId="0"/>
    <xf numFmtId="0" fontId="92" fillId="0" borderId="0"/>
    <xf numFmtId="0" fontId="46" fillId="43" borderId="0"/>
    <xf numFmtId="0" fontId="92" fillId="0" borderId="0"/>
    <xf numFmtId="0" fontId="92" fillId="0" borderId="0"/>
    <xf numFmtId="0" fontId="46" fillId="42" borderId="0"/>
    <xf numFmtId="0" fontId="46" fillId="42" borderId="0"/>
    <xf numFmtId="0" fontId="92" fillId="0" borderId="0"/>
    <xf numFmtId="0" fontId="92" fillId="0" borderId="0"/>
    <xf numFmtId="0" fontId="46" fillId="40" borderId="0"/>
    <xf numFmtId="0" fontId="46" fillId="40" borderId="0"/>
    <xf numFmtId="0" fontId="92" fillId="0" borderId="0"/>
    <xf numFmtId="0" fontId="92" fillId="0" borderId="0"/>
    <xf numFmtId="0" fontId="92" fillId="0" borderId="0"/>
    <xf numFmtId="0" fontId="46" fillId="45" borderId="0"/>
    <xf numFmtId="0" fontId="92" fillId="0" borderId="0"/>
    <xf numFmtId="0" fontId="46" fillId="46" borderId="0"/>
    <xf numFmtId="0" fontId="46" fillId="45" borderId="0"/>
    <xf numFmtId="0" fontId="46" fillId="43" borderId="0"/>
    <xf numFmtId="0" fontId="46" fillId="42" borderId="0"/>
    <xf numFmtId="0" fontId="92" fillId="0" borderId="0"/>
    <xf numFmtId="0" fontId="46" fillId="42" borderId="0"/>
    <xf numFmtId="0" fontId="46" fillId="40" borderId="0"/>
    <xf numFmtId="0" fontId="46" fillId="44" borderId="0"/>
    <xf numFmtId="0" fontId="46" fillId="42" borderId="0"/>
    <xf numFmtId="0" fontId="46" fillId="40" borderId="0"/>
    <xf numFmtId="0" fontId="46" fillId="40" borderId="0"/>
    <xf numFmtId="0" fontId="92" fillId="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1" borderId="0"/>
    <xf numFmtId="0" fontId="46" fillId="40"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2" borderId="0"/>
    <xf numFmtId="0" fontId="46" fillId="42" borderId="0"/>
    <xf numFmtId="0" fontId="46" fillId="42" borderId="0"/>
    <xf numFmtId="0" fontId="46" fillId="42" borderId="0"/>
    <xf numFmtId="0" fontId="46" fillId="42" borderId="0"/>
    <xf numFmtId="0" fontId="46" fillId="43" borderId="0"/>
    <xf numFmtId="0" fontId="46" fillId="42" borderId="0"/>
    <xf numFmtId="0" fontId="46" fillId="42" borderId="0"/>
    <xf numFmtId="0" fontId="46" fillId="42" borderId="0"/>
    <xf numFmtId="0" fontId="46" fillId="43" borderId="0"/>
    <xf numFmtId="0" fontId="46" fillId="43" borderId="0"/>
    <xf numFmtId="0" fontId="46" fillId="43" borderId="0"/>
    <xf numFmtId="0" fontId="46" fillId="43" borderId="0"/>
    <xf numFmtId="0" fontId="46" fillId="43" borderId="0"/>
    <xf numFmtId="0" fontId="46" fillId="43" borderId="0"/>
    <xf numFmtId="0" fontId="46" fillId="43" borderId="0"/>
    <xf numFmtId="0" fontId="46" fillId="43" borderId="0"/>
    <xf numFmtId="0" fontId="46" fillId="43" borderId="0"/>
    <xf numFmtId="0" fontId="46" fillId="44" borderId="0"/>
    <xf numFmtId="0" fontId="46" fillId="46" borderId="0"/>
    <xf numFmtId="0" fontId="46" fillId="44" borderId="0"/>
    <xf numFmtId="0" fontId="46" fillId="44" borderId="0"/>
    <xf numFmtId="0" fontId="46" fillId="44" borderId="0"/>
    <xf numFmtId="0" fontId="46" fillId="44" borderId="0"/>
    <xf numFmtId="0" fontId="46" fillId="44" borderId="0"/>
    <xf numFmtId="0" fontId="46" fillId="45" borderId="0"/>
    <xf numFmtId="0" fontId="46" fillId="44" borderId="0"/>
    <xf numFmtId="0" fontId="46" fillId="44" borderId="0"/>
    <xf numFmtId="0" fontId="46" fillId="44" borderId="0"/>
    <xf numFmtId="0" fontId="46" fillId="45" borderId="0"/>
    <xf numFmtId="0" fontId="46" fillId="45" borderId="0"/>
    <xf numFmtId="0" fontId="46" fillId="45" borderId="0"/>
    <xf numFmtId="0" fontId="46" fillId="44" borderId="0"/>
    <xf numFmtId="0" fontId="46" fillId="45" borderId="0"/>
    <xf numFmtId="0" fontId="46" fillId="45" borderId="0"/>
    <xf numFmtId="0" fontId="46" fillId="45" borderId="0"/>
    <xf numFmtId="0" fontId="46" fillId="45" borderId="0"/>
    <xf numFmtId="0" fontId="46" fillId="46" borderId="0"/>
    <xf numFmtId="0" fontId="46" fillId="46" borderId="0"/>
    <xf numFmtId="0" fontId="92" fillId="0" borderId="0"/>
    <xf numFmtId="0" fontId="46" fillId="46"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92" fillId="0" borderId="0"/>
    <xf numFmtId="0" fontId="46" fillId="41" borderId="0"/>
    <xf numFmtId="0" fontId="46" fillId="4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2" borderId="0"/>
    <xf numFmtId="0" fontId="92" fillId="0" borderId="0"/>
    <xf numFmtId="0" fontId="46" fillId="45" borderId="0"/>
    <xf numFmtId="0" fontId="46" fillId="43" borderId="0"/>
    <xf numFmtId="0" fontId="92" fillId="0" borderId="0"/>
    <xf numFmtId="0" fontId="92" fillId="0" borderId="0"/>
    <xf numFmtId="0" fontId="46" fillId="40" borderId="0"/>
    <xf numFmtId="0" fontId="46" fillId="45" borderId="0"/>
    <xf numFmtId="0" fontId="92" fillId="0" borderId="0"/>
    <xf numFmtId="0" fontId="46" fillId="46" borderId="0"/>
    <xf numFmtId="0" fontId="92" fillId="0" borderId="0"/>
    <xf numFmtId="0" fontId="92" fillId="0" borderId="0"/>
    <xf numFmtId="0" fontId="46" fillId="42" borderId="0"/>
    <xf numFmtId="0" fontId="92" fillId="0" borderId="0"/>
    <xf numFmtId="0" fontId="46" fillId="42" borderId="0"/>
    <xf numFmtId="0" fontId="92" fillId="0" borderId="0"/>
    <xf numFmtId="0" fontId="92" fillId="0" borderId="0"/>
    <xf numFmtId="0" fontId="46" fillId="42" borderId="0"/>
    <xf numFmtId="0" fontId="92" fillId="0" borderId="0"/>
    <xf numFmtId="0" fontId="92" fillId="0" borderId="0"/>
    <xf numFmtId="0" fontId="46" fillId="40" borderId="0"/>
    <xf numFmtId="0" fontId="92" fillId="0" borderId="0"/>
    <xf numFmtId="0" fontId="46" fillId="42" borderId="0"/>
    <xf numFmtId="0" fontId="92" fillId="0" borderId="0"/>
    <xf numFmtId="0" fontId="92" fillId="0" borderId="0"/>
    <xf numFmtId="0" fontId="46" fillId="45" borderId="0"/>
    <xf numFmtId="0" fontId="46" fillId="45" borderId="0"/>
    <xf numFmtId="0" fontId="92" fillId="0" borderId="0"/>
    <xf numFmtId="0" fontId="46" fillId="44" borderId="0"/>
    <xf numFmtId="0" fontId="92" fillId="0" borderId="0"/>
    <xf numFmtId="0" fontId="46" fillId="40" borderId="0"/>
    <xf numFmtId="0" fontId="92" fillId="0" borderId="0"/>
    <xf numFmtId="0" fontId="46" fillId="43" borderId="0"/>
    <xf numFmtId="0" fontId="46" fillId="41" borderId="0"/>
    <xf numFmtId="0" fontId="46" fillId="45" borderId="0"/>
    <xf numFmtId="0" fontId="92" fillId="0" borderId="0"/>
    <xf numFmtId="0" fontId="46" fillId="43" borderId="0"/>
    <xf numFmtId="0" fontId="92" fillId="0" borderId="0"/>
    <xf numFmtId="0" fontId="46" fillId="43" borderId="0"/>
    <xf numFmtId="0" fontId="46" fillId="40" borderId="0"/>
    <xf numFmtId="0" fontId="92" fillId="0" borderId="0"/>
    <xf numFmtId="0" fontId="46" fillId="43" borderId="0"/>
    <xf numFmtId="0" fontId="92" fillId="0" borderId="0"/>
    <xf numFmtId="0" fontId="92" fillId="0" borderId="0"/>
    <xf numFmtId="0" fontId="46" fillId="46" borderId="0"/>
    <xf numFmtId="0" fontId="46" fillId="40" borderId="0"/>
    <xf numFmtId="0" fontId="46" fillId="46" borderId="0"/>
    <xf numFmtId="0" fontId="92" fillId="0" borderId="0"/>
    <xf numFmtId="0" fontId="46" fillId="45" borderId="0"/>
    <xf numFmtId="0" fontId="92" fillId="0" borderId="0"/>
    <xf numFmtId="0" fontId="92" fillId="0" borderId="0"/>
    <xf numFmtId="0" fontId="92" fillId="0" borderId="0"/>
    <xf numFmtId="0" fontId="46" fillId="40" borderId="0"/>
    <xf numFmtId="0" fontId="46" fillId="46" borderId="0"/>
    <xf numFmtId="0" fontId="92" fillId="0" borderId="0"/>
    <xf numFmtId="0" fontId="92" fillId="0" borderId="0"/>
    <xf numFmtId="0" fontId="92" fillId="0" borderId="0"/>
    <xf numFmtId="0" fontId="92" fillId="0" borderId="0"/>
    <xf numFmtId="0" fontId="46" fillId="43" borderId="0"/>
    <xf numFmtId="0" fontId="46" fillId="41" borderId="0"/>
    <xf numFmtId="0" fontId="46" fillId="43" borderId="0"/>
    <xf numFmtId="0" fontId="92" fillId="0" borderId="0"/>
    <xf numFmtId="0" fontId="92" fillId="0" borderId="0"/>
    <xf numFmtId="0" fontId="46" fillId="43"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1" borderId="0"/>
    <xf numFmtId="0" fontId="92" fillId="0" borderId="0"/>
    <xf numFmtId="0" fontId="92" fillId="0" borderId="0"/>
    <xf numFmtId="0" fontId="92" fillId="0" borderId="0"/>
    <xf numFmtId="0" fontId="92" fillId="0" borderId="0"/>
    <xf numFmtId="0" fontId="92" fillId="0" borderId="0"/>
    <xf numFmtId="0" fontId="46" fillId="46" borderId="0"/>
    <xf numFmtId="0" fontId="46" fillId="42" borderId="0"/>
    <xf numFmtId="0" fontId="46" fillId="45" borderId="0"/>
    <xf numFmtId="0" fontId="92" fillId="0" borderId="0"/>
    <xf numFmtId="0" fontId="92" fillId="0" borderId="0"/>
    <xf numFmtId="0" fontId="92" fillId="0" borderId="0"/>
    <xf numFmtId="0" fontId="92" fillId="0" borderId="0"/>
    <xf numFmtId="0" fontId="46" fillId="43" borderId="0"/>
    <xf numFmtId="0" fontId="46" fillId="41" borderId="0"/>
    <xf numFmtId="0" fontId="46" fillId="45" borderId="0"/>
    <xf numFmtId="0" fontId="92" fillId="0" borderId="0"/>
    <xf numFmtId="0" fontId="46" fillId="42" borderId="0"/>
    <xf numFmtId="0" fontId="92" fillId="0" borderId="0"/>
    <xf numFmtId="0" fontId="92" fillId="0" borderId="0"/>
    <xf numFmtId="0" fontId="46" fillId="40" borderId="0"/>
    <xf numFmtId="0" fontId="92" fillId="0" borderId="0"/>
    <xf numFmtId="0" fontId="46" fillId="41" borderId="0"/>
    <xf numFmtId="0" fontId="92" fillId="0" borderId="0"/>
    <xf numFmtId="0" fontId="92" fillId="0" borderId="0"/>
    <xf numFmtId="0" fontId="92" fillId="0" borderId="0"/>
    <xf numFmtId="0" fontId="92" fillId="0" borderId="0"/>
    <xf numFmtId="0" fontId="46" fillId="42" borderId="0"/>
    <xf numFmtId="0" fontId="92" fillId="0" borderId="0"/>
    <xf numFmtId="0" fontId="92" fillId="0" borderId="0"/>
    <xf numFmtId="0" fontId="46" fillId="42" borderId="0"/>
    <xf numFmtId="0" fontId="46" fillId="45" borderId="0"/>
    <xf numFmtId="0" fontId="92" fillId="0" borderId="0"/>
    <xf numFmtId="0" fontId="46" fillId="45" borderId="0"/>
    <xf numFmtId="0" fontId="92" fillId="0" borderId="0"/>
    <xf numFmtId="0" fontId="92" fillId="0" borderId="0"/>
    <xf numFmtId="0" fontId="46" fillId="46" borderId="0"/>
    <xf numFmtId="0" fontId="92" fillId="0" borderId="0"/>
    <xf numFmtId="0" fontId="46" fillId="42" borderId="0"/>
    <xf numFmtId="0" fontId="46" fillId="40" borderId="0"/>
    <xf numFmtId="0" fontId="46" fillId="43" borderId="0"/>
    <xf numFmtId="0" fontId="46" fillId="42" borderId="0"/>
    <xf numFmtId="0" fontId="92" fillId="0" borderId="0"/>
    <xf numFmtId="0" fontId="92" fillId="0" borderId="0"/>
    <xf numFmtId="0" fontId="92" fillId="0" borderId="0"/>
    <xf numFmtId="0" fontId="92" fillId="0" borderId="0"/>
    <xf numFmtId="0" fontId="46" fillId="44" borderId="0"/>
    <xf numFmtId="0" fontId="92" fillId="0" borderId="0"/>
    <xf numFmtId="0" fontId="92" fillId="0" borderId="0"/>
    <xf numFmtId="0" fontId="46" fillId="44" borderId="0"/>
    <xf numFmtId="0" fontId="46" fillId="41" borderId="0"/>
    <xf numFmtId="0" fontId="46" fillId="40" borderId="0"/>
    <xf numFmtId="0" fontId="92" fillId="0" borderId="0"/>
    <xf numFmtId="0" fontId="46" fillId="45" borderId="0"/>
    <xf numFmtId="0" fontId="92" fillId="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1" borderId="0"/>
    <xf numFmtId="0" fontId="46" fillId="40" borderId="0"/>
    <xf numFmtId="0" fontId="46" fillId="40" borderId="0"/>
    <xf numFmtId="0" fontId="46" fillId="41" borderId="0"/>
    <xf numFmtId="0" fontId="46" fillId="40" borderId="0"/>
    <xf numFmtId="0" fontId="46" fillId="41" borderId="0"/>
    <xf numFmtId="0" fontId="46" fillId="41" borderId="0"/>
    <xf numFmtId="0" fontId="46" fillId="41" borderId="0"/>
    <xf numFmtId="0" fontId="46" fillId="41" borderId="0"/>
    <xf numFmtId="0" fontId="46" fillId="42" borderId="0"/>
    <xf numFmtId="0" fontId="46" fillId="41" borderId="0"/>
    <xf numFmtId="0" fontId="46" fillId="41"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3" borderId="0"/>
    <xf numFmtId="0" fontId="46" fillId="43" borderId="0"/>
    <xf numFmtId="0" fontId="46" fillId="43" borderId="0"/>
    <xf numFmtId="0" fontId="46" fillId="43" borderId="0"/>
    <xf numFmtId="0" fontId="46" fillId="43" borderId="0"/>
    <xf numFmtId="0" fontId="92" fillId="0" borderId="0"/>
    <xf numFmtId="0" fontId="46" fillId="45" borderId="0"/>
    <xf numFmtId="0" fontId="46" fillId="44" borderId="0"/>
    <xf numFmtId="0" fontId="46" fillId="43" borderId="0"/>
    <xf numFmtId="0" fontId="46" fillId="43"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5" borderId="0"/>
    <xf numFmtId="0" fontId="46" fillId="45" borderId="0"/>
    <xf numFmtId="0" fontId="46" fillId="44"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6" borderId="0"/>
    <xf numFmtId="0" fontId="46" fillId="46" borderId="0"/>
    <xf numFmtId="0" fontId="46" fillId="45" borderId="0"/>
    <xf numFmtId="0" fontId="46" fillId="46" borderId="0"/>
    <xf numFmtId="0" fontId="46" fillId="46" borderId="0"/>
    <xf numFmtId="0" fontId="92" fillId="0" borderId="0"/>
    <xf numFmtId="0" fontId="92" fillId="0"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4"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0" borderId="0"/>
    <xf numFmtId="0" fontId="92" fillId="0" borderId="0"/>
    <xf numFmtId="0" fontId="92" fillId="0" borderId="0"/>
    <xf numFmtId="0" fontId="92" fillId="0" borderId="0"/>
    <xf numFmtId="0" fontId="46" fillId="46" borderId="0"/>
    <xf numFmtId="0" fontId="92" fillId="0" borderId="0"/>
    <xf numFmtId="0" fontId="46" fillId="44" borderId="0"/>
    <xf numFmtId="0" fontId="92" fillId="0" borderId="0"/>
    <xf numFmtId="0" fontId="92" fillId="0" borderId="0"/>
    <xf numFmtId="0" fontId="46" fillId="43" borderId="0"/>
    <xf numFmtId="0" fontId="92" fillId="0" borderId="0"/>
    <xf numFmtId="0" fontId="46" fillId="41" borderId="0"/>
    <xf numFmtId="0" fontId="92" fillId="0" borderId="0"/>
    <xf numFmtId="0" fontId="46" fillId="45" borderId="0"/>
    <xf numFmtId="0" fontId="46" fillId="44" borderId="0"/>
    <xf numFmtId="0" fontId="92" fillId="0" borderId="0"/>
    <xf numFmtId="0" fontId="46" fillId="43" borderId="0"/>
    <xf numFmtId="0" fontId="92" fillId="0" borderId="0"/>
    <xf numFmtId="0" fontId="46" fillId="40" borderId="0"/>
    <xf numFmtId="0" fontId="46" fillId="45" borderId="0"/>
    <xf numFmtId="0" fontId="92" fillId="0" borderId="0"/>
    <xf numFmtId="0" fontId="46" fillId="42" borderId="0"/>
    <xf numFmtId="0" fontId="46" fillId="40" borderId="0"/>
    <xf numFmtId="0" fontId="46" fillId="44" borderId="0"/>
    <xf numFmtId="0" fontId="92" fillId="0" borderId="0"/>
    <xf numFmtId="0" fontId="92" fillId="0" borderId="0"/>
    <xf numFmtId="0" fontId="46" fillId="45" borderId="0"/>
    <xf numFmtId="0" fontId="92" fillId="0" borderId="0"/>
    <xf numFmtId="0" fontId="46" fillId="41" borderId="0"/>
    <xf numFmtId="0" fontId="46" fillId="44" borderId="0"/>
    <xf numFmtId="0" fontId="92" fillId="0" borderId="0"/>
    <xf numFmtId="0" fontId="46" fillId="42" borderId="0"/>
    <xf numFmtId="0" fontId="92" fillId="0" borderId="0"/>
    <xf numFmtId="0" fontId="46" fillId="46" borderId="0"/>
    <xf numFmtId="0" fontId="46" fillId="45" borderId="0"/>
    <xf numFmtId="0" fontId="92" fillId="0" borderId="0"/>
    <xf numFmtId="0" fontId="46" fillId="44" borderId="0"/>
    <xf numFmtId="0" fontId="92" fillId="0" borderId="0"/>
    <xf numFmtId="0" fontId="46" fillId="40" borderId="0"/>
    <xf numFmtId="0" fontId="92" fillId="0" borderId="0"/>
    <xf numFmtId="0" fontId="92" fillId="0" borderId="0"/>
    <xf numFmtId="0" fontId="92" fillId="0" borderId="0"/>
    <xf numFmtId="0" fontId="46" fillId="43" borderId="0"/>
    <xf numFmtId="0" fontId="92" fillId="0" borderId="0"/>
    <xf numFmtId="0" fontId="46" fillId="45" borderId="0"/>
    <xf numFmtId="0" fontId="46" fillId="45" borderId="0"/>
    <xf numFmtId="0" fontId="46" fillId="40" borderId="0"/>
    <xf numFmtId="0" fontId="46" fillId="41" borderId="0"/>
    <xf numFmtId="0" fontId="46" fillId="42" borderId="0"/>
    <xf numFmtId="0" fontId="92" fillId="0" borderId="0"/>
    <xf numFmtId="0" fontId="92" fillId="0" borderId="0"/>
    <xf numFmtId="0" fontId="92" fillId="0" borderId="0"/>
    <xf numFmtId="0" fontId="92" fillId="0" borderId="0"/>
    <xf numFmtId="0" fontId="46" fillId="40" borderId="0"/>
    <xf numFmtId="0" fontId="46" fillId="45" borderId="0"/>
    <xf numFmtId="0" fontId="46" fillId="45" borderId="0"/>
    <xf numFmtId="0" fontId="92" fillId="0" borderId="0"/>
    <xf numFmtId="0" fontId="92" fillId="0" borderId="0"/>
    <xf numFmtId="0" fontId="46" fillId="43" borderId="0"/>
    <xf numFmtId="0" fontId="92" fillId="0" borderId="0"/>
    <xf numFmtId="0" fontId="92" fillId="0" borderId="0"/>
    <xf numFmtId="0" fontId="46" fillId="42" borderId="0"/>
    <xf numFmtId="0" fontId="92" fillId="0" borderId="0"/>
    <xf numFmtId="0" fontId="46" fillId="41" borderId="0"/>
    <xf numFmtId="0" fontId="92" fillId="0" borderId="0"/>
    <xf numFmtId="0" fontId="46" fillId="44" borderId="0"/>
    <xf numFmtId="0" fontId="46" fillId="43" borderId="0"/>
    <xf numFmtId="0" fontId="92" fillId="0" borderId="0"/>
    <xf numFmtId="0" fontId="92" fillId="0" borderId="0"/>
    <xf numFmtId="0" fontId="92" fillId="0" borderId="0"/>
    <xf numFmtId="0" fontId="46" fillId="44" borderId="0"/>
    <xf numFmtId="0" fontId="46" fillId="41" borderId="0"/>
    <xf numFmtId="0" fontId="46" fillId="41" borderId="0"/>
    <xf numFmtId="0" fontId="46" fillId="40" borderId="0"/>
    <xf numFmtId="0" fontId="46" fillId="45" borderId="0"/>
    <xf numFmtId="0" fontId="92" fillId="0" borderId="0"/>
    <xf numFmtId="0" fontId="92" fillId="0" borderId="0"/>
    <xf numFmtId="0" fontId="46" fillId="44" borderId="0"/>
    <xf numFmtId="0" fontId="92" fillId="0" borderId="0"/>
    <xf numFmtId="0" fontId="46" fillId="43" borderId="0"/>
    <xf numFmtId="0" fontId="92" fillId="0" borderId="0"/>
    <xf numFmtId="0" fontId="46" fillId="41" borderId="0"/>
    <xf numFmtId="0" fontId="92" fillId="0" borderId="0"/>
    <xf numFmtId="0" fontId="46" fillId="45" borderId="0"/>
    <xf numFmtId="0" fontId="46" fillId="44" borderId="0"/>
    <xf numFmtId="0" fontId="92" fillId="0" borderId="0"/>
    <xf numFmtId="0" fontId="92" fillId="0" borderId="0"/>
    <xf numFmtId="0" fontId="92" fillId="0" borderId="0"/>
    <xf numFmtId="0" fontId="46" fillId="45" borderId="0"/>
    <xf numFmtId="0" fontId="46" fillId="41" borderId="0"/>
    <xf numFmtId="0" fontId="92" fillId="0" borderId="0"/>
    <xf numFmtId="0" fontId="46" fillId="44" borderId="0"/>
    <xf numFmtId="0" fontId="92" fillId="0" borderId="0"/>
    <xf numFmtId="0" fontId="92" fillId="0" borderId="0"/>
    <xf numFmtId="0" fontId="46" fillId="45" borderId="0"/>
    <xf numFmtId="0" fontId="46" fillId="45" borderId="0"/>
    <xf numFmtId="0" fontId="46" fillId="44" borderId="0"/>
    <xf numFmtId="0" fontId="46" fillId="40" borderId="0"/>
    <xf numFmtId="0" fontId="46" fillId="40" borderId="0"/>
    <xf numFmtId="0" fontId="46" fillId="42" borderId="0"/>
    <xf numFmtId="0" fontId="92" fillId="0" borderId="0"/>
    <xf numFmtId="0" fontId="92" fillId="0" borderId="0"/>
    <xf numFmtId="0" fontId="92" fillId="0" borderId="0"/>
    <xf numFmtId="0" fontId="92" fillId="0" borderId="0"/>
    <xf numFmtId="0" fontId="46" fillId="45" borderId="0"/>
    <xf numFmtId="0" fontId="92" fillId="0" borderId="0"/>
    <xf numFmtId="0" fontId="46" fillId="42" borderId="0"/>
    <xf numFmtId="0" fontId="92" fillId="0" borderId="0"/>
    <xf numFmtId="0" fontId="92" fillId="0" borderId="0"/>
    <xf numFmtId="0" fontId="46" fillId="42" borderId="0"/>
    <xf numFmtId="0" fontId="92" fillId="0" borderId="0"/>
    <xf numFmtId="0" fontId="46" fillId="45" borderId="0"/>
    <xf numFmtId="0" fontId="92" fillId="0" borderId="0"/>
    <xf numFmtId="0" fontId="92" fillId="0" borderId="0"/>
    <xf numFmtId="0" fontId="92" fillId="0" borderId="0"/>
    <xf numFmtId="0" fontId="46" fillId="45" borderId="0"/>
    <xf numFmtId="0" fontId="46" fillId="40" borderId="0"/>
    <xf numFmtId="0" fontId="46" fillId="44" borderId="0"/>
    <xf numFmtId="0" fontId="92" fillId="0" borderId="0"/>
    <xf numFmtId="0" fontId="46" fillId="40" borderId="0"/>
    <xf numFmtId="0" fontId="46" fillId="45" borderId="0"/>
    <xf numFmtId="0" fontId="92" fillId="0" borderId="0"/>
    <xf numFmtId="0" fontId="46" fillId="41" borderId="0"/>
    <xf numFmtId="0" fontId="46" fillId="45" borderId="0"/>
    <xf numFmtId="0" fontId="46" fillId="45" borderId="0"/>
    <xf numFmtId="0" fontId="46" fillId="42" borderId="0"/>
    <xf numFmtId="0" fontId="92" fillId="0" borderId="0"/>
    <xf numFmtId="0" fontId="92" fillId="0" borderId="0"/>
    <xf numFmtId="0" fontId="92" fillId="0" borderId="0"/>
    <xf numFmtId="0" fontId="46" fillId="46" borderId="0"/>
    <xf numFmtId="0" fontId="46" fillId="43" borderId="0"/>
    <xf numFmtId="0" fontId="46" fillId="41" borderId="0"/>
    <xf numFmtId="0" fontId="46" fillId="45" borderId="0"/>
    <xf numFmtId="0" fontId="46" fillId="41" borderId="0"/>
    <xf numFmtId="0" fontId="92" fillId="0" borderId="0"/>
    <xf numFmtId="0" fontId="46" fillId="45" borderId="0"/>
    <xf numFmtId="0" fontId="46" fillId="41" borderId="0"/>
    <xf numFmtId="0" fontId="46" fillId="40" borderId="0"/>
    <xf numFmtId="0" fontId="92" fillId="0" borderId="0"/>
    <xf numFmtId="0" fontId="92" fillId="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2" borderId="0"/>
    <xf numFmtId="0" fontId="46" fillId="42" borderId="0"/>
    <xf numFmtId="0" fontId="46" fillId="42" borderId="0"/>
    <xf numFmtId="0" fontId="46" fillId="42" borderId="0"/>
    <xf numFmtId="0" fontId="46" fillId="42" borderId="0"/>
    <xf numFmtId="0" fontId="46" fillId="43" borderId="0"/>
    <xf numFmtId="0" fontId="46" fillId="42" borderId="0"/>
    <xf numFmtId="0" fontId="46" fillId="42" borderId="0"/>
    <xf numFmtId="0" fontId="46" fillId="42" borderId="0"/>
    <xf numFmtId="0" fontId="46" fillId="42" borderId="0"/>
    <xf numFmtId="0" fontId="46" fillId="43" borderId="0"/>
    <xf numFmtId="0" fontId="46" fillId="43" borderId="0"/>
    <xf numFmtId="0" fontId="46" fillId="43" borderId="0"/>
    <xf numFmtId="0" fontId="46" fillId="43" borderId="0"/>
    <xf numFmtId="0" fontId="46" fillId="45" borderId="0"/>
    <xf numFmtId="0" fontId="46" fillId="44" borderId="0"/>
    <xf numFmtId="0" fontId="46" fillId="43" borderId="0"/>
    <xf numFmtId="0" fontId="46" fillId="43" borderId="0"/>
    <xf numFmtId="0" fontId="46" fillId="43" borderId="0"/>
    <xf numFmtId="0" fontId="46" fillId="43" borderId="0"/>
    <xf numFmtId="0" fontId="46" fillId="44" borderId="0"/>
    <xf numFmtId="0" fontId="46" fillId="44" borderId="0"/>
    <xf numFmtId="0" fontId="46" fillId="44" borderId="0"/>
    <xf numFmtId="0" fontId="46" fillId="44" borderId="0"/>
    <xf numFmtId="0" fontId="46" fillId="44" borderId="0"/>
    <xf numFmtId="0" fontId="46" fillId="45" borderId="0"/>
    <xf numFmtId="0" fontId="46" fillId="44" borderId="0"/>
    <xf numFmtId="0" fontId="46" fillId="44" borderId="0"/>
    <xf numFmtId="0" fontId="46" fillId="44" borderId="0"/>
    <xf numFmtId="0" fontId="46" fillId="45" borderId="0"/>
    <xf numFmtId="0" fontId="46" fillId="44" borderId="0"/>
    <xf numFmtId="0" fontId="46" fillId="45" borderId="0"/>
    <xf numFmtId="0" fontId="46" fillId="45" borderId="0"/>
    <xf numFmtId="0" fontId="46" fillId="45" borderId="0"/>
    <xf numFmtId="0" fontId="46" fillId="46" borderId="0"/>
    <xf numFmtId="0" fontId="46" fillId="45" borderId="0"/>
    <xf numFmtId="0" fontId="46" fillId="45" borderId="0"/>
    <xf numFmtId="0" fontId="46" fillId="45" borderId="0"/>
    <xf numFmtId="0" fontId="46" fillId="45" borderId="0"/>
    <xf numFmtId="0" fontId="92" fillId="0" borderId="0"/>
    <xf numFmtId="0" fontId="46" fillId="46" borderId="0"/>
    <xf numFmtId="0" fontId="46" fillId="46"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0" borderId="0"/>
    <xf numFmtId="0" fontId="46" fillId="46" borderId="0"/>
    <xf numFmtId="0" fontId="92" fillId="0" borderId="0"/>
    <xf numFmtId="0" fontId="92" fillId="0" borderId="0"/>
    <xf numFmtId="0" fontId="92" fillId="0" borderId="0"/>
    <xf numFmtId="0" fontId="92" fillId="0" borderId="0"/>
    <xf numFmtId="0" fontId="46" fillId="44" borderId="0"/>
    <xf numFmtId="0" fontId="46" fillId="41" borderId="0"/>
    <xf numFmtId="0" fontId="46" fillId="44" borderId="0"/>
    <xf numFmtId="0" fontId="92" fillId="0" borderId="0"/>
    <xf numFmtId="0" fontId="92" fillId="0" borderId="0"/>
    <xf numFmtId="0" fontId="92" fillId="0" borderId="0"/>
    <xf numFmtId="0" fontId="46" fillId="40" borderId="0"/>
    <xf numFmtId="0" fontId="92" fillId="0" borderId="0"/>
    <xf numFmtId="0" fontId="46" fillId="42" borderId="0"/>
    <xf numFmtId="0" fontId="46" fillId="40" borderId="0"/>
    <xf numFmtId="0" fontId="92" fillId="0" borderId="0"/>
    <xf numFmtId="0" fontId="92" fillId="0" borderId="0"/>
    <xf numFmtId="0" fontId="46" fillId="45" borderId="0"/>
    <xf numFmtId="0" fontId="46" fillId="44" borderId="0"/>
    <xf numFmtId="0" fontId="92" fillId="0"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92" fillId="0" borderId="0"/>
    <xf numFmtId="0" fontId="46" fillId="46" borderId="0"/>
    <xf numFmtId="0" fontId="46" fillId="42" borderId="0"/>
    <xf numFmtId="0" fontId="46" fillId="45" borderId="0"/>
    <xf numFmtId="0" fontId="92" fillId="0" borderId="0"/>
    <xf numFmtId="0" fontId="46" fillId="43" borderId="0"/>
    <xf numFmtId="0" fontId="92" fillId="0" borderId="0"/>
    <xf numFmtId="0" fontId="92" fillId="0" borderId="0"/>
    <xf numFmtId="0" fontId="46" fillId="42" borderId="0"/>
    <xf numFmtId="0" fontId="92" fillId="0" borderId="0"/>
    <xf numFmtId="0" fontId="46" fillId="42" borderId="0"/>
    <xf numFmtId="0" fontId="92" fillId="0" borderId="0"/>
    <xf numFmtId="0" fontId="92" fillId="0" borderId="0"/>
    <xf numFmtId="0" fontId="92" fillId="0" borderId="0"/>
    <xf numFmtId="0" fontId="46" fillId="41" borderId="0"/>
    <xf numFmtId="0" fontId="92" fillId="0" borderId="0"/>
    <xf numFmtId="0" fontId="46" fillId="43" borderId="0"/>
    <xf numFmtId="0" fontId="92" fillId="0" borderId="0"/>
    <xf numFmtId="0" fontId="46" fillId="43" borderId="0"/>
    <xf numFmtId="0" fontId="92" fillId="0" borderId="0"/>
    <xf numFmtId="0" fontId="92" fillId="0" borderId="0"/>
    <xf numFmtId="0" fontId="46" fillId="42" borderId="0"/>
    <xf numFmtId="0" fontId="46" fillId="43" borderId="0"/>
    <xf numFmtId="0" fontId="46" fillId="46" borderId="0"/>
    <xf numFmtId="0" fontId="92" fillId="0" borderId="0"/>
    <xf numFmtId="0" fontId="46" fillId="44" borderId="0"/>
    <xf numFmtId="0" fontId="92" fillId="0" borderId="0"/>
    <xf numFmtId="0" fontId="92" fillId="0" borderId="0"/>
    <xf numFmtId="0" fontId="46" fillId="43" borderId="0"/>
    <xf numFmtId="0" fontId="92" fillId="0" borderId="0"/>
    <xf numFmtId="0" fontId="46" fillId="42" borderId="0"/>
    <xf numFmtId="0" fontId="92" fillId="0" borderId="0"/>
    <xf numFmtId="0" fontId="92" fillId="0" borderId="0"/>
    <xf numFmtId="0" fontId="46" fillId="43" borderId="0"/>
    <xf numFmtId="0" fontId="92" fillId="0" borderId="0"/>
    <xf numFmtId="0" fontId="46" fillId="43" borderId="0"/>
    <xf numFmtId="0" fontId="46" fillId="41" borderId="0"/>
    <xf numFmtId="0" fontId="92" fillId="0" borderId="0"/>
    <xf numFmtId="0" fontId="46" fillId="43" borderId="0"/>
    <xf numFmtId="0" fontId="92" fillId="0" borderId="0"/>
    <xf numFmtId="0" fontId="92" fillId="0" borderId="0"/>
    <xf numFmtId="0" fontId="46" fillId="42" borderId="0"/>
    <xf numFmtId="0" fontId="92" fillId="0" borderId="0"/>
    <xf numFmtId="0" fontId="92" fillId="0" borderId="0"/>
    <xf numFmtId="0" fontId="92" fillId="0" borderId="0"/>
    <xf numFmtId="0" fontId="92" fillId="0" borderId="0"/>
    <xf numFmtId="0" fontId="92" fillId="0" borderId="0"/>
    <xf numFmtId="0" fontId="46" fillId="44" borderId="0"/>
    <xf numFmtId="0" fontId="92" fillId="0" borderId="0"/>
    <xf numFmtId="0" fontId="46" fillId="43" borderId="0"/>
    <xf numFmtId="0" fontId="92" fillId="0" borderId="0"/>
    <xf numFmtId="0" fontId="46" fillId="40" borderId="0"/>
    <xf numFmtId="0" fontId="92" fillId="0" borderId="0"/>
    <xf numFmtId="0" fontId="92" fillId="0" borderId="0"/>
    <xf numFmtId="0" fontId="46" fillId="42" borderId="0"/>
    <xf numFmtId="0" fontId="92" fillId="0" borderId="0"/>
    <xf numFmtId="0" fontId="46" fillId="44" borderId="0"/>
    <xf numFmtId="0" fontId="46" fillId="40" borderId="0"/>
    <xf numFmtId="0" fontId="92" fillId="0" borderId="0"/>
    <xf numFmtId="0" fontId="92" fillId="0" borderId="0"/>
    <xf numFmtId="0" fontId="46" fillId="42" borderId="0"/>
    <xf numFmtId="0" fontId="92" fillId="0" borderId="0"/>
    <xf numFmtId="0" fontId="46" fillId="41" borderId="0"/>
    <xf numFmtId="0" fontId="92" fillId="0" borderId="0"/>
    <xf numFmtId="0" fontId="92" fillId="0" borderId="0"/>
    <xf numFmtId="0" fontId="92" fillId="0" borderId="0"/>
    <xf numFmtId="0" fontId="46" fillId="40" borderId="0"/>
    <xf numFmtId="0" fontId="46" fillId="46" borderId="0"/>
    <xf numFmtId="0" fontId="46" fillId="43" borderId="0"/>
    <xf numFmtId="0" fontId="46" fillId="45" borderId="0"/>
    <xf numFmtId="0" fontId="46" fillId="45" borderId="0"/>
    <xf numFmtId="0" fontId="92" fillId="0" borderId="0"/>
    <xf numFmtId="0" fontId="92" fillId="0" borderId="0"/>
    <xf numFmtId="0" fontId="92" fillId="0" borderId="0"/>
    <xf numFmtId="0" fontId="46" fillId="40" borderId="0"/>
    <xf numFmtId="0" fontId="92" fillId="0" borderId="0"/>
    <xf numFmtId="0" fontId="92" fillId="0" borderId="0"/>
    <xf numFmtId="0" fontId="46" fillId="43" borderId="0"/>
    <xf numFmtId="0" fontId="92" fillId="0" borderId="0"/>
    <xf numFmtId="0" fontId="46" fillId="42" borderId="0"/>
    <xf numFmtId="0" fontId="92" fillId="0" borderId="0"/>
    <xf numFmtId="0" fontId="46" fillId="42" borderId="0"/>
    <xf numFmtId="0" fontId="92" fillId="0" borderId="0"/>
    <xf numFmtId="0" fontId="92" fillId="0" borderId="0"/>
    <xf numFmtId="0" fontId="46" fillId="42" borderId="0"/>
    <xf numFmtId="0" fontId="92" fillId="0" borderId="0"/>
    <xf numFmtId="0" fontId="92" fillId="0" borderId="0"/>
    <xf numFmtId="0" fontId="46" fillId="40" borderId="0"/>
    <xf numFmtId="0" fontId="92" fillId="0" borderId="0"/>
    <xf numFmtId="0" fontId="46" fillId="44" borderId="0"/>
    <xf numFmtId="0" fontId="92" fillId="0" borderId="0"/>
    <xf numFmtId="0" fontId="92" fillId="0" borderId="0"/>
    <xf numFmtId="0" fontId="92" fillId="0" borderId="0"/>
    <xf numFmtId="0" fontId="46" fillId="41" borderId="0"/>
    <xf numFmtId="0" fontId="92" fillId="0" borderId="0"/>
    <xf numFmtId="0" fontId="92" fillId="0" borderId="0"/>
    <xf numFmtId="0" fontId="92" fillId="0" borderId="0"/>
    <xf numFmtId="0" fontId="46" fillId="43" borderId="0"/>
    <xf numFmtId="0" fontId="46" fillId="40" borderId="0"/>
    <xf numFmtId="0" fontId="46" fillId="44" borderId="0"/>
    <xf numFmtId="0" fontId="92" fillId="0" borderId="0"/>
    <xf numFmtId="0" fontId="46" fillId="42" borderId="0"/>
    <xf numFmtId="0" fontId="92" fillId="0" borderId="0"/>
    <xf numFmtId="0" fontId="46" fillId="40" borderId="0"/>
    <xf numFmtId="0" fontId="46" fillId="45" borderId="0"/>
    <xf numFmtId="0" fontId="46" fillId="41" borderId="0"/>
    <xf numFmtId="0" fontId="92" fillId="0" borderId="0"/>
    <xf numFmtId="0" fontId="92" fillId="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0"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1" borderId="0"/>
    <xf numFmtId="0" fontId="46" fillId="42" borderId="0"/>
    <xf numFmtId="0" fontId="46" fillId="41" borderId="0"/>
    <xf numFmtId="0" fontId="46" fillId="41"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2" borderId="0"/>
    <xf numFmtId="0" fontId="46" fillId="42" borderId="0"/>
    <xf numFmtId="0" fontId="92" fillId="0" borderId="0"/>
    <xf numFmtId="0" fontId="46" fillId="45" borderId="0"/>
    <xf numFmtId="0" fontId="46" fillId="43" borderId="0"/>
    <xf numFmtId="0" fontId="46" fillId="43" borderId="0"/>
    <xf numFmtId="0" fontId="46" fillId="43" borderId="0"/>
    <xf numFmtId="0" fontId="46" fillId="43" borderId="0"/>
    <xf numFmtId="0" fontId="46" fillId="43" borderId="0"/>
    <xf numFmtId="0" fontId="46" fillId="44" borderId="0"/>
    <xf numFmtId="0" fontId="46" fillId="43" borderId="0"/>
    <xf numFmtId="0" fontId="46" fillId="43"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4"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5" borderId="0"/>
    <xf numFmtId="0" fontId="46" fillId="46" borderId="0"/>
    <xf numFmtId="0" fontId="46" fillId="45" borderId="0"/>
    <xf numFmtId="0" fontId="46" fillId="45" borderId="0"/>
    <xf numFmtId="0" fontId="46" fillId="46" borderId="0"/>
    <xf numFmtId="0" fontId="46" fillId="46" borderId="0"/>
    <xf numFmtId="0" fontId="92" fillId="0" borderId="0"/>
    <xf numFmtId="0" fontId="92" fillId="0" borderId="0"/>
    <xf numFmtId="0" fontId="46" fillId="46"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6" fillId="46" borderId="0"/>
    <xf numFmtId="0" fontId="46" fillId="45" borderId="0"/>
    <xf numFmtId="0" fontId="92" fillId="0" borderId="0"/>
    <xf numFmtId="0" fontId="46" fillId="40" borderId="0"/>
    <xf numFmtId="0" fontId="46" fillId="45" borderId="0"/>
    <xf numFmtId="0" fontId="46" fillId="41" borderId="0"/>
    <xf numFmtId="0" fontId="46" fillId="43" borderId="0"/>
    <xf numFmtId="0" fontId="92" fillId="0" borderId="0"/>
    <xf numFmtId="0" fontId="92" fillId="0" borderId="0"/>
    <xf numFmtId="0" fontId="92" fillId="0" borderId="0"/>
    <xf numFmtId="0" fontId="46" fillId="44" borderId="0"/>
    <xf numFmtId="0" fontId="92" fillId="0" borderId="0"/>
    <xf numFmtId="0" fontId="46" fillId="44" borderId="0"/>
    <xf numFmtId="0" fontId="92" fillId="0" borderId="0"/>
    <xf numFmtId="0" fontId="92" fillId="0" borderId="0"/>
    <xf numFmtId="0" fontId="46" fillId="44" borderId="0"/>
    <xf numFmtId="0" fontId="92" fillId="0" borderId="0"/>
    <xf numFmtId="0" fontId="46" fillId="42" borderId="0"/>
    <xf numFmtId="0" fontId="46" fillId="40" borderId="0"/>
    <xf numFmtId="0" fontId="46" fillId="43" borderId="0"/>
    <xf numFmtId="0" fontId="46" fillId="41" borderId="0"/>
    <xf numFmtId="0" fontId="92" fillId="0" borderId="0"/>
    <xf numFmtId="0" fontId="92" fillId="0" borderId="0"/>
    <xf numFmtId="0" fontId="92" fillId="0" borderId="0"/>
    <xf numFmtId="0" fontId="92" fillId="0" borderId="0"/>
    <xf numFmtId="0" fontId="46" fillId="42" borderId="0"/>
    <xf numFmtId="0" fontId="92" fillId="0" borderId="0"/>
    <xf numFmtId="0" fontId="92" fillId="0" borderId="0"/>
    <xf numFmtId="0" fontId="46" fillId="42" borderId="0"/>
    <xf numFmtId="0" fontId="46" fillId="45" borderId="0"/>
    <xf numFmtId="0" fontId="92" fillId="0" borderId="0"/>
    <xf numFmtId="0" fontId="46" fillId="45" borderId="0"/>
    <xf numFmtId="0" fontId="92" fillId="0" borderId="0"/>
    <xf numFmtId="0" fontId="92" fillId="0" borderId="0"/>
    <xf numFmtId="0" fontId="46" fillId="43" borderId="0"/>
    <xf numFmtId="0" fontId="92" fillId="0" borderId="0"/>
    <xf numFmtId="0" fontId="46" fillId="42" borderId="0"/>
    <xf numFmtId="0" fontId="92" fillId="0" borderId="0"/>
    <xf numFmtId="0" fontId="92" fillId="0" borderId="0"/>
    <xf numFmtId="0" fontId="46" fillId="41" borderId="0"/>
    <xf numFmtId="0" fontId="92" fillId="0" borderId="0"/>
    <xf numFmtId="0" fontId="46" fillId="43" borderId="0"/>
    <xf numFmtId="0" fontId="46" fillId="40" borderId="0"/>
    <xf numFmtId="0" fontId="92" fillId="0" borderId="0"/>
    <xf numFmtId="0" fontId="46" fillId="46" borderId="0"/>
    <xf numFmtId="0" fontId="46" fillId="43" borderId="0"/>
    <xf numFmtId="0" fontId="92" fillId="0" borderId="0"/>
    <xf numFmtId="0" fontId="92" fillId="0" borderId="0"/>
    <xf numFmtId="0" fontId="46" fillId="44" borderId="0"/>
    <xf numFmtId="0" fontId="92" fillId="0" borderId="0"/>
    <xf numFmtId="0" fontId="46" fillId="42" borderId="0"/>
    <xf numFmtId="0" fontId="46" fillId="43" borderId="0"/>
    <xf numFmtId="0" fontId="92" fillId="0" borderId="0"/>
    <xf numFmtId="0" fontId="46" fillId="44" borderId="0"/>
    <xf numFmtId="0" fontId="92" fillId="0" borderId="0"/>
    <xf numFmtId="0" fontId="46" fillId="41" borderId="0"/>
    <xf numFmtId="0" fontId="46" fillId="44" borderId="0"/>
    <xf numFmtId="0" fontId="92" fillId="0" borderId="0"/>
    <xf numFmtId="0" fontId="46" fillId="42" borderId="0"/>
    <xf numFmtId="0" fontId="92" fillId="0" borderId="0"/>
    <xf numFmtId="0" fontId="92" fillId="0" borderId="0"/>
    <xf numFmtId="0" fontId="46" fillId="45" borderId="0"/>
    <xf numFmtId="0" fontId="92" fillId="0" borderId="0"/>
    <xf numFmtId="0" fontId="46" fillId="40" borderId="0"/>
    <xf numFmtId="0" fontId="92" fillId="0" borderId="0"/>
    <xf numFmtId="0" fontId="46" fillId="42" borderId="0"/>
    <xf numFmtId="0" fontId="46" fillId="44" borderId="0"/>
    <xf numFmtId="0" fontId="92" fillId="0" borderId="0"/>
    <xf numFmtId="0" fontId="92" fillId="0" borderId="0"/>
    <xf numFmtId="0" fontId="92" fillId="0" borderId="0"/>
    <xf numFmtId="0" fontId="92" fillId="0" borderId="0"/>
    <xf numFmtId="0" fontId="46" fillId="45" borderId="0"/>
    <xf numFmtId="0" fontId="92" fillId="0" borderId="0"/>
    <xf numFmtId="0" fontId="46" fillId="41" borderId="0"/>
    <xf numFmtId="0" fontId="46" fillId="45" borderId="0"/>
    <xf numFmtId="0" fontId="46" fillId="41" borderId="0"/>
    <xf numFmtId="0" fontId="92" fillId="0" borderId="0"/>
    <xf numFmtId="0" fontId="46" fillId="41" borderId="0"/>
    <xf numFmtId="0" fontId="92" fillId="0" borderId="0"/>
    <xf numFmtId="0" fontId="92" fillId="0" borderId="0"/>
    <xf numFmtId="0" fontId="92" fillId="0" borderId="0"/>
    <xf numFmtId="0" fontId="46" fillId="45" borderId="0"/>
    <xf numFmtId="0" fontId="92" fillId="0" borderId="0"/>
    <xf numFmtId="0" fontId="46" fillId="41" borderId="0"/>
    <xf numFmtId="0" fontId="46" fillId="44" borderId="0"/>
    <xf numFmtId="0" fontId="46" fillId="40" borderId="0"/>
    <xf numFmtId="0" fontId="92" fillId="0" borderId="0"/>
    <xf numFmtId="0" fontId="92" fillId="0" borderId="0"/>
    <xf numFmtId="0" fontId="46" fillId="40" borderId="0"/>
    <xf numFmtId="0" fontId="46" fillId="40" borderId="0"/>
    <xf numFmtId="0" fontId="46" fillId="43" borderId="0"/>
    <xf numFmtId="0" fontId="92" fillId="0" borderId="0"/>
    <xf numFmtId="0" fontId="92" fillId="0" borderId="0"/>
    <xf numFmtId="0" fontId="92" fillId="0" borderId="0"/>
    <xf numFmtId="0" fontId="92" fillId="0" borderId="0"/>
    <xf numFmtId="0" fontId="46" fillId="45" borderId="0"/>
    <xf numFmtId="0" fontId="92" fillId="0" borderId="0"/>
    <xf numFmtId="0" fontId="46" fillId="42" borderId="0"/>
    <xf numFmtId="0" fontId="92" fillId="0" borderId="0"/>
    <xf numFmtId="0" fontId="92" fillId="0" borderId="0"/>
    <xf numFmtId="0" fontId="46" fillId="42" borderId="0"/>
    <xf numFmtId="0" fontId="92" fillId="0" borderId="0"/>
    <xf numFmtId="0" fontId="46" fillId="41" borderId="0"/>
    <xf numFmtId="0" fontId="92" fillId="0" borderId="0"/>
    <xf numFmtId="0" fontId="46" fillId="44" borderId="0"/>
    <xf numFmtId="0" fontId="46" fillId="42" borderId="0"/>
    <xf numFmtId="0" fontId="92" fillId="0" borderId="0"/>
    <xf numFmtId="0" fontId="46" fillId="42" borderId="0"/>
    <xf numFmtId="0" fontId="92" fillId="0" borderId="0"/>
    <xf numFmtId="0" fontId="46" fillId="40" borderId="0"/>
    <xf numFmtId="0" fontId="46" fillId="46" borderId="0"/>
    <xf numFmtId="0" fontId="92" fillId="0" borderId="0"/>
    <xf numFmtId="0" fontId="46" fillId="42" borderId="0"/>
    <xf numFmtId="0" fontId="46" fillId="45" borderId="0"/>
    <xf numFmtId="0" fontId="92" fillId="0" borderId="0"/>
    <xf numFmtId="0" fontId="46" fillId="45" borderId="0"/>
    <xf numFmtId="0" fontId="46" fillId="44" borderId="0"/>
    <xf numFmtId="0" fontId="92" fillId="0" borderId="0"/>
    <xf numFmtId="0" fontId="92" fillId="0" borderId="0"/>
    <xf numFmtId="0" fontId="92" fillId="0" borderId="0"/>
    <xf numFmtId="0" fontId="46" fillId="41" borderId="0"/>
    <xf numFmtId="0" fontId="92" fillId="0" borderId="0"/>
    <xf numFmtId="0" fontId="92" fillId="0" borderId="0"/>
    <xf numFmtId="0" fontId="92" fillId="0" borderId="0"/>
    <xf numFmtId="0" fontId="46" fillId="40" borderId="0"/>
    <xf numFmtId="0" fontId="46" fillId="41" borderId="0"/>
    <xf numFmtId="0" fontId="46" fillId="40" borderId="0"/>
    <xf numFmtId="0" fontId="46" fillId="41" borderId="0"/>
    <xf numFmtId="0" fontId="92" fillId="0" borderId="0"/>
    <xf numFmtId="0" fontId="92" fillId="0" borderId="0"/>
    <xf numFmtId="0" fontId="46" fillId="41" borderId="0"/>
    <xf numFmtId="0" fontId="46" fillId="41" borderId="0"/>
    <xf numFmtId="0" fontId="46" fillId="41" borderId="0"/>
    <xf numFmtId="0" fontId="46" fillId="43" borderId="0"/>
    <xf numFmtId="0" fontId="46" fillId="45" borderId="0"/>
    <xf numFmtId="0" fontId="92" fillId="0" borderId="0"/>
    <xf numFmtId="0" fontId="92" fillId="0" borderId="0"/>
    <xf numFmtId="0" fontId="92" fillId="0" borderId="0"/>
    <xf numFmtId="0" fontId="46" fillId="40" borderId="0"/>
    <xf numFmtId="0" fontId="92" fillId="0" borderId="0"/>
    <xf numFmtId="0" fontId="46" fillId="42" borderId="0"/>
    <xf numFmtId="0" fontId="46" fillId="43" borderId="0"/>
    <xf numFmtId="0" fontId="46" fillId="43" borderId="0"/>
    <xf numFmtId="0" fontId="92" fillId="0" borderId="0"/>
    <xf numFmtId="0" fontId="92" fillId="0" borderId="0"/>
    <xf numFmtId="0" fontId="92" fillId="0" borderId="0"/>
    <xf numFmtId="0" fontId="92" fillId="0" borderId="0"/>
    <xf numFmtId="0" fontId="46" fillId="40" borderId="0"/>
    <xf numFmtId="0" fontId="92" fillId="0" borderId="0"/>
    <xf numFmtId="0" fontId="92" fillId="0" borderId="0"/>
    <xf numFmtId="0" fontId="92" fillId="0" borderId="0"/>
    <xf numFmtId="0" fontId="92" fillId="0" borderId="0"/>
    <xf numFmtId="0" fontId="46" fillId="41" borderId="0"/>
    <xf numFmtId="0" fontId="46" fillId="44" borderId="0"/>
    <xf numFmtId="0" fontId="46" fillId="46" borderId="0"/>
    <xf numFmtId="0" fontId="46" fillId="43" borderId="0"/>
    <xf numFmtId="0" fontId="46" fillId="43" borderId="0"/>
    <xf numFmtId="0" fontId="92" fillId="0" borderId="0"/>
    <xf numFmtId="0" fontId="92" fillId="0" borderId="0"/>
    <xf numFmtId="0" fontId="46" fillId="40" borderId="0"/>
    <xf numFmtId="0" fontId="92" fillId="0" borderId="0"/>
    <xf numFmtId="0" fontId="46" fillId="40" borderId="0"/>
    <xf numFmtId="0" fontId="46" fillId="41" borderId="0"/>
    <xf numFmtId="0" fontId="46" fillId="40" borderId="0"/>
    <xf numFmtId="0" fontId="46" fillId="40" borderId="0"/>
    <xf numFmtId="0" fontId="46" fillId="40" borderId="0"/>
    <xf numFmtId="0" fontId="46" fillId="40" borderId="0"/>
    <xf numFmtId="0" fontId="92" fillId="0" borderId="0"/>
    <xf numFmtId="0" fontId="92" fillId="0" borderId="0"/>
    <xf numFmtId="41" fontId="92" fillId="0" borderId="0"/>
    <xf numFmtId="173" fontId="92" fillId="0" borderId="0"/>
    <xf numFmtId="176" fontId="92" fillId="0" borderId="0"/>
    <xf numFmtId="0" fontId="92" fillId="0" borderId="0"/>
    <xf numFmtId="0" fontId="92" fillId="0" borderId="0"/>
    <xf numFmtId="0" fontId="8" fillId="0" borderId="0"/>
    <xf numFmtId="0" fontId="92" fillId="0" borderId="0"/>
    <xf numFmtId="0" fontId="92" fillId="0" borderId="18"/>
    <xf numFmtId="175" fontId="6" fillId="0" borderId="0"/>
    <xf numFmtId="0" fontId="92" fillId="0" borderId="0"/>
    <xf numFmtId="175" fontId="6"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19"/>
    <xf numFmtId="0" fontId="92" fillId="0" borderId="0"/>
    <xf numFmtId="0" fontId="92" fillId="0" borderId="0"/>
    <xf numFmtId="0" fontId="92" fillId="0" borderId="0"/>
    <xf numFmtId="0" fontId="92"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92" fillId="0"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92" fillId="0" borderId="0"/>
    <xf numFmtId="0" fontId="6" fillId="0" borderId="0"/>
    <xf numFmtId="175" fontId="6" fillId="0" borderId="0"/>
    <xf numFmtId="0" fontId="6" fillId="0" borderId="0"/>
    <xf numFmtId="0" fontId="6" fillId="0" borderId="0"/>
    <xf numFmtId="0" fontId="6" fillId="15" borderId="27"/>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17" borderId="0"/>
    <xf numFmtId="0" fontId="6" fillId="17" borderId="0"/>
    <xf numFmtId="0" fontId="6" fillId="21" borderId="0"/>
    <xf numFmtId="0" fontId="6" fillId="21" borderId="0"/>
    <xf numFmtId="0" fontId="6" fillId="25" borderId="0"/>
    <xf numFmtId="0" fontId="6" fillId="25" borderId="0"/>
    <xf numFmtId="0" fontId="6" fillId="29" borderId="0"/>
    <xf numFmtId="0" fontId="6" fillId="29" borderId="0"/>
    <xf numFmtId="0" fontId="6" fillId="33" borderId="0"/>
    <xf numFmtId="0" fontId="6" fillId="33" borderId="0"/>
    <xf numFmtId="0" fontId="6" fillId="37" borderId="0"/>
    <xf numFmtId="0" fontId="6" fillId="37" borderId="0"/>
    <xf numFmtId="0" fontId="6" fillId="18" borderId="0"/>
    <xf numFmtId="0" fontId="6" fillId="18" borderId="0"/>
    <xf numFmtId="0" fontId="6" fillId="22" borderId="0"/>
    <xf numFmtId="0" fontId="6" fillId="22" borderId="0"/>
    <xf numFmtId="0" fontId="6" fillId="26" borderId="0"/>
    <xf numFmtId="0" fontId="6" fillId="26" borderId="0"/>
    <xf numFmtId="0" fontId="6" fillId="30" borderId="0"/>
    <xf numFmtId="0" fontId="6" fillId="30" borderId="0"/>
    <xf numFmtId="0" fontId="6" fillId="34" borderId="0"/>
    <xf numFmtId="0" fontId="6" fillId="34" borderId="0"/>
    <xf numFmtId="0" fontId="6" fillId="38" borderId="0"/>
    <xf numFmtId="0" fontId="6" fillId="38" borderId="0"/>
    <xf numFmtId="0" fontId="6" fillId="15" borderId="27"/>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17" borderId="0"/>
    <xf numFmtId="0" fontId="6" fillId="17" borderId="0"/>
    <xf numFmtId="0" fontId="6" fillId="21" borderId="0"/>
    <xf numFmtId="0" fontId="6" fillId="21" borderId="0"/>
    <xf numFmtId="0" fontId="6" fillId="25" borderId="0"/>
    <xf numFmtId="0" fontId="6" fillId="25" borderId="0"/>
    <xf numFmtId="0" fontId="6" fillId="29" borderId="0"/>
    <xf numFmtId="0" fontId="6" fillId="29" borderId="0"/>
    <xf numFmtId="0" fontId="6" fillId="33" borderId="0"/>
    <xf numFmtId="0" fontId="6" fillId="33" borderId="0"/>
    <xf numFmtId="0" fontId="6" fillId="37" borderId="0"/>
    <xf numFmtId="0" fontId="6" fillId="37" borderId="0"/>
    <xf numFmtId="0" fontId="6" fillId="18" borderId="0"/>
    <xf numFmtId="0" fontId="6" fillId="18" borderId="0"/>
    <xf numFmtId="0" fontId="6" fillId="22" borderId="0"/>
    <xf numFmtId="0" fontId="6" fillId="22" borderId="0"/>
    <xf numFmtId="0" fontId="6" fillId="26" borderId="0"/>
    <xf numFmtId="0" fontId="6" fillId="26" borderId="0"/>
    <xf numFmtId="0" fontId="6" fillId="30" borderId="0"/>
    <xf numFmtId="0" fontId="6" fillId="30" borderId="0"/>
    <xf numFmtId="0" fontId="6" fillId="34" borderId="0"/>
    <xf numFmtId="0" fontId="6" fillId="34" borderId="0"/>
    <xf numFmtId="0" fontId="6" fillId="38" borderId="0"/>
    <xf numFmtId="0" fontId="6" fillId="38" borderId="0"/>
    <xf numFmtId="0" fontId="6" fillId="15" borderId="27"/>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17" borderId="0"/>
    <xf numFmtId="0" fontId="6" fillId="17" borderId="0"/>
    <xf numFmtId="0" fontId="6" fillId="21" borderId="0"/>
    <xf numFmtId="0" fontId="6" fillId="21" borderId="0"/>
    <xf numFmtId="0" fontId="6" fillId="25" borderId="0"/>
    <xf numFmtId="0" fontId="6" fillId="25" borderId="0"/>
    <xf numFmtId="0" fontId="6" fillId="29" borderId="0"/>
    <xf numFmtId="0" fontId="6" fillId="29" borderId="0"/>
    <xf numFmtId="0" fontId="6" fillId="33" borderId="0"/>
    <xf numFmtId="0" fontId="6" fillId="33" borderId="0"/>
    <xf numFmtId="0" fontId="6" fillId="37" borderId="0"/>
    <xf numFmtId="0" fontId="6" fillId="37" borderId="0"/>
    <xf numFmtId="0" fontId="6" fillId="18" borderId="0"/>
    <xf numFmtId="0" fontId="6" fillId="18" borderId="0"/>
    <xf numFmtId="0" fontId="6" fillId="22" borderId="0"/>
    <xf numFmtId="0" fontId="6" fillId="22" borderId="0"/>
    <xf numFmtId="0" fontId="6" fillId="26" borderId="0"/>
    <xf numFmtId="0" fontId="6" fillId="26" borderId="0"/>
    <xf numFmtId="0" fontId="6" fillId="30" borderId="0"/>
    <xf numFmtId="0" fontId="6" fillId="30" borderId="0"/>
    <xf numFmtId="0" fontId="6" fillId="34" borderId="0"/>
    <xf numFmtId="0" fontId="6" fillId="34" borderId="0"/>
    <xf numFmtId="0" fontId="6" fillId="38" borderId="0"/>
    <xf numFmtId="0" fontId="6" fillId="38" borderId="0"/>
    <xf numFmtId="0" fontId="6" fillId="15" borderId="27"/>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21" borderId="0"/>
    <xf numFmtId="0" fontId="6" fillId="21" borderId="0"/>
    <xf numFmtId="0" fontId="6" fillId="21" borderId="0"/>
    <xf numFmtId="0" fontId="6" fillId="25" borderId="0"/>
    <xf numFmtId="0" fontId="6" fillId="25" borderId="0"/>
    <xf numFmtId="0" fontId="6" fillId="25" borderId="0"/>
    <xf numFmtId="0" fontId="6" fillId="29" borderId="0"/>
    <xf numFmtId="0" fontId="6" fillId="29" borderId="0"/>
    <xf numFmtId="0" fontId="6" fillId="29" borderId="0"/>
    <xf numFmtId="0" fontId="6" fillId="33" borderId="0"/>
    <xf numFmtId="0" fontId="6" fillId="33" borderId="0"/>
    <xf numFmtId="0" fontId="6" fillId="33" borderId="0"/>
    <xf numFmtId="0" fontId="6" fillId="37" borderId="0"/>
    <xf numFmtId="0" fontId="6" fillId="37" borderId="0"/>
    <xf numFmtId="0" fontId="6" fillId="37" borderId="0"/>
    <xf numFmtId="0" fontId="6" fillId="18" borderId="0"/>
    <xf numFmtId="0" fontId="6" fillId="18" borderId="0"/>
    <xf numFmtId="0" fontId="6" fillId="18" borderId="0"/>
    <xf numFmtId="0" fontId="6" fillId="22" borderId="0"/>
    <xf numFmtId="0" fontId="6" fillId="22" borderId="0"/>
    <xf numFmtId="0" fontId="6" fillId="22" borderId="0"/>
    <xf numFmtId="0" fontId="6" fillId="26" borderId="0"/>
    <xf numFmtId="0" fontId="6" fillId="26" borderId="0"/>
    <xf numFmtId="0" fontId="6" fillId="26" borderId="0"/>
    <xf numFmtId="0" fontId="6" fillId="30" borderId="0"/>
    <xf numFmtId="0" fontId="6" fillId="30" borderId="0"/>
    <xf numFmtId="0" fontId="6" fillId="30" borderId="0"/>
    <xf numFmtId="0" fontId="6" fillId="34" borderId="0"/>
    <xf numFmtId="0" fontId="6" fillId="34" borderId="0"/>
    <xf numFmtId="0" fontId="6" fillId="34"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0" borderId="0"/>
    <xf numFmtId="0" fontId="6" fillId="15" borderId="27"/>
    <xf numFmtId="0" fontId="6" fillId="17" borderId="0"/>
    <xf numFmtId="0" fontId="6" fillId="18" borderId="0"/>
    <xf numFmtId="0" fontId="6" fillId="21" borderId="0"/>
    <xf numFmtId="0" fontId="6" fillId="22" borderId="0"/>
    <xf numFmtId="0" fontId="6" fillId="25" borderId="0"/>
    <xf numFmtId="0" fontId="6" fillId="26" borderId="0"/>
    <xf numFmtId="0" fontId="6" fillId="29" borderId="0"/>
    <xf numFmtId="0" fontId="6" fillId="30" borderId="0"/>
    <xf numFmtId="0" fontId="6" fillId="33" borderId="0"/>
    <xf numFmtId="0" fontId="6" fillId="34" borderId="0"/>
    <xf numFmtId="0" fontId="6" fillId="37" borderId="0"/>
    <xf numFmtId="0" fontId="6" fillId="38"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17"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1"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5"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29"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37"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18"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26"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15" borderId="27"/>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17" borderId="0"/>
    <xf numFmtId="0" fontId="6" fillId="17" borderId="0"/>
    <xf numFmtId="0" fontId="6" fillId="21" borderId="0"/>
    <xf numFmtId="0" fontId="6" fillId="21" borderId="0"/>
    <xf numFmtId="0" fontId="6" fillId="25" borderId="0"/>
    <xf numFmtId="0" fontId="6" fillId="25" borderId="0"/>
    <xf numFmtId="0" fontId="6" fillId="29" borderId="0"/>
    <xf numFmtId="0" fontId="6" fillId="29" borderId="0"/>
    <xf numFmtId="0" fontId="6" fillId="33" borderId="0"/>
    <xf numFmtId="0" fontId="6" fillId="33" borderId="0"/>
    <xf numFmtId="0" fontId="6" fillId="37" borderId="0"/>
    <xf numFmtId="0" fontId="6" fillId="37" borderId="0"/>
    <xf numFmtId="0" fontId="6" fillId="18" borderId="0"/>
    <xf numFmtId="0" fontId="6" fillId="18" borderId="0"/>
    <xf numFmtId="0" fontId="6" fillId="22" borderId="0"/>
    <xf numFmtId="0" fontId="6" fillId="22" borderId="0"/>
    <xf numFmtId="0" fontId="6" fillId="26" borderId="0"/>
    <xf numFmtId="0" fontId="6" fillId="26" borderId="0"/>
    <xf numFmtId="0" fontId="6" fillId="30" borderId="0"/>
    <xf numFmtId="0" fontId="6" fillId="30" borderId="0"/>
    <xf numFmtId="0" fontId="6" fillId="34" borderId="0"/>
    <xf numFmtId="0" fontId="6" fillId="34" borderId="0"/>
    <xf numFmtId="0" fontId="6" fillId="38" borderId="0"/>
    <xf numFmtId="0" fontId="6" fillId="38" borderId="0"/>
    <xf numFmtId="0" fontId="6" fillId="15" borderId="27"/>
    <xf numFmtId="0" fontId="6" fillId="15" borderId="27"/>
    <xf numFmtId="175" fontId="6" fillId="0" borderId="0"/>
    <xf numFmtId="175" fontId="6" fillId="0" borderId="0"/>
    <xf numFmtId="0" fontId="92" fillId="0" borderId="0"/>
    <xf numFmtId="0" fontId="6" fillId="0" borderId="0"/>
    <xf numFmtId="0" fontId="6" fillId="0" borderId="0"/>
    <xf numFmtId="0" fontId="6" fillId="0" borderId="0"/>
    <xf numFmtId="0" fontId="92" fillId="0" borderId="0"/>
    <xf numFmtId="0" fontId="92" fillId="0" borderId="0"/>
    <xf numFmtId="0" fontId="92" fillId="0" borderId="0"/>
    <xf numFmtId="0" fontId="92" fillId="0" borderId="0"/>
    <xf numFmtId="0" fontId="6" fillId="0" borderId="0"/>
    <xf numFmtId="0" fontId="6" fillId="0" borderId="0"/>
    <xf numFmtId="0" fontId="6" fillId="0" borderId="0"/>
    <xf numFmtId="0" fontId="6" fillId="0" borderId="0"/>
    <xf numFmtId="0" fontId="6" fillId="0" borderId="0"/>
    <xf numFmtId="0" fontId="92" fillId="0" borderId="0"/>
    <xf numFmtId="0" fontId="92" fillId="0" borderId="0"/>
    <xf numFmtId="0" fontId="6" fillId="0" borderId="0"/>
    <xf numFmtId="0" fontId="6" fillId="0" borderId="0"/>
    <xf numFmtId="0" fontId="92" fillId="0" borderId="0"/>
    <xf numFmtId="0" fontId="92" fillId="0" borderId="0"/>
    <xf numFmtId="0" fontId="92" fillId="0" borderId="0"/>
    <xf numFmtId="0" fontId="6" fillId="0" borderId="0"/>
    <xf numFmtId="0" fontId="92" fillId="0" borderId="0"/>
    <xf numFmtId="175" fontId="6" fillId="0" borderId="0"/>
    <xf numFmtId="0" fontId="92" fillId="0" borderId="0"/>
    <xf numFmtId="0" fontId="6" fillId="0" borderId="0"/>
    <xf numFmtId="0" fontId="92" fillId="0" borderId="0"/>
    <xf numFmtId="0" fontId="92" fillId="0" borderId="0"/>
    <xf numFmtId="0" fontId="92" fillId="0" borderId="0"/>
    <xf numFmtId="0" fontId="6" fillId="0" borderId="0"/>
    <xf numFmtId="175" fontId="6" fillId="0" borderId="0"/>
    <xf numFmtId="0" fontId="92" fillId="0" borderId="0"/>
    <xf numFmtId="0" fontId="92" fillId="0" borderId="0"/>
    <xf numFmtId="175" fontId="6" fillId="0" borderId="0"/>
    <xf numFmtId="0" fontId="6" fillId="0" borderId="0"/>
    <xf numFmtId="0" fontId="92" fillId="0" borderId="0"/>
    <xf numFmtId="0" fontId="92" fillId="0" borderId="0"/>
    <xf numFmtId="0" fontId="92" fillId="0" borderId="0"/>
    <xf numFmtId="175" fontId="6" fillId="0" borderId="0"/>
    <xf numFmtId="0" fontId="92" fillId="0" borderId="0"/>
    <xf numFmtId="0" fontId="92" fillId="0" borderId="0"/>
    <xf numFmtId="0" fontId="92" fillId="0" borderId="0"/>
    <xf numFmtId="175" fontId="6" fillId="0" borderId="0"/>
    <xf numFmtId="0" fontId="6" fillId="0" borderId="0"/>
    <xf numFmtId="175" fontId="6" fillId="0" borderId="0"/>
    <xf numFmtId="0" fontId="92" fillId="0" borderId="0"/>
    <xf numFmtId="175" fontId="6" fillId="0" borderId="0"/>
    <xf numFmtId="175" fontId="6" fillId="0" borderId="0"/>
    <xf numFmtId="175" fontId="6" fillId="0" borderId="0"/>
    <xf numFmtId="0" fontId="92" fillId="0" borderId="0"/>
    <xf numFmtId="175" fontId="6" fillId="0" borderId="0"/>
    <xf numFmtId="175" fontId="6" fillId="0" borderId="0"/>
    <xf numFmtId="175" fontId="6" fillId="0" borderId="0"/>
    <xf numFmtId="0" fontId="92" fillId="0" borderId="0"/>
    <xf numFmtId="0" fontId="92" fillId="0" borderId="0"/>
    <xf numFmtId="175" fontId="6" fillId="0" borderId="0"/>
    <xf numFmtId="0" fontId="92" fillId="0" borderId="0"/>
    <xf numFmtId="0" fontId="92" fillId="0" borderId="0"/>
    <xf numFmtId="175" fontId="6" fillId="0" borderId="0"/>
    <xf numFmtId="0" fontId="6" fillId="0" borderId="0"/>
    <xf numFmtId="9" fontId="6" fillId="0" borderId="0"/>
    <xf numFmtId="0" fontId="92" fillId="0" borderId="0">
      <alignment vertical="center"/>
    </xf>
    <xf numFmtId="0" fontId="6" fillId="17" borderId="0"/>
    <xf numFmtId="0" fontId="6" fillId="21" borderId="0"/>
    <xf numFmtId="0" fontId="6" fillId="25" borderId="0"/>
    <xf numFmtId="0" fontId="6" fillId="29" borderId="0"/>
    <xf numFmtId="0" fontId="6" fillId="33" borderId="0"/>
    <xf numFmtId="0" fontId="6" fillId="3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17" borderId="0"/>
    <xf numFmtId="0" fontId="6" fillId="46" borderId="0"/>
    <xf numFmtId="0" fontId="6" fillId="46" borderId="0"/>
    <xf numFmtId="0" fontId="6" fillId="17" borderId="0"/>
    <xf numFmtId="0" fontId="6" fillId="46" borderId="0"/>
    <xf numFmtId="0" fontId="6" fillId="46" borderId="0"/>
    <xf numFmtId="0" fontId="6" fillId="17"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46" borderId="0"/>
    <xf numFmtId="0" fontId="6" fillId="46" borderId="0"/>
    <xf numFmtId="0" fontId="6" fillId="17" borderId="0"/>
    <xf numFmtId="0" fontId="6" fillId="17" borderId="0"/>
    <xf numFmtId="0" fontId="6" fillId="17" borderId="0"/>
    <xf numFmtId="0" fontId="6" fillId="46" borderId="0"/>
    <xf numFmtId="0" fontId="6" fillId="46" borderId="0"/>
    <xf numFmtId="0" fontId="6" fillId="46" borderId="0"/>
    <xf numFmtId="0" fontId="6" fillId="46" borderId="0"/>
    <xf numFmtId="0" fontId="6" fillId="46" borderId="0"/>
    <xf numFmtId="0" fontId="6" fillId="46" borderId="0"/>
    <xf numFmtId="0" fontId="6" fillId="46" borderId="0"/>
    <xf numFmtId="0" fontId="6" fillId="17" borderId="0"/>
    <xf numFmtId="0" fontId="6" fillId="46" borderId="0"/>
    <xf numFmtId="0" fontId="6" fillId="46" borderId="0"/>
    <xf numFmtId="0" fontId="6" fillId="46"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21" borderId="0"/>
    <xf numFmtId="0" fontId="6" fillId="47" borderId="0"/>
    <xf numFmtId="0" fontId="6" fillId="47" borderId="0"/>
    <xf numFmtId="0" fontId="6" fillId="21" borderId="0"/>
    <xf numFmtId="0" fontId="6" fillId="47" borderId="0"/>
    <xf numFmtId="0" fontId="6" fillId="47" borderId="0"/>
    <xf numFmtId="0" fontId="6" fillId="21"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47" borderId="0"/>
    <xf numFmtId="0" fontId="6" fillId="47" borderId="0"/>
    <xf numFmtId="0" fontId="6" fillId="21" borderId="0"/>
    <xf numFmtId="0" fontId="6" fillId="21" borderId="0"/>
    <xf numFmtId="0" fontId="6" fillId="21" borderId="0"/>
    <xf numFmtId="0" fontId="6" fillId="47" borderId="0"/>
    <xf numFmtId="0" fontId="6" fillId="47" borderId="0"/>
    <xf numFmtId="0" fontId="6" fillId="47" borderId="0"/>
    <xf numFmtId="0" fontId="6" fillId="47" borderId="0"/>
    <xf numFmtId="0" fontId="6" fillId="47" borderId="0"/>
    <xf numFmtId="0" fontId="6" fillId="47" borderId="0"/>
    <xf numFmtId="0" fontId="6" fillId="47" borderId="0"/>
    <xf numFmtId="0" fontId="6" fillId="21" borderId="0"/>
    <xf numFmtId="0" fontId="6" fillId="47" borderId="0"/>
    <xf numFmtId="0" fontId="6" fillId="47" borderId="0"/>
    <xf numFmtId="0" fontId="6" fillId="47"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25" borderId="0"/>
    <xf numFmtId="0" fontId="6" fillId="48" borderId="0"/>
    <xf numFmtId="0" fontId="6" fillId="48" borderId="0"/>
    <xf numFmtId="0" fontId="6" fillId="25" borderId="0"/>
    <xf numFmtId="0" fontId="6" fillId="48" borderId="0"/>
    <xf numFmtId="0" fontId="6" fillId="48" borderId="0"/>
    <xf numFmtId="0" fontId="6" fillId="25"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48" borderId="0"/>
    <xf numFmtId="0" fontId="6" fillId="48" borderId="0"/>
    <xf numFmtId="0" fontId="6" fillId="25" borderId="0"/>
    <xf numFmtId="0" fontId="6" fillId="25" borderId="0"/>
    <xf numFmtId="0" fontId="6" fillId="25"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25" borderId="0"/>
    <xf numFmtId="0" fontId="6" fillId="48" borderId="0"/>
    <xf numFmtId="0" fontId="6" fillId="48" borderId="0"/>
    <xf numFmtId="0" fontId="6" fillId="48"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29" borderId="0"/>
    <xf numFmtId="0" fontId="6" fillId="45" borderId="0"/>
    <xf numFmtId="0" fontId="6" fillId="45" borderId="0"/>
    <xf numFmtId="0" fontId="6" fillId="29" borderId="0"/>
    <xf numFmtId="0" fontId="6" fillId="45" borderId="0"/>
    <xf numFmtId="0" fontId="6" fillId="45" borderId="0"/>
    <xf numFmtId="0" fontId="6" fillId="29"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45" borderId="0"/>
    <xf numFmtId="0" fontId="6" fillId="45" borderId="0"/>
    <xf numFmtId="0" fontId="6" fillId="29" borderId="0"/>
    <xf numFmtId="0" fontId="6" fillId="29" borderId="0"/>
    <xf numFmtId="0" fontId="6" fillId="29" borderId="0"/>
    <xf numFmtId="0" fontId="6" fillId="45" borderId="0"/>
    <xf numFmtId="0" fontId="6" fillId="45" borderId="0"/>
    <xf numFmtId="0" fontId="6" fillId="45" borderId="0"/>
    <xf numFmtId="0" fontId="6" fillId="45" borderId="0"/>
    <xf numFmtId="0" fontId="6" fillId="45" borderId="0"/>
    <xf numFmtId="0" fontId="6" fillId="45" borderId="0"/>
    <xf numFmtId="0" fontId="6" fillId="45" borderId="0"/>
    <xf numFmtId="0" fontId="6" fillId="29" borderId="0"/>
    <xf numFmtId="0" fontId="6" fillId="45" borderId="0"/>
    <xf numFmtId="0" fontId="6" fillId="45" borderId="0"/>
    <xf numFmtId="0" fontId="6" fillId="45"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3"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37" borderId="0"/>
    <xf numFmtId="0" fontId="6" fillId="48" borderId="0"/>
    <xf numFmtId="0" fontId="6" fillId="48" borderId="0"/>
    <xf numFmtId="0" fontId="6" fillId="37" borderId="0"/>
    <xf numFmtId="0" fontId="6" fillId="48" borderId="0"/>
    <xf numFmtId="0" fontId="6" fillId="48" borderId="0"/>
    <xf numFmtId="0" fontId="6" fillId="37"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48" borderId="0"/>
    <xf numFmtId="0" fontId="6" fillId="48" borderId="0"/>
    <xf numFmtId="0" fontId="6" fillId="37" borderId="0"/>
    <xf numFmtId="0" fontId="6" fillId="37" borderId="0"/>
    <xf numFmtId="0" fontId="6" fillId="37" borderId="0"/>
    <xf numFmtId="0" fontId="6" fillId="48" borderId="0"/>
    <xf numFmtId="0" fontId="6" fillId="48" borderId="0"/>
    <xf numFmtId="0" fontId="6" fillId="48" borderId="0"/>
    <xf numFmtId="0" fontId="6" fillId="48" borderId="0"/>
    <xf numFmtId="0" fontId="6" fillId="48" borderId="0"/>
    <xf numFmtId="0" fontId="6" fillId="48" borderId="0"/>
    <xf numFmtId="0" fontId="6" fillId="48" borderId="0"/>
    <xf numFmtId="0" fontId="6" fillId="37" borderId="0"/>
    <xf numFmtId="0" fontId="6" fillId="48" borderId="0"/>
    <xf numFmtId="0" fontId="6" fillId="48" borderId="0"/>
    <xf numFmtId="0" fontId="6" fillId="48" borderId="0"/>
    <xf numFmtId="0" fontId="6" fillId="18" borderId="0"/>
    <xf numFmtId="0" fontId="6" fillId="22" borderId="0"/>
    <xf numFmtId="0" fontId="6" fillId="26" borderId="0"/>
    <xf numFmtId="0" fontId="6" fillId="30" borderId="0"/>
    <xf numFmtId="0" fontId="6" fillId="34" borderId="0"/>
    <xf numFmtId="0" fontId="6" fillId="3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18" borderId="0"/>
    <xf numFmtId="0" fontId="6" fillId="44" borderId="0"/>
    <xf numFmtId="0" fontId="6" fillId="44" borderId="0"/>
    <xf numFmtId="0" fontId="6" fillId="18" borderId="0"/>
    <xf numFmtId="0" fontId="6" fillId="44" borderId="0"/>
    <xf numFmtId="0" fontId="6" fillId="44" borderId="0"/>
    <xf numFmtId="0" fontId="6" fillId="18"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44" borderId="0"/>
    <xf numFmtId="0" fontId="6" fillId="44" borderId="0"/>
    <xf numFmtId="0" fontId="6" fillId="18" borderId="0"/>
    <xf numFmtId="0" fontId="6" fillId="18" borderId="0"/>
    <xf numFmtId="0" fontId="6" fillId="18" borderId="0"/>
    <xf numFmtId="0" fontId="6" fillId="44" borderId="0"/>
    <xf numFmtId="0" fontId="6" fillId="44" borderId="0"/>
    <xf numFmtId="0" fontId="6" fillId="44" borderId="0"/>
    <xf numFmtId="0" fontId="6" fillId="44" borderId="0"/>
    <xf numFmtId="0" fontId="6" fillId="44" borderId="0"/>
    <xf numFmtId="0" fontId="6" fillId="44" borderId="0"/>
    <xf numFmtId="0" fontId="6" fillId="44" borderId="0"/>
    <xf numFmtId="0" fontId="6" fillId="18" borderId="0"/>
    <xf numFmtId="0" fontId="6" fillId="44" borderId="0"/>
    <xf numFmtId="0" fontId="6" fillId="44" borderId="0"/>
    <xf numFmtId="0" fontId="6" fillId="44"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2"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26" borderId="0"/>
    <xf numFmtId="0" fontId="6" fillId="49" borderId="0"/>
    <xf numFmtId="0" fontId="6" fillId="49" borderId="0"/>
    <xf numFmtId="0" fontId="6" fillId="26" borderId="0"/>
    <xf numFmtId="0" fontId="6" fillId="49" borderId="0"/>
    <xf numFmtId="0" fontId="6" fillId="49" borderId="0"/>
    <xf numFmtId="0" fontId="6" fillId="26"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49" borderId="0"/>
    <xf numFmtId="0" fontId="6" fillId="49" borderId="0"/>
    <xf numFmtId="0" fontId="6" fillId="26" borderId="0"/>
    <xf numFmtId="0" fontId="6" fillId="26" borderId="0"/>
    <xf numFmtId="0" fontId="6" fillId="26" borderId="0"/>
    <xf numFmtId="0" fontId="6" fillId="49" borderId="0"/>
    <xf numFmtId="0" fontId="6" fillId="49" borderId="0"/>
    <xf numFmtId="0" fontId="6" fillId="49" borderId="0"/>
    <xf numFmtId="0" fontId="6" fillId="49" borderId="0"/>
    <xf numFmtId="0" fontId="6" fillId="49"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6" fillId="49" borderId="0"/>
    <xf numFmtId="0" fontId="6" fillId="49" borderId="0"/>
    <xf numFmtId="0" fontId="6" fillId="49"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6" fillId="49" borderId="0"/>
    <xf numFmtId="0" fontId="92" fillId="0"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49" borderId="0"/>
    <xf numFmtId="0" fontId="6" fillId="49" borderId="0"/>
    <xf numFmtId="0" fontId="6" fillId="26" borderId="0"/>
    <xf numFmtId="0" fontId="92" fillId="0" borderId="0"/>
    <xf numFmtId="0" fontId="92" fillId="0" borderId="0"/>
    <xf numFmtId="0" fontId="92" fillId="0"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92" fillId="0"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26" borderId="0"/>
    <xf numFmtId="0" fontId="6" fillId="49" borderId="0"/>
    <xf numFmtId="0" fontId="6" fillId="49" borderId="0"/>
    <xf numFmtId="0" fontId="6" fillId="26" borderId="0"/>
    <xf numFmtId="0" fontId="92" fillId="0" borderId="0"/>
    <xf numFmtId="0" fontId="6" fillId="26" borderId="0"/>
    <xf numFmtId="0" fontId="6" fillId="26" borderId="0"/>
    <xf numFmtId="0" fontId="6" fillId="26" borderId="0"/>
    <xf numFmtId="0" fontId="92" fillId="0" borderId="0"/>
    <xf numFmtId="0" fontId="6" fillId="49" borderId="0"/>
    <xf numFmtId="0" fontId="6" fillId="49" borderId="0"/>
    <xf numFmtId="0" fontId="6" fillId="26"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92" fillId="0" borderId="0"/>
    <xf numFmtId="0" fontId="6" fillId="41" borderId="0"/>
    <xf numFmtId="0" fontId="6" fillId="41" borderId="0"/>
    <xf numFmtId="0" fontId="6" fillId="30" borderId="0"/>
    <xf numFmtId="0" fontId="92" fillId="0" borderId="0"/>
    <xf numFmtId="0" fontId="92" fillId="0" borderId="0"/>
    <xf numFmtId="0" fontId="92" fillId="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92" fillId="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41" borderId="0"/>
    <xf numFmtId="0" fontId="6" fillId="41" borderId="0"/>
    <xf numFmtId="0" fontId="6" fillId="30" borderId="0"/>
    <xf numFmtId="0" fontId="92" fillId="0" borderId="0"/>
    <xf numFmtId="0" fontId="92" fillId="0" borderId="0"/>
    <xf numFmtId="0" fontId="92" fillId="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92" fillId="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0" borderId="0"/>
    <xf numFmtId="0" fontId="6" fillId="41" borderId="0"/>
    <xf numFmtId="0" fontId="6" fillId="41" borderId="0"/>
    <xf numFmtId="0" fontId="6" fillId="30" borderId="0"/>
    <xf numFmtId="0" fontId="92" fillId="0" borderId="0"/>
    <xf numFmtId="0" fontId="6" fillId="30" borderId="0"/>
    <xf numFmtId="0" fontId="6" fillId="30" borderId="0"/>
    <xf numFmtId="0" fontId="6" fillId="30" borderId="0"/>
    <xf numFmtId="0" fontId="92" fillId="0" borderId="0"/>
    <xf numFmtId="0" fontId="6" fillId="41" borderId="0"/>
    <xf numFmtId="0" fontId="6" fillId="41" borderId="0"/>
    <xf numFmtId="0" fontId="6" fillId="30"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92" fillId="0" borderId="0"/>
    <xf numFmtId="0" fontId="6" fillId="44" borderId="0"/>
    <xf numFmtId="0" fontId="6" fillId="44" borderId="0"/>
    <xf numFmtId="0" fontId="6" fillId="34" borderId="0"/>
    <xf numFmtId="0" fontId="92" fillId="0" borderId="0"/>
    <xf numFmtId="0" fontId="92" fillId="0" borderId="0"/>
    <xf numFmtId="0" fontId="92" fillId="0"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92" fillId="0"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44" borderId="0"/>
    <xf numFmtId="0" fontId="6" fillId="44" borderId="0"/>
    <xf numFmtId="0" fontId="6" fillId="34" borderId="0"/>
    <xf numFmtId="0" fontId="92" fillId="0" borderId="0"/>
    <xf numFmtId="0" fontId="92" fillId="0" borderId="0"/>
    <xf numFmtId="0" fontId="92" fillId="0"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92" fillId="0"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4" borderId="0"/>
    <xf numFmtId="0" fontId="6" fillId="44" borderId="0"/>
    <xf numFmtId="0" fontId="6" fillId="44" borderId="0"/>
    <xf numFmtId="0" fontId="6" fillId="34" borderId="0"/>
    <xf numFmtId="0" fontId="92" fillId="0" borderId="0"/>
    <xf numFmtId="0" fontId="6" fillId="34" borderId="0"/>
    <xf numFmtId="0" fontId="6" fillId="34" borderId="0"/>
    <xf numFmtId="0" fontId="6" fillId="34" borderId="0"/>
    <xf numFmtId="0" fontId="92" fillId="0" borderId="0"/>
    <xf numFmtId="0" fontId="6" fillId="44" borderId="0"/>
    <xf numFmtId="0" fontId="6" fillId="44" borderId="0"/>
    <xf numFmtId="0" fontId="6" fillId="34"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92" fillId="0" borderId="0"/>
    <xf numFmtId="0" fontId="6" fillId="48" borderId="0"/>
    <xf numFmtId="0" fontId="6" fillId="48" borderId="0"/>
    <xf numFmtId="0" fontId="6" fillId="38" borderId="0"/>
    <xf numFmtId="0" fontId="92" fillId="0" borderId="0"/>
    <xf numFmtId="0" fontId="92" fillId="0" borderId="0"/>
    <xf numFmtId="0" fontId="92" fillId="0"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92" fillId="0"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48" borderId="0"/>
    <xf numFmtId="0" fontId="6" fillId="48" borderId="0"/>
    <xf numFmtId="0" fontId="6" fillId="38" borderId="0"/>
    <xf numFmtId="0" fontId="92" fillId="0" borderId="0"/>
    <xf numFmtId="0" fontId="92" fillId="0" borderId="0"/>
    <xf numFmtId="0" fontId="92" fillId="0"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92" fillId="0"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6" fillId="38" borderId="0"/>
    <xf numFmtId="0" fontId="6" fillId="48" borderId="0"/>
    <xf numFmtId="0" fontId="6" fillId="48" borderId="0"/>
    <xf numFmtId="0" fontId="6" fillId="38" borderId="0"/>
    <xf numFmtId="0" fontId="92" fillId="0" borderId="0"/>
    <xf numFmtId="0" fontId="6" fillId="38" borderId="0"/>
    <xf numFmtId="0" fontId="6" fillId="38" borderId="0"/>
    <xf numFmtId="0" fontId="6" fillId="38" borderId="0"/>
    <xf numFmtId="0" fontId="92" fillId="0" borderId="0"/>
    <xf numFmtId="0" fontId="6" fillId="48" borderId="0"/>
    <xf numFmtId="0" fontId="6" fillId="48" borderId="0"/>
    <xf numFmtId="0" fontId="6" fillId="38" borderId="0"/>
    <xf numFmtId="0" fontId="92" fillId="0" borderId="0"/>
    <xf numFmtId="0" fontId="48" fillId="50" borderId="0"/>
    <xf numFmtId="0" fontId="92" fillId="0" borderId="0"/>
    <xf numFmtId="0" fontId="92" fillId="0" borderId="0"/>
    <xf numFmtId="0" fontId="92" fillId="0" borderId="0"/>
    <xf numFmtId="0" fontId="48" fillId="47" borderId="0"/>
    <xf numFmtId="0" fontId="92" fillId="0" borderId="0"/>
    <xf numFmtId="0" fontId="92" fillId="0" borderId="0"/>
    <xf numFmtId="0" fontId="92" fillId="0" borderId="0"/>
    <xf numFmtId="0" fontId="48" fillId="51" borderId="0"/>
    <xf numFmtId="0" fontId="92" fillId="0" borderId="0"/>
    <xf numFmtId="0" fontId="92" fillId="0" borderId="0"/>
    <xf numFmtId="0" fontId="92" fillId="0" borderId="0"/>
    <xf numFmtId="0" fontId="48" fillId="52" borderId="0"/>
    <xf numFmtId="0" fontId="92" fillId="0" borderId="0"/>
    <xf numFmtId="0" fontId="92" fillId="0" borderId="0"/>
    <xf numFmtId="0" fontId="92" fillId="0" borderId="0"/>
    <xf numFmtId="0" fontId="48" fillId="53" borderId="0"/>
    <xf numFmtId="0" fontId="92" fillId="0" borderId="0"/>
    <xf numFmtId="0" fontId="92" fillId="0" borderId="0"/>
    <xf numFmtId="0" fontId="92" fillId="0" borderId="0"/>
    <xf numFmtId="0" fontId="48" fillId="54" borderId="0"/>
    <xf numFmtId="0" fontId="92" fillId="0" borderId="0"/>
    <xf numFmtId="0" fontId="92" fillId="0" borderId="0"/>
    <xf numFmtId="0" fontId="92" fillId="0" borderId="0"/>
    <xf numFmtId="0" fontId="45" fillId="19" borderId="0"/>
    <xf numFmtId="0" fontId="92" fillId="0" borderId="0"/>
    <xf numFmtId="0" fontId="92" fillId="0" borderId="0"/>
    <xf numFmtId="0" fontId="92" fillId="0" borderId="0"/>
    <xf numFmtId="0" fontId="45" fillId="44" borderId="0"/>
    <xf numFmtId="0" fontId="92" fillId="0" borderId="0"/>
    <xf numFmtId="0" fontId="92" fillId="0" borderId="0"/>
    <xf numFmtId="0" fontId="92" fillId="0" borderId="0"/>
    <xf numFmtId="0" fontId="92" fillId="0" borderId="0"/>
    <xf numFmtId="0" fontId="92" fillId="0" borderId="0"/>
    <xf numFmtId="0" fontId="92" fillId="0" borderId="0"/>
    <xf numFmtId="0" fontId="45" fillId="23" borderId="0"/>
    <xf numFmtId="0" fontId="92" fillId="0" borderId="0"/>
    <xf numFmtId="0" fontId="92" fillId="0" borderId="0"/>
    <xf numFmtId="0" fontId="92" fillId="0" borderId="0"/>
    <xf numFmtId="0" fontId="45" fillId="55" borderId="0"/>
    <xf numFmtId="0" fontId="92" fillId="0" borderId="0"/>
    <xf numFmtId="0" fontId="92" fillId="0" borderId="0"/>
    <xf numFmtId="0" fontId="92" fillId="0" borderId="0"/>
    <xf numFmtId="0" fontId="92" fillId="0" borderId="0"/>
    <xf numFmtId="0" fontId="92" fillId="0" borderId="0"/>
    <xf numFmtId="0" fontId="92" fillId="0" borderId="0"/>
    <xf numFmtId="0" fontId="45" fillId="27" borderId="0"/>
    <xf numFmtId="0" fontId="92" fillId="0" borderId="0"/>
    <xf numFmtId="0" fontId="92" fillId="0" borderId="0"/>
    <xf numFmtId="0" fontId="92" fillId="0" borderId="0"/>
    <xf numFmtId="0" fontId="45" fillId="56" borderId="0"/>
    <xf numFmtId="0" fontId="92" fillId="0" borderId="0"/>
    <xf numFmtId="0" fontId="92" fillId="0" borderId="0"/>
    <xf numFmtId="0" fontId="92" fillId="0" borderId="0"/>
    <xf numFmtId="0" fontId="92" fillId="0" borderId="0"/>
    <xf numFmtId="0" fontId="92" fillId="0" borderId="0"/>
    <xf numFmtId="0" fontId="92" fillId="0" borderId="0"/>
    <xf numFmtId="0" fontId="45" fillId="31" borderId="0"/>
    <xf numFmtId="0" fontId="92" fillId="0" borderId="0"/>
    <xf numFmtId="0" fontId="92" fillId="0" borderId="0"/>
    <xf numFmtId="0" fontId="92" fillId="0" borderId="0"/>
    <xf numFmtId="0" fontId="45" fillId="41" borderId="0"/>
    <xf numFmtId="0" fontId="92" fillId="0" borderId="0"/>
    <xf numFmtId="0" fontId="92" fillId="0" borderId="0"/>
    <xf numFmtId="0" fontId="92" fillId="0" borderId="0"/>
    <xf numFmtId="0" fontId="92" fillId="0" borderId="0"/>
    <xf numFmtId="0" fontId="92" fillId="0" borderId="0"/>
    <xf numFmtId="0" fontId="92" fillId="0" borderId="0"/>
    <xf numFmtId="0" fontId="45" fillId="35" borderId="0"/>
    <xf numFmtId="0" fontId="92" fillId="0" borderId="0"/>
    <xf numFmtId="0" fontId="92" fillId="0" borderId="0"/>
    <xf numFmtId="0" fontId="92" fillId="0" borderId="0"/>
    <xf numFmtId="0" fontId="45" fillId="44" borderId="0"/>
    <xf numFmtId="0" fontId="92" fillId="0" borderId="0"/>
    <xf numFmtId="0" fontId="92" fillId="0" borderId="0"/>
    <xf numFmtId="0" fontId="92" fillId="0" borderId="0"/>
    <xf numFmtId="0" fontId="92" fillId="0" borderId="0"/>
    <xf numFmtId="0" fontId="92" fillId="0" borderId="0"/>
    <xf numFmtId="0" fontId="92" fillId="0" borderId="0"/>
    <xf numFmtId="0" fontId="45" fillId="39" borderId="0"/>
    <xf numFmtId="0" fontId="92" fillId="0" borderId="0"/>
    <xf numFmtId="0" fontId="92" fillId="0" borderId="0"/>
    <xf numFmtId="0" fontId="92" fillId="0" borderId="0"/>
    <xf numFmtId="0" fontId="45" fillId="47" borderId="0"/>
    <xf numFmtId="0" fontId="92" fillId="0" borderId="0"/>
    <xf numFmtId="0" fontId="92" fillId="0" borderId="0"/>
    <xf numFmtId="0" fontId="92" fillId="0" borderId="0"/>
    <xf numFmtId="0" fontId="92" fillId="0" borderId="0"/>
    <xf numFmtId="0" fontId="92" fillId="0" borderId="0"/>
    <xf numFmtId="0" fontId="92" fillId="0" borderId="0"/>
    <xf numFmtId="0" fontId="48" fillId="57" borderId="0"/>
    <xf numFmtId="0" fontId="92" fillId="0" borderId="0"/>
    <xf numFmtId="0" fontId="92" fillId="0" borderId="0"/>
    <xf numFmtId="0" fontId="92" fillId="0" borderId="0"/>
    <xf numFmtId="0" fontId="48" fillId="58" borderId="0"/>
    <xf numFmtId="0" fontId="92" fillId="0" borderId="0"/>
    <xf numFmtId="0" fontId="92" fillId="0" borderId="0"/>
    <xf numFmtId="0" fontId="92" fillId="0" borderId="0"/>
    <xf numFmtId="0" fontId="48" fillId="59" borderId="0"/>
    <xf numFmtId="0" fontId="92" fillId="0" borderId="0"/>
    <xf numFmtId="0" fontId="92" fillId="0" borderId="0"/>
    <xf numFmtId="0" fontId="92" fillId="0" borderId="0"/>
    <xf numFmtId="0" fontId="48" fillId="52" borderId="0"/>
    <xf numFmtId="0" fontId="92" fillId="0" borderId="0"/>
    <xf numFmtId="0" fontId="92" fillId="0" borderId="0"/>
    <xf numFmtId="0" fontId="92" fillId="0" borderId="0"/>
    <xf numFmtId="0" fontId="48" fillId="53" borderId="0"/>
    <xf numFmtId="0" fontId="92" fillId="0" borderId="0"/>
    <xf numFmtId="0" fontId="92" fillId="0" borderId="0"/>
    <xf numFmtId="0" fontId="92" fillId="0" borderId="0"/>
    <xf numFmtId="0" fontId="48" fillId="55" borderId="0"/>
    <xf numFmtId="0" fontId="92" fillId="0" borderId="0"/>
    <xf numFmtId="0" fontId="92" fillId="0" borderId="0"/>
    <xf numFmtId="0" fontId="92" fillId="0" borderId="0"/>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92" fillId="0" borderId="0"/>
    <xf numFmtId="0" fontId="46" fillId="15" borderId="27"/>
    <xf numFmtId="0" fontId="6" fillId="15" borderId="27"/>
    <xf numFmtId="0" fontId="92" fillId="0" borderId="0"/>
    <xf numFmtId="0" fontId="92" fillId="0" borderId="0"/>
    <xf numFmtId="0" fontId="92" fillId="0" borderId="0"/>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92" fillId="0" borderId="0"/>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92" fillId="0" borderId="0"/>
    <xf numFmtId="0" fontId="46" fillId="15" borderId="27"/>
    <xf numFmtId="0" fontId="6" fillId="15" borderId="27"/>
    <xf numFmtId="0" fontId="92" fillId="0" borderId="0"/>
    <xf numFmtId="0" fontId="92" fillId="0" borderId="0"/>
    <xf numFmtId="0" fontId="92" fillId="0" borderId="0"/>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92" fillId="0" borderId="0"/>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92" fillId="0" borderId="0"/>
    <xf numFmtId="0" fontId="6" fillId="15" borderId="27"/>
    <xf numFmtId="0" fontId="46" fillId="15" borderId="27"/>
    <xf numFmtId="0" fontId="6" fillId="15" borderId="27"/>
    <xf numFmtId="0" fontId="92" fillId="0" borderId="0"/>
    <xf numFmtId="0" fontId="6" fillId="15" borderId="27"/>
    <xf numFmtId="0" fontId="6" fillId="15" borderId="27"/>
    <xf numFmtId="0" fontId="6" fillId="15" borderId="27"/>
    <xf numFmtId="0" fontId="92" fillId="0" borderId="0"/>
    <xf numFmtId="0" fontId="46" fillId="15" borderId="27"/>
    <xf numFmtId="0" fontId="6" fillId="15" borderId="27"/>
    <xf numFmtId="0" fontId="92" fillId="0" borderId="0"/>
    <xf numFmtId="0" fontId="6" fillId="15" borderId="27"/>
    <xf numFmtId="0" fontId="6" fillId="15" borderId="27"/>
    <xf numFmtId="0" fontId="6" fillId="15" borderId="27"/>
    <xf numFmtId="0" fontId="6" fillId="15" borderId="27"/>
    <xf numFmtId="0" fontId="92" fillId="0" borderId="0"/>
    <xf numFmtId="0" fontId="92" fillId="0" borderId="0"/>
    <xf numFmtId="0" fontId="49" fillId="41" borderId="0"/>
    <xf numFmtId="0" fontId="92" fillId="0" borderId="0"/>
    <xf numFmtId="0" fontId="92" fillId="0" borderId="0"/>
    <xf numFmtId="0" fontId="92" fillId="0" borderId="0"/>
    <xf numFmtId="0" fontId="40" fillId="13" borderId="23"/>
    <xf numFmtId="0" fontId="92" fillId="0" borderId="0"/>
    <xf numFmtId="0" fontId="92" fillId="0" borderId="0"/>
    <xf numFmtId="0" fontId="92" fillId="0" borderId="0"/>
    <xf numFmtId="0" fontId="50" fillId="60" borderId="23"/>
    <xf numFmtId="0" fontId="92" fillId="0" borderId="0"/>
    <xf numFmtId="0" fontId="92" fillId="0" borderId="0"/>
    <xf numFmtId="0" fontId="92" fillId="0" borderId="0"/>
    <xf numFmtId="0" fontId="51" fillId="61" borderId="29"/>
    <xf numFmtId="0" fontId="92" fillId="0" borderId="0"/>
    <xf numFmtId="0" fontId="92" fillId="0" borderId="0"/>
    <xf numFmtId="0" fontId="92" fillId="0" borderId="0"/>
    <xf numFmtId="0" fontId="40" fillId="13" borderId="23"/>
    <xf numFmtId="0" fontId="92" fillId="0" borderId="0"/>
    <xf numFmtId="0" fontId="92" fillId="0" borderId="0"/>
    <xf numFmtId="0" fontId="92" fillId="0" borderId="0"/>
    <xf numFmtId="0" fontId="35" fillId="9" borderId="0"/>
    <xf numFmtId="0" fontId="92" fillId="0" borderId="0"/>
    <xf numFmtId="0" fontId="92" fillId="0" borderId="0"/>
    <xf numFmtId="0" fontId="92" fillId="0" borderId="0"/>
    <xf numFmtId="0" fontId="35" fillId="44" borderId="0"/>
    <xf numFmtId="0" fontId="92" fillId="0" borderId="0"/>
    <xf numFmtId="0" fontId="92" fillId="0" borderId="0"/>
    <xf numFmtId="0" fontId="92" fillId="0" borderId="0"/>
    <xf numFmtId="0" fontId="52" fillId="42" borderId="0"/>
    <xf numFmtId="0" fontId="52" fillId="42" borderId="0"/>
    <xf numFmtId="0" fontId="92" fillId="0" borderId="0"/>
    <xf numFmtId="0" fontId="92" fillId="0" borderId="0"/>
    <xf numFmtId="0" fontId="92" fillId="0" borderId="0"/>
    <xf numFmtId="0" fontId="92" fillId="0" borderId="0"/>
    <xf numFmtId="0" fontId="92" fillId="0" borderId="0"/>
    <xf numFmtId="0" fontId="92" fillId="0" borderId="0"/>
    <xf numFmtId="0" fontId="35" fillId="9" borderId="0"/>
    <xf numFmtId="0" fontId="52" fillId="42" borderId="0"/>
    <xf numFmtId="0" fontId="92" fillId="0" borderId="0"/>
    <xf numFmtId="0" fontId="92" fillId="0" borderId="0"/>
    <xf numFmtId="0" fontId="92" fillId="0" borderId="0"/>
    <xf numFmtId="0" fontId="51" fillId="61" borderId="29"/>
    <xf numFmtId="0" fontId="51" fillId="61" borderId="29"/>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14" fillId="0" borderId="0"/>
    <xf numFmtId="0" fontId="92" fillId="0" borderId="0"/>
    <xf numFmtId="0" fontId="92" fillId="0" borderId="0"/>
    <xf numFmtId="0" fontId="92" fillId="0" borderId="0"/>
    <xf numFmtId="0" fontId="15" fillId="0" borderId="0"/>
    <xf numFmtId="0" fontId="92" fillId="0" borderId="0"/>
    <xf numFmtId="0" fontId="92" fillId="0" borderId="0"/>
    <xf numFmtId="0" fontId="92" fillId="0" borderId="0"/>
    <xf numFmtId="0" fontId="16" fillId="0" borderId="0"/>
    <xf numFmtId="0" fontId="92" fillId="0" borderId="0"/>
    <xf numFmtId="0" fontId="92" fillId="0" borderId="0"/>
    <xf numFmtId="0" fontId="92" fillId="0" borderId="0"/>
    <xf numFmtId="0" fontId="53" fillId="62" borderId="30"/>
    <xf numFmtId="0" fontId="92" fillId="0" borderId="0"/>
    <xf numFmtId="0" fontId="92" fillId="0" borderId="0"/>
    <xf numFmtId="0" fontId="92" fillId="0" borderId="0"/>
    <xf numFmtId="3" fontId="24" fillId="3" borderId="5">
      <alignment horizontal="right"/>
    </xf>
    <xf numFmtId="41" fontId="92" fillId="0" borderId="0"/>
    <xf numFmtId="43" fontId="92" fillId="0" borderId="0"/>
    <xf numFmtId="0" fontId="92" fillId="0" borderId="0"/>
    <xf numFmtId="0" fontId="92" fillId="0" borderId="0"/>
    <xf numFmtId="175" fontId="46" fillId="0" borderId="0"/>
    <xf numFmtId="0" fontId="92" fillId="0" borderId="0"/>
    <xf numFmtId="0" fontId="92" fillId="0" borderId="0"/>
    <xf numFmtId="0" fontId="92" fillId="0" borderId="0"/>
    <xf numFmtId="0" fontId="92" fillId="0" borderId="0"/>
    <xf numFmtId="0" fontId="92" fillId="0" borderId="0"/>
    <xf numFmtId="0" fontId="92" fillId="0" borderId="0"/>
    <xf numFmtId="43" fontId="9" fillId="0" borderId="0"/>
    <xf numFmtId="175" fontId="9" fillId="0" borderId="0"/>
    <xf numFmtId="43" fontId="92" fillId="0" borderId="0"/>
    <xf numFmtId="43" fontId="92" fillId="0" borderId="0"/>
    <xf numFmtId="43" fontId="92" fillId="0" borderId="0"/>
    <xf numFmtId="43" fontId="92" fillId="0" borderId="0"/>
    <xf numFmtId="43" fontId="92" fillId="0" borderId="0"/>
    <xf numFmtId="43" fontId="92" fillId="0" borderId="0"/>
    <xf numFmtId="173" fontId="92" fillId="0" borderId="0"/>
    <xf numFmtId="176" fontId="92" fillId="0" borderId="0"/>
    <xf numFmtId="176" fontId="92" fillId="0" borderId="0"/>
    <xf numFmtId="176" fontId="92" fillId="0" borderId="0"/>
    <xf numFmtId="176" fontId="92" fillId="0" borderId="0"/>
    <xf numFmtId="176" fontId="92" fillId="0" borderId="0"/>
    <xf numFmtId="176" fontId="92" fillId="0" borderId="0"/>
    <xf numFmtId="176" fontId="92" fillId="0" borderId="0"/>
    <xf numFmtId="176" fontId="92" fillId="0" borderId="0"/>
    <xf numFmtId="176" fontId="92" fillId="0" borderId="0"/>
    <xf numFmtId="14" fontId="9" fillId="0" borderId="0"/>
    <xf numFmtId="0" fontId="92" fillId="0" borderId="0"/>
    <xf numFmtId="0" fontId="92" fillId="0" borderId="0"/>
    <xf numFmtId="0" fontId="92" fillId="0" borderId="0"/>
    <xf numFmtId="14" fontId="9" fillId="0" borderId="0"/>
    <xf numFmtId="0" fontId="92" fillId="0" borderId="0"/>
    <xf numFmtId="0" fontId="92" fillId="0" borderId="0"/>
    <xf numFmtId="0" fontId="92" fillId="0" borderId="0"/>
    <xf numFmtId="0" fontId="92" fillId="0" borderId="0"/>
    <xf numFmtId="0" fontId="92" fillId="0" borderId="0"/>
    <xf numFmtId="0" fontId="92" fillId="0" borderId="0"/>
    <xf numFmtId="0" fontId="36" fillId="10" borderId="0"/>
    <xf numFmtId="0" fontId="92" fillId="0" borderId="0"/>
    <xf numFmtId="0" fontId="92" fillId="0" borderId="0"/>
    <xf numFmtId="0" fontId="92" fillId="0" borderId="0"/>
    <xf numFmtId="0" fontId="36" fillId="43" borderId="0"/>
    <xf numFmtId="0" fontId="92" fillId="0" borderId="0"/>
    <xf numFmtId="0" fontId="92" fillId="0" borderId="0"/>
    <xf numFmtId="0" fontId="92" fillId="0" borderId="0"/>
    <xf numFmtId="0" fontId="49" fillId="41" borderId="0"/>
    <xf numFmtId="0" fontId="92" fillId="0" borderId="0"/>
    <xf numFmtId="0" fontId="92" fillId="0" borderId="0"/>
    <xf numFmtId="0" fontId="92" fillId="0" borderId="0"/>
    <xf numFmtId="0" fontId="49" fillId="41" borderId="0"/>
    <xf numFmtId="178" fontId="92" fillId="0" borderId="0"/>
    <xf numFmtId="0" fontId="92" fillId="0" borderId="0"/>
    <xf numFmtId="0" fontId="92" fillId="0" borderId="0"/>
    <xf numFmtId="0" fontId="92" fillId="0" borderId="0"/>
    <xf numFmtId="180" fontId="92" fillId="0" borderId="0"/>
    <xf numFmtId="0" fontId="92" fillId="0" borderId="0"/>
    <xf numFmtId="0" fontId="92" fillId="0" borderId="0"/>
    <xf numFmtId="0" fontId="92" fillId="0" borderId="0"/>
    <xf numFmtId="0" fontId="54" fillId="0" borderId="0"/>
    <xf numFmtId="0" fontId="92" fillId="0" borderId="0"/>
    <xf numFmtId="0" fontId="92" fillId="0" borderId="0"/>
    <xf numFmtId="0" fontId="92" fillId="0" borderId="0"/>
    <xf numFmtId="0" fontId="17" fillId="0" borderId="0">
      <alignment horizontal="left"/>
    </xf>
    <xf numFmtId="0" fontId="92" fillId="0" borderId="0"/>
    <xf numFmtId="0" fontId="92" fillId="0" borderId="0"/>
    <xf numFmtId="0" fontId="92" fillId="0" borderId="0"/>
    <xf numFmtId="0" fontId="17" fillId="0" borderId="0">
      <alignment horizontal="left"/>
    </xf>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45" fillId="16" borderId="0"/>
    <xf numFmtId="0" fontId="92" fillId="0" borderId="0"/>
    <xf numFmtId="0" fontId="92" fillId="0" borderId="0"/>
    <xf numFmtId="0" fontId="92" fillId="0" borderId="0"/>
    <xf numFmtId="0" fontId="45" fillId="63" borderId="0"/>
    <xf numFmtId="0" fontId="92" fillId="0" borderId="0"/>
    <xf numFmtId="0" fontId="92" fillId="0" borderId="0"/>
    <xf numFmtId="0" fontId="92" fillId="0" borderId="0"/>
    <xf numFmtId="0" fontId="92" fillId="0" borderId="0"/>
    <xf numFmtId="0" fontId="92" fillId="0" borderId="0"/>
    <xf numFmtId="0" fontId="92" fillId="0" borderId="0"/>
    <xf numFmtId="0" fontId="45" fillId="20" borderId="0"/>
    <xf numFmtId="0" fontId="92" fillId="0" borderId="0"/>
    <xf numFmtId="0" fontId="92" fillId="0" borderId="0"/>
    <xf numFmtId="0" fontId="92" fillId="0" borderId="0"/>
    <xf numFmtId="0" fontId="45" fillId="55" borderId="0"/>
    <xf numFmtId="0" fontId="92" fillId="0" borderId="0"/>
    <xf numFmtId="0" fontId="92" fillId="0" borderId="0"/>
    <xf numFmtId="0" fontId="92" fillId="0" borderId="0"/>
    <xf numFmtId="0" fontId="92" fillId="0" borderId="0"/>
    <xf numFmtId="0" fontId="92" fillId="0" borderId="0"/>
    <xf numFmtId="0" fontId="92" fillId="0" borderId="0"/>
    <xf numFmtId="0" fontId="45" fillId="24" borderId="0"/>
    <xf numFmtId="0" fontId="92" fillId="0" borderId="0"/>
    <xf numFmtId="0" fontId="92" fillId="0" borderId="0"/>
    <xf numFmtId="0" fontId="92" fillId="0" borderId="0"/>
    <xf numFmtId="0" fontId="45" fillId="56" borderId="0"/>
    <xf numFmtId="0" fontId="92" fillId="0" borderId="0"/>
    <xf numFmtId="0" fontId="92" fillId="0" borderId="0"/>
    <xf numFmtId="0" fontId="92" fillId="0" borderId="0"/>
    <xf numFmtId="0" fontId="92" fillId="0" borderId="0"/>
    <xf numFmtId="0" fontId="92" fillId="0" borderId="0"/>
    <xf numFmtId="0" fontId="92" fillId="0" borderId="0"/>
    <xf numFmtId="0" fontId="45" fillId="28" borderId="0"/>
    <xf numFmtId="0" fontId="92" fillId="0" borderId="0"/>
    <xf numFmtId="0" fontId="92" fillId="0" borderId="0"/>
    <xf numFmtId="0" fontId="92" fillId="0" borderId="0"/>
    <xf numFmtId="0" fontId="45" fillId="64" borderId="0"/>
    <xf numFmtId="0" fontId="92" fillId="0" borderId="0"/>
    <xf numFmtId="0" fontId="92" fillId="0" borderId="0"/>
    <xf numFmtId="0" fontId="92" fillId="0" borderId="0"/>
    <xf numFmtId="0" fontId="92" fillId="0" borderId="0"/>
    <xf numFmtId="0" fontId="92" fillId="0" borderId="0"/>
    <xf numFmtId="0" fontId="92" fillId="0" borderId="0"/>
    <xf numFmtId="0" fontId="45" fillId="32" borderId="0"/>
    <xf numFmtId="0" fontId="45" fillId="32" borderId="0"/>
    <xf numFmtId="0" fontId="92" fillId="0" borderId="0"/>
    <xf numFmtId="0" fontId="92" fillId="0" borderId="0"/>
    <xf numFmtId="0" fontId="92" fillId="0" borderId="0"/>
    <xf numFmtId="0" fontId="45" fillId="36" borderId="0"/>
    <xf numFmtId="0" fontId="92" fillId="0" borderId="0"/>
    <xf numFmtId="0" fontId="92" fillId="0" borderId="0"/>
    <xf numFmtId="0" fontId="92" fillId="0" borderId="0"/>
    <xf numFmtId="0" fontId="45" fillId="58" borderId="0"/>
    <xf numFmtId="0" fontId="92" fillId="0" borderId="0"/>
    <xf numFmtId="0" fontId="92" fillId="0" borderId="0"/>
    <xf numFmtId="0" fontId="92" fillId="0" borderId="0"/>
    <xf numFmtId="0" fontId="92" fillId="0" borderId="0"/>
    <xf numFmtId="0" fontId="92" fillId="0" borderId="0"/>
    <xf numFmtId="0" fontId="92" fillId="0" borderId="0"/>
    <xf numFmtId="0" fontId="44" fillId="0" borderId="0"/>
    <xf numFmtId="0" fontId="44" fillId="0" borderId="0"/>
    <xf numFmtId="0" fontId="92" fillId="0" borderId="0"/>
    <xf numFmtId="0" fontId="92" fillId="0" borderId="0"/>
    <xf numFmtId="0" fontId="92" fillId="0" borderId="0"/>
    <xf numFmtId="0" fontId="52" fillId="42" borderId="0"/>
    <xf numFmtId="0" fontId="52" fillId="42" borderId="0"/>
    <xf numFmtId="0" fontId="92" fillId="0" borderId="0"/>
    <xf numFmtId="0" fontId="92" fillId="0" borderId="0"/>
    <xf numFmtId="0" fontId="92" fillId="0" borderId="0"/>
    <xf numFmtId="0" fontId="92" fillId="0" borderId="0"/>
    <xf numFmtId="0" fontId="92" fillId="0" borderId="0"/>
    <xf numFmtId="0" fontId="92" fillId="2" borderId="5">
      <alignment horizontal="center" vertical="center"/>
    </xf>
    <xf numFmtId="0" fontId="55" fillId="3" borderId="2">
      <alignment horizontal="left"/>
    </xf>
    <xf numFmtId="0" fontId="92" fillId="0" borderId="0"/>
    <xf numFmtId="0" fontId="92" fillId="0" borderId="0"/>
    <xf numFmtId="0" fontId="92" fillId="0" borderId="0"/>
    <xf numFmtId="0" fontId="26" fillId="0" borderId="0"/>
    <xf numFmtId="0" fontId="92" fillId="0" borderId="0"/>
    <xf numFmtId="0" fontId="92" fillId="0" borderId="0"/>
    <xf numFmtId="0" fontId="92" fillId="0" borderId="0"/>
    <xf numFmtId="0" fontId="56" fillId="0" borderId="31"/>
    <xf numFmtId="0" fontId="92" fillId="0" borderId="0"/>
    <xf numFmtId="0" fontId="92" fillId="0" borderId="0"/>
    <xf numFmtId="0" fontId="92" fillId="0" borderId="0"/>
    <xf numFmtId="0" fontId="56" fillId="0" borderId="0"/>
    <xf numFmtId="0" fontId="92" fillId="0" borderId="0"/>
    <xf numFmtId="0" fontId="92" fillId="0" borderId="0"/>
    <xf numFmtId="0" fontId="92" fillId="0" borderId="0"/>
    <xf numFmtId="0" fontId="8" fillId="3" borderId="49">
      <alignment horizontal="center" wrapText="1"/>
    </xf>
    <xf numFmtId="0" fontId="57" fillId="0" borderId="0"/>
    <xf numFmtId="0" fontId="58" fillId="0" borderId="0">
      <alignment vertical="top"/>
      <protection locked="0"/>
    </xf>
    <xf numFmtId="0" fontId="38" fillId="12" borderId="23"/>
    <xf numFmtId="0" fontId="92" fillId="0" borderId="0"/>
    <xf numFmtId="0" fontId="92" fillId="0" borderId="0"/>
    <xf numFmtId="0" fontId="92" fillId="0" borderId="0"/>
    <xf numFmtId="0" fontId="38" fillId="49" borderId="23"/>
    <xf numFmtId="0" fontId="92" fillId="0" borderId="0"/>
    <xf numFmtId="0" fontId="92" fillId="0" borderId="0"/>
    <xf numFmtId="0" fontId="92" fillId="0" borderId="0"/>
    <xf numFmtId="0" fontId="59" fillId="45" borderId="29"/>
    <xf numFmtId="0" fontId="92" fillId="0" borderId="0"/>
    <xf numFmtId="0" fontId="92" fillId="0" borderId="0"/>
    <xf numFmtId="0" fontId="92" fillId="0" borderId="0"/>
    <xf numFmtId="0" fontId="38" fillId="12" borderId="23"/>
    <xf numFmtId="0" fontId="92" fillId="0" borderId="0"/>
    <xf numFmtId="0" fontId="92" fillId="0" borderId="0"/>
    <xf numFmtId="0" fontId="92" fillId="0" borderId="0"/>
    <xf numFmtId="0" fontId="59" fillId="45" borderId="29"/>
    <xf numFmtId="0" fontId="59" fillId="45" borderId="29"/>
    <xf numFmtId="0" fontId="92" fillId="0" borderId="0"/>
    <xf numFmtId="0" fontId="92" fillId="0" borderId="0"/>
    <xf numFmtId="0" fontId="92" fillId="0" borderId="0"/>
    <xf numFmtId="0" fontId="92" fillId="0" borderId="0"/>
    <xf numFmtId="0" fontId="92" fillId="0" borderId="0"/>
    <xf numFmtId="3" fontId="92" fillId="5" borderId="5">
      <alignment horizontal="right"/>
      <protection locked="0"/>
    </xf>
    <xf numFmtId="49" fontId="27" fillId="0" borderId="0">
      <alignment horizontal="left" vertical="top"/>
      <protection locked="0"/>
    </xf>
    <xf numFmtId="0" fontId="92" fillId="0" borderId="0"/>
    <xf numFmtId="0" fontId="92" fillId="0" borderId="0"/>
    <xf numFmtId="0" fontId="92" fillId="0" borderId="0"/>
    <xf numFmtId="0" fontId="42" fillId="14" borderId="26"/>
    <xf numFmtId="0" fontId="42" fillId="14" borderId="26"/>
    <xf numFmtId="0" fontId="92" fillId="0" borderId="0"/>
    <xf numFmtId="0" fontId="92" fillId="0" borderId="0"/>
    <xf numFmtId="0" fontId="92" fillId="0" borderId="0"/>
    <xf numFmtId="0" fontId="60" fillId="0" borderId="32"/>
    <xf numFmtId="0" fontId="92" fillId="0" borderId="0"/>
    <xf numFmtId="0" fontId="92" fillId="0" borderId="0"/>
    <xf numFmtId="0" fontId="92" fillId="0" borderId="0"/>
    <xf numFmtId="0" fontId="41" fillId="0" borderId="25"/>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61" fillId="0" borderId="33"/>
    <xf numFmtId="0" fontId="92" fillId="0" borderId="0"/>
    <xf numFmtId="0" fontId="92" fillId="0" borderId="0"/>
    <xf numFmtId="0" fontId="92" fillId="0" borderId="0"/>
    <xf numFmtId="0" fontId="92" fillId="0" borderId="0"/>
    <xf numFmtId="0" fontId="92" fillId="0" borderId="0"/>
    <xf numFmtId="0" fontId="92" fillId="0" borderId="0"/>
    <xf numFmtId="0" fontId="37" fillId="11" borderId="0"/>
    <xf numFmtId="0" fontId="92" fillId="0" borderId="0"/>
    <xf numFmtId="0" fontId="92" fillId="0" borderId="0"/>
    <xf numFmtId="0" fontId="92" fillId="0" borderId="0"/>
    <xf numFmtId="0" fontId="62" fillId="11" borderId="0"/>
    <xf numFmtId="0" fontId="92" fillId="0" borderId="0"/>
    <xf numFmtId="0" fontId="92" fillId="0" borderId="0"/>
    <xf numFmtId="0" fontId="92" fillId="0" borderId="0"/>
    <xf numFmtId="0" fontId="63" fillId="49" borderId="0"/>
    <xf numFmtId="0" fontId="92" fillId="0" borderId="0"/>
    <xf numFmtId="0" fontId="92" fillId="0" borderId="0"/>
    <xf numFmtId="0" fontId="92" fillId="0" borderId="0"/>
    <xf numFmtId="0" fontId="37" fillId="11" borderId="0"/>
    <xf numFmtId="0" fontId="92" fillId="0" borderId="0"/>
    <xf numFmtId="0" fontId="92" fillId="0" borderId="0"/>
    <xf numFmtId="0" fontId="92" fillId="0" borderId="0"/>
    <xf numFmtId="37" fontId="28" fillId="0" borderId="0"/>
    <xf numFmtId="0" fontId="92" fillId="0" borderId="0"/>
    <xf numFmtId="0" fontId="92" fillId="0" borderId="0"/>
    <xf numFmtId="0" fontId="92" fillId="0" borderId="0"/>
    <xf numFmtId="0" fontId="9" fillId="0" borderId="0">
      <alignment horizontal="left" wrapText="1"/>
    </xf>
    <xf numFmtId="0" fontId="92" fillId="0" borderId="0"/>
    <xf numFmtId="0" fontId="92" fillId="0" borderId="0"/>
    <xf numFmtId="0" fontId="92" fillId="0" borderId="0"/>
    <xf numFmtId="0" fontId="92" fillId="0" borderId="0"/>
    <xf numFmtId="0" fontId="92" fillId="0" borderId="0"/>
    <xf numFmtId="0" fontId="92" fillId="0" borderId="0"/>
    <xf numFmtId="0" fontId="6" fillId="0" borderId="0"/>
    <xf numFmtId="0" fontId="92" fillId="0" borderId="0"/>
    <xf numFmtId="0" fontId="6" fillId="0" borderId="0"/>
    <xf numFmtId="0" fontId="92" fillId="0" borderId="0"/>
    <xf numFmtId="0" fontId="92" fillId="0" borderId="0"/>
    <xf numFmtId="0" fontId="92" fillId="0" borderId="0"/>
    <xf numFmtId="0" fontId="92" fillId="0" borderId="0"/>
    <xf numFmtId="0" fontId="92" fillId="0" borderId="0"/>
    <xf numFmtId="0" fontId="9" fillId="0" borderId="0"/>
    <xf numFmtId="0" fontId="92" fillId="0" borderId="0"/>
    <xf numFmtId="0" fontId="92" fillId="0" borderId="0"/>
    <xf numFmtId="0" fontId="92" fillId="0" borderId="0"/>
    <xf numFmtId="0" fontId="92" fillId="0" borderId="0"/>
    <xf numFmtId="0" fontId="6" fillId="0" borderId="0"/>
    <xf numFmtId="0" fontId="92" fillId="0" borderId="0"/>
    <xf numFmtId="0" fontId="6" fillId="0" borderId="0"/>
    <xf numFmtId="0" fontId="92" fillId="0" borderId="0"/>
    <xf numFmtId="0" fontId="92"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6" fillId="0" borderId="0"/>
    <xf numFmtId="0" fontId="6" fillId="0" borderId="0"/>
    <xf numFmtId="0" fontId="6" fillId="0" borderId="0"/>
    <xf numFmtId="0" fontId="6"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92"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92" fillId="0" borderId="0"/>
    <xf numFmtId="0" fontId="92" fillId="0" borderId="0"/>
    <xf numFmtId="0" fontId="6" fillId="0" borderId="0"/>
    <xf numFmtId="0" fontId="92" fillId="0" borderId="0"/>
    <xf numFmtId="0" fontId="92" fillId="0" borderId="0"/>
    <xf numFmtId="0" fontId="6" fillId="0" borderId="0"/>
    <xf numFmtId="0" fontId="92" fillId="0" borderId="0"/>
    <xf numFmtId="0" fontId="92" fillId="0" borderId="0"/>
    <xf numFmtId="0" fontId="6" fillId="0" borderId="0"/>
    <xf numFmtId="0" fontId="92" fillId="0" borderId="0"/>
    <xf numFmtId="0" fontId="92" fillId="0" borderId="0"/>
    <xf numFmtId="0" fontId="92" fillId="0" borderId="0"/>
    <xf numFmtId="0" fontId="92" fillId="0" borderId="0"/>
    <xf numFmtId="0" fontId="92" fillId="0" borderId="0"/>
    <xf numFmtId="0" fontId="6" fillId="0" borderId="0"/>
    <xf numFmtId="0" fontId="92" fillId="0" borderId="0"/>
    <xf numFmtId="0" fontId="92" fillId="0" borderId="0"/>
    <xf numFmtId="0" fontId="92" fillId="0" borderId="0"/>
    <xf numFmtId="0" fontId="92" fillId="0" borderId="0"/>
    <xf numFmtId="0" fontId="6" fillId="0" borderId="0"/>
    <xf numFmtId="0" fontId="92" fillId="0" borderId="0"/>
    <xf numFmtId="0" fontId="92" fillId="0" borderId="0"/>
    <xf numFmtId="0" fontId="92" fillId="0" borderId="0"/>
    <xf numFmtId="0" fontId="6" fillId="0" borderId="0"/>
    <xf numFmtId="0" fontId="6" fillId="0" borderId="0"/>
    <xf numFmtId="0" fontId="92" fillId="48" borderId="34"/>
    <xf numFmtId="0" fontId="92" fillId="0" borderId="0"/>
    <xf numFmtId="0" fontId="92" fillId="0" borderId="0"/>
    <xf numFmtId="0" fontId="92" fillId="0" borderId="0"/>
    <xf numFmtId="0" fontId="92" fillId="0" borderId="0"/>
    <xf numFmtId="0" fontId="92" fillId="0" borderId="0"/>
    <xf numFmtId="3" fontId="92" fillId="65" borderId="5">
      <alignment horizontal="right" vertical="center"/>
      <protection locked="0"/>
    </xf>
    <xf numFmtId="0" fontId="64" fillId="61" borderId="35"/>
    <xf numFmtId="0" fontId="92" fillId="0" borderId="0"/>
    <xf numFmtId="0" fontId="92" fillId="0" borderId="0"/>
    <xf numFmtId="0" fontId="92" fillId="0" borderId="0"/>
    <xf numFmtId="9" fontId="9" fillId="0" borderId="0"/>
    <xf numFmtId="0" fontId="92" fillId="0" borderId="0"/>
    <xf numFmtId="0" fontId="92" fillId="0" borderId="0"/>
    <xf numFmtId="0" fontId="92" fillId="0" borderId="0"/>
    <xf numFmtId="9" fontId="92" fillId="0" borderId="0"/>
    <xf numFmtId="0" fontId="92" fillId="0" borderId="0"/>
    <xf numFmtId="0" fontId="92" fillId="0" borderId="0"/>
    <xf numFmtId="0" fontId="92" fillId="0" borderId="0"/>
    <xf numFmtId="9" fontId="65" fillId="0" borderId="0"/>
    <xf numFmtId="0" fontId="92" fillId="0" borderId="0"/>
    <xf numFmtId="0" fontId="92" fillId="0" borderId="0"/>
    <xf numFmtId="0" fontId="92" fillId="0" borderId="0"/>
    <xf numFmtId="0" fontId="92" fillId="0" borderId="0"/>
    <xf numFmtId="0" fontId="92" fillId="0" borderId="0"/>
    <xf numFmtId="9" fontId="92" fillId="0" borderId="0"/>
    <xf numFmtId="9" fontId="9" fillId="0" borderId="0"/>
    <xf numFmtId="0" fontId="92" fillId="0" borderId="0"/>
    <xf numFmtId="0" fontId="92" fillId="0" borderId="0"/>
    <xf numFmtId="0" fontId="92" fillId="0" borderId="0"/>
    <xf numFmtId="0" fontId="92" fillId="0" borderId="0"/>
    <xf numFmtId="9" fontId="92" fillId="0" borderId="0"/>
    <xf numFmtId="0" fontId="92" fillId="0" borderId="0"/>
    <xf numFmtId="0" fontId="92" fillId="0" borderId="0"/>
    <xf numFmtId="0" fontId="92" fillId="0" borderId="0"/>
    <xf numFmtId="0" fontId="92" fillId="0" borderId="0"/>
    <xf numFmtId="0" fontId="92" fillId="0" borderId="0"/>
    <xf numFmtId="9" fontId="46" fillId="0" borderId="0"/>
    <xf numFmtId="0" fontId="92" fillId="0" borderId="0"/>
    <xf numFmtId="0" fontId="92" fillId="0" borderId="0"/>
    <xf numFmtId="0" fontId="92" fillId="0" borderId="0"/>
    <xf numFmtId="9" fontId="92" fillId="0" borderId="0"/>
    <xf numFmtId="9" fontId="92" fillId="0" borderId="0"/>
    <xf numFmtId="9" fontId="6" fillId="0" borderId="0"/>
    <xf numFmtId="9" fontId="92" fillId="0" borderId="0"/>
    <xf numFmtId="9" fontId="92" fillId="0" borderId="0"/>
    <xf numFmtId="9" fontId="92" fillId="0" borderId="0"/>
    <xf numFmtId="9" fontId="6" fillId="0" borderId="0"/>
    <xf numFmtId="179" fontId="11" fillId="4" borderId="5">
      <alignment horizontal="center" vertical="center" wrapText="1"/>
    </xf>
    <xf numFmtId="0" fontId="92" fillId="0" borderId="0"/>
    <xf numFmtId="0" fontId="92" fillId="0" borderId="0"/>
    <xf numFmtId="0" fontId="92" fillId="0" borderId="0"/>
    <xf numFmtId="0" fontId="32" fillId="0" borderId="20"/>
    <xf numFmtId="0" fontId="92" fillId="0" borderId="0"/>
    <xf numFmtId="0" fontId="92" fillId="0" borderId="0"/>
    <xf numFmtId="0" fontId="92" fillId="0" borderId="0"/>
    <xf numFmtId="0" fontId="66" fillId="0" borderId="36"/>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33" fillId="0" borderId="21"/>
    <xf numFmtId="0" fontId="92" fillId="0" borderId="0"/>
    <xf numFmtId="0" fontId="92" fillId="0" borderId="0"/>
    <xf numFmtId="0" fontId="92" fillId="0" borderId="0"/>
    <xf numFmtId="0" fontId="67" fillId="0" borderId="37"/>
    <xf numFmtId="0" fontId="92" fillId="0" borderId="0"/>
    <xf numFmtId="0" fontId="92" fillId="0" borderId="0"/>
    <xf numFmtId="0" fontId="92" fillId="0" borderId="0"/>
    <xf numFmtId="0" fontId="92" fillId="0" borderId="0"/>
    <xf numFmtId="0" fontId="92" fillId="0" borderId="0"/>
    <xf numFmtId="0" fontId="92" fillId="0" borderId="0"/>
    <xf numFmtId="0" fontId="34" fillId="0" borderId="22"/>
    <xf numFmtId="0" fontId="92" fillId="0" borderId="0"/>
    <xf numFmtId="0" fontId="92" fillId="0" borderId="0"/>
    <xf numFmtId="0" fontId="92" fillId="0" borderId="0"/>
    <xf numFmtId="0" fontId="68" fillId="0" borderId="38"/>
    <xf numFmtId="0" fontId="92" fillId="0" borderId="0"/>
    <xf numFmtId="0" fontId="92" fillId="0" borderId="0"/>
    <xf numFmtId="0" fontId="92" fillId="0" borderId="0"/>
    <xf numFmtId="0" fontId="92" fillId="0" borderId="0"/>
    <xf numFmtId="0" fontId="92" fillId="0" borderId="0"/>
    <xf numFmtId="0" fontId="92" fillId="0" borderId="0"/>
    <xf numFmtId="0" fontId="34" fillId="0" borderId="0"/>
    <xf numFmtId="0" fontId="92" fillId="0" borderId="0"/>
    <xf numFmtId="0" fontId="92" fillId="0" borderId="0"/>
    <xf numFmtId="0" fontId="92" fillId="0" borderId="0"/>
    <xf numFmtId="0" fontId="68" fillId="0" borderId="0"/>
    <xf numFmtId="0" fontId="92" fillId="0" borderId="0"/>
    <xf numFmtId="0" fontId="92" fillId="0" borderId="0"/>
    <xf numFmtId="0" fontId="92" fillId="0" borderId="0"/>
    <xf numFmtId="0" fontId="92" fillId="0" borderId="0"/>
    <xf numFmtId="0" fontId="92" fillId="0" borderId="0"/>
    <xf numFmtId="0" fontId="92" fillId="0" borderId="0"/>
    <xf numFmtId="0" fontId="31" fillId="0" borderId="0"/>
    <xf numFmtId="0" fontId="92" fillId="0" borderId="0"/>
    <xf numFmtId="0" fontId="92" fillId="0" borderId="0"/>
    <xf numFmtId="0" fontId="92" fillId="0" borderId="0"/>
    <xf numFmtId="0" fontId="69" fillId="0" borderId="0"/>
    <xf numFmtId="0" fontId="92" fillId="0" borderId="0"/>
    <xf numFmtId="0" fontId="92" fillId="0" borderId="0"/>
    <xf numFmtId="0" fontId="92" fillId="0" borderId="0"/>
    <xf numFmtId="0" fontId="70" fillId="0" borderId="0"/>
    <xf numFmtId="0" fontId="92" fillId="0" borderId="0"/>
    <xf numFmtId="0" fontId="92" fillId="0" borderId="0"/>
    <xf numFmtId="0" fontId="92" fillId="0" borderId="0"/>
    <xf numFmtId="0" fontId="31" fillId="0" borderId="0"/>
    <xf numFmtId="0" fontId="92" fillId="0" borderId="0"/>
    <xf numFmtId="0" fontId="92" fillId="0" borderId="0"/>
    <xf numFmtId="3" fontId="92" fillId="3" borderId="5">
      <alignment horizontal="right"/>
    </xf>
    <xf numFmtId="0" fontId="46" fillId="0" borderId="0"/>
    <xf numFmtId="0" fontId="92" fillId="0" borderId="0"/>
    <xf numFmtId="0" fontId="92" fillId="0" borderId="0"/>
    <xf numFmtId="0" fontId="92" fillId="0" borderId="0"/>
    <xf numFmtId="0" fontId="30" fillId="0" borderId="28"/>
    <xf numFmtId="0" fontId="92" fillId="0" borderId="0"/>
    <xf numFmtId="0" fontId="92" fillId="0" borderId="0"/>
    <xf numFmtId="0" fontId="92" fillId="0" borderId="0"/>
    <xf numFmtId="0" fontId="30" fillId="0" borderId="39"/>
    <xf numFmtId="0" fontId="92" fillId="0" borderId="0"/>
    <xf numFmtId="0" fontId="92" fillId="0" borderId="0"/>
    <xf numFmtId="0" fontId="92" fillId="0" borderId="0"/>
    <xf numFmtId="0" fontId="71" fillId="0" borderId="40"/>
    <xf numFmtId="0" fontId="92" fillId="0" borderId="0"/>
    <xf numFmtId="0" fontId="92" fillId="0" borderId="0"/>
    <xf numFmtId="0" fontId="92" fillId="0" borderId="0"/>
    <xf numFmtId="0" fontId="30" fillId="0" borderId="28"/>
    <xf numFmtId="0" fontId="92" fillId="0" borderId="0"/>
    <xf numFmtId="0" fontId="92" fillId="0" borderId="0"/>
    <xf numFmtId="0" fontId="92" fillId="0" borderId="0"/>
    <xf numFmtId="0" fontId="10" fillId="0" borderId="0">
      <alignment horizontal="left"/>
    </xf>
    <xf numFmtId="0" fontId="92" fillId="0" borderId="0"/>
    <xf numFmtId="0" fontId="92" fillId="0" borderId="0"/>
    <xf numFmtId="0" fontId="92" fillId="0" borderId="0"/>
    <xf numFmtId="0" fontId="11" fillId="0" borderId="0">
      <alignment horizontal="left"/>
    </xf>
    <xf numFmtId="0" fontId="92" fillId="0" borderId="0"/>
    <xf numFmtId="0" fontId="92" fillId="0" borderId="0"/>
    <xf numFmtId="0" fontId="92" fillId="0" borderId="0"/>
    <xf numFmtId="0" fontId="90" fillId="0" borderId="2">
      <alignment horizontal="left" vertical="top"/>
    </xf>
    <xf numFmtId="0" fontId="92" fillId="0" borderId="0"/>
    <xf numFmtId="0" fontId="92" fillId="0" borderId="0"/>
    <xf numFmtId="0" fontId="92" fillId="0" borderId="0"/>
    <xf numFmtId="0" fontId="90" fillId="0" borderId="2">
      <alignment horizontal="left" vertical="top"/>
    </xf>
    <xf numFmtId="0" fontId="92" fillId="0" borderId="0"/>
    <xf numFmtId="0" fontId="92" fillId="0" borderId="0"/>
    <xf numFmtId="0" fontId="92" fillId="0" borderId="0"/>
    <xf numFmtId="0" fontId="70" fillId="0" borderId="0"/>
    <xf numFmtId="0" fontId="70" fillId="0" borderId="0"/>
    <xf numFmtId="0" fontId="92" fillId="0" borderId="0"/>
    <xf numFmtId="0" fontId="92" fillId="0" borderId="0"/>
    <xf numFmtId="0" fontId="92" fillId="0" borderId="0"/>
    <xf numFmtId="0" fontId="92" fillId="0" borderId="0"/>
    <xf numFmtId="0" fontId="92" fillId="0" borderId="0"/>
    <xf numFmtId="0" fontId="71" fillId="0" borderId="40"/>
    <xf numFmtId="0" fontId="71" fillId="0" borderId="4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175" fontId="92" fillId="0" borderId="0"/>
    <xf numFmtId="175" fontId="92" fillId="0" borderId="0"/>
    <xf numFmtId="175" fontId="92" fillId="0" borderId="0"/>
    <xf numFmtId="175" fontId="92" fillId="0" borderId="0"/>
    <xf numFmtId="175" fontId="92" fillId="0" borderId="0"/>
    <xf numFmtId="175" fontId="92" fillId="0" borderId="0"/>
    <xf numFmtId="175" fontId="92" fillId="0" borderId="0"/>
    <xf numFmtId="175" fontId="92" fillId="0" borderId="0"/>
    <xf numFmtId="175" fontId="92" fillId="0" borderId="0"/>
    <xf numFmtId="175" fontId="92" fillId="0" borderId="0"/>
    <xf numFmtId="175" fontId="92" fillId="0" borderId="0"/>
    <xf numFmtId="0" fontId="92" fillId="0" borderId="0"/>
    <xf numFmtId="0" fontId="92" fillId="0" borderId="0"/>
    <xf numFmtId="0" fontId="92" fillId="0" borderId="0"/>
    <xf numFmtId="175" fontId="92" fillId="0" borderId="0"/>
    <xf numFmtId="175" fontId="92" fillId="0" borderId="0"/>
    <xf numFmtId="175" fontId="92" fillId="0" borderId="0"/>
    <xf numFmtId="175" fontId="92" fillId="0" borderId="0"/>
    <xf numFmtId="175" fontId="92" fillId="0" borderId="0"/>
    <xf numFmtId="175" fontId="92" fillId="0" borderId="0"/>
    <xf numFmtId="175" fontId="92" fillId="0" borderId="0"/>
    <xf numFmtId="175" fontId="92" fillId="0" borderId="0"/>
    <xf numFmtId="175" fontId="92" fillId="0" borderId="0"/>
    <xf numFmtId="0" fontId="92" fillId="0" borderId="0"/>
    <xf numFmtId="175" fontId="9" fillId="0" borderId="0"/>
    <xf numFmtId="175" fontId="92" fillId="0" borderId="0"/>
    <xf numFmtId="0" fontId="92" fillId="0" borderId="0"/>
    <xf numFmtId="0" fontId="92" fillId="0" borderId="0"/>
    <xf numFmtId="0" fontId="92" fillId="0" borderId="0"/>
    <xf numFmtId="175" fontId="92" fillId="0" borderId="0"/>
    <xf numFmtId="175" fontId="92" fillId="0" borderId="0"/>
    <xf numFmtId="175" fontId="92" fillId="0" borderId="0"/>
    <xf numFmtId="175" fontId="9" fillId="0" borderId="0"/>
    <xf numFmtId="0" fontId="92" fillId="0" borderId="0"/>
    <xf numFmtId="0" fontId="92" fillId="0" borderId="0"/>
    <xf numFmtId="0" fontId="92" fillId="0" borderId="0"/>
    <xf numFmtId="175" fontId="92" fillId="0" borderId="0"/>
    <xf numFmtId="175" fontId="92" fillId="0" borderId="0"/>
    <xf numFmtId="0" fontId="92" fillId="0" borderId="0"/>
    <xf numFmtId="0" fontId="92" fillId="0" borderId="0"/>
    <xf numFmtId="0" fontId="92" fillId="0" borderId="0"/>
    <xf numFmtId="175" fontId="92" fillId="0" borderId="0"/>
    <xf numFmtId="0" fontId="92" fillId="0" borderId="0"/>
    <xf numFmtId="0" fontId="92" fillId="0" borderId="0"/>
    <xf numFmtId="0" fontId="92" fillId="0" borderId="0"/>
    <xf numFmtId="0" fontId="20" fillId="0" borderId="0"/>
    <xf numFmtId="0" fontId="92" fillId="0" borderId="0"/>
    <xf numFmtId="0" fontId="92" fillId="0" borderId="0"/>
    <xf numFmtId="0" fontId="92" fillId="0" borderId="0"/>
    <xf numFmtId="0" fontId="21" fillId="0" borderId="0"/>
    <xf numFmtId="0" fontId="92" fillId="0" borderId="0"/>
    <xf numFmtId="0" fontId="92" fillId="0" borderId="0"/>
    <xf numFmtId="0" fontId="92" fillId="0" borderId="0"/>
    <xf numFmtId="0" fontId="22" fillId="0" borderId="0"/>
    <xf numFmtId="0" fontId="92" fillId="0" borderId="0"/>
    <xf numFmtId="0" fontId="92" fillId="0" borderId="0"/>
    <xf numFmtId="0" fontId="92" fillId="0" borderId="0"/>
    <xf numFmtId="0" fontId="39" fillId="13" borderId="24"/>
    <xf numFmtId="0" fontId="92" fillId="0" borderId="0"/>
    <xf numFmtId="0" fontId="92" fillId="0" borderId="0"/>
    <xf numFmtId="0" fontId="92" fillId="0" borderId="0"/>
    <xf numFmtId="0" fontId="39" fillId="60" borderId="24"/>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176" fontId="92" fillId="0" borderId="0"/>
    <xf numFmtId="0" fontId="72" fillId="0" borderId="0"/>
    <xf numFmtId="0" fontId="92" fillId="0" borderId="0"/>
    <xf numFmtId="0" fontId="92" fillId="0" borderId="0"/>
    <xf numFmtId="0" fontId="92" fillId="0" borderId="0"/>
    <xf numFmtId="0" fontId="43" fillId="0" borderId="0"/>
    <xf numFmtId="0" fontId="43" fillId="0" borderId="0"/>
    <xf numFmtId="0" fontId="92" fillId="0" borderId="0"/>
    <xf numFmtId="0" fontId="92" fillId="0" borderId="0"/>
    <xf numFmtId="0" fontId="92" fillId="0" borderId="0"/>
    <xf numFmtId="176" fontId="92" fillId="0" borderId="0"/>
    <xf numFmtId="173" fontId="92" fillId="0" borderId="0"/>
    <xf numFmtId="172" fontId="92" fillId="0" borderId="0"/>
    <xf numFmtId="0" fontId="92" fillId="0" borderId="41"/>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alignment vertical="center"/>
    </xf>
    <xf numFmtId="0" fontId="92" fillId="2" borderId="47">
      <alignment horizontal="center" vertical="center"/>
    </xf>
    <xf numFmtId="3" fontId="92" fillId="65" borderId="47">
      <alignment horizontal="right" vertical="center"/>
      <protection locked="0"/>
    </xf>
    <xf numFmtId="0" fontId="6" fillId="0" borderId="0"/>
    <xf numFmtId="0" fontId="92" fillId="0" borderId="0">
      <alignment vertical="center"/>
    </xf>
    <xf numFmtId="0" fontId="6" fillId="0" borderId="0"/>
    <xf numFmtId="0" fontId="92" fillId="0" borderId="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6" fontId="92" fillId="0" borderId="0"/>
    <xf numFmtId="176" fontId="92" fillId="0" borderId="0"/>
    <xf numFmtId="175" fontId="92" fillId="0" borderId="0"/>
    <xf numFmtId="175" fontId="92" fillId="0" borderId="0"/>
    <xf numFmtId="0" fontId="92" fillId="0" borderId="0"/>
    <xf numFmtId="176" fontId="92" fillId="0" borderId="0"/>
    <xf numFmtId="175" fontId="92" fillId="0" borderId="0"/>
    <xf numFmtId="176" fontId="92" fillId="0" borderId="0"/>
    <xf numFmtId="175" fontId="92" fillId="0" borderId="0"/>
    <xf numFmtId="176" fontId="92" fillId="0" borderId="0"/>
    <xf numFmtId="176" fontId="92" fillId="0" borderId="0"/>
    <xf numFmtId="175" fontId="92" fillId="0" borderId="0"/>
    <xf numFmtId="175" fontId="92" fillId="0" borderId="0"/>
    <xf numFmtId="176" fontId="92" fillId="0" borderId="0"/>
    <xf numFmtId="175" fontId="92" fillId="0" borderId="0"/>
    <xf numFmtId="176" fontId="92" fillId="0" borderId="0"/>
    <xf numFmtId="175" fontId="92" fillId="0" borderId="0"/>
    <xf numFmtId="176" fontId="92" fillId="0" borderId="0"/>
    <xf numFmtId="175" fontId="92" fillId="0" borderId="0"/>
    <xf numFmtId="176" fontId="92" fillId="0" borderId="0"/>
    <xf numFmtId="175" fontId="92" fillId="0" borderId="0"/>
    <xf numFmtId="176" fontId="92" fillId="0" borderId="0"/>
    <xf numFmtId="175" fontId="92" fillId="0" borderId="0"/>
    <xf numFmtId="176" fontId="92" fillId="0" borderId="0"/>
    <xf numFmtId="175" fontId="92" fillId="0" borderId="0"/>
    <xf numFmtId="176" fontId="92" fillId="0" borderId="0"/>
    <xf numFmtId="175" fontId="92" fillId="0" borderId="0"/>
    <xf numFmtId="175" fontId="92" fillId="0" borderId="0"/>
    <xf numFmtId="176" fontId="92" fillId="0" borderId="0"/>
    <xf numFmtId="176" fontId="92" fillId="0" borderId="0"/>
    <xf numFmtId="175" fontId="92" fillId="0" borderId="0"/>
    <xf numFmtId="0" fontId="6" fillId="0" borderId="0"/>
    <xf numFmtId="0" fontId="6" fillId="0" borderId="0"/>
    <xf numFmtId="0" fontId="6" fillId="0" borderId="0"/>
    <xf numFmtId="0" fontId="6" fillId="0" borderId="0"/>
    <xf numFmtId="0" fontId="6" fillId="0" borderId="0"/>
    <xf numFmtId="175" fontId="6" fillId="0" borderId="0"/>
    <xf numFmtId="9" fontId="6" fillId="0" borderId="0"/>
    <xf numFmtId="0" fontId="6" fillId="0" borderId="0"/>
    <xf numFmtId="0" fontId="6" fillId="0" borderId="0"/>
    <xf numFmtId="175" fontId="6" fillId="0" borderId="0"/>
    <xf numFmtId="0" fontId="6" fillId="0" borderId="0"/>
    <xf numFmtId="9" fontId="6" fillId="0" borderId="0"/>
    <xf numFmtId="0" fontId="6" fillId="0" borderId="0"/>
    <xf numFmtId="175" fontId="92" fillId="0" borderId="0"/>
    <xf numFmtId="175" fontId="6" fillId="0" borderId="0"/>
    <xf numFmtId="3" fontId="92" fillId="5" borderId="47">
      <alignment horizontal="right"/>
      <protection locked="0"/>
    </xf>
    <xf numFmtId="9" fontId="6" fillId="0" borderId="0"/>
    <xf numFmtId="0" fontId="6" fillId="0" borderId="0"/>
    <xf numFmtId="0" fontId="6" fillId="0" borderId="0"/>
    <xf numFmtId="176" fontId="92" fillId="0" borderId="0"/>
    <xf numFmtId="175" fontId="92" fillId="0" borderId="0"/>
    <xf numFmtId="0" fontId="6" fillId="0" borderId="0"/>
    <xf numFmtId="175" fontId="6" fillId="0" borderId="0"/>
    <xf numFmtId="0" fontId="6" fillId="0" borderId="0"/>
    <xf numFmtId="9" fontId="6" fillId="0" borderId="0"/>
    <xf numFmtId="0" fontId="6" fillId="0" borderId="0"/>
    <xf numFmtId="175" fontId="6" fillId="0" borderId="0"/>
    <xf numFmtId="0" fontId="73" fillId="0" borderId="0"/>
    <xf numFmtId="9" fontId="73" fillId="0" borderId="0"/>
    <xf numFmtId="176" fontId="73" fillId="0" borderId="0"/>
    <xf numFmtId="173" fontId="73" fillId="0" borderId="0"/>
    <xf numFmtId="43" fontId="73" fillId="0" borderId="0"/>
    <xf numFmtId="41" fontId="73" fillId="0" borderId="0"/>
    <xf numFmtId="0" fontId="74" fillId="0" borderId="0"/>
    <xf numFmtId="0" fontId="73" fillId="0" borderId="18"/>
    <xf numFmtId="0" fontId="73" fillId="0" borderId="41"/>
    <xf numFmtId="3" fontId="92" fillId="65" borderId="47">
      <alignment horizontal="right" vertical="center"/>
      <protection locked="0"/>
    </xf>
    <xf numFmtId="0" fontId="6" fillId="0" borderId="0"/>
    <xf numFmtId="9" fontId="6" fillId="0" borderId="0"/>
    <xf numFmtId="0" fontId="75" fillId="0" borderId="0">
      <alignment vertical="top"/>
      <protection locked="0"/>
    </xf>
    <xf numFmtId="0" fontId="6" fillId="0" borderId="0"/>
    <xf numFmtId="175" fontId="6" fillId="0" borderId="0"/>
    <xf numFmtId="0" fontId="6" fillId="15" borderId="27"/>
    <xf numFmtId="0" fontId="73" fillId="0" borderId="0"/>
    <xf numFmtId="9" fontId="73" fillId="0" borderId="0"/>
    <xf numFmtId="176" fontId="73" fillId="0" borderId="0"/>
    <xf numFmtId="0" fontId="73" fillId="0" borderId="0"/>
    <xf numFmtId="43" fontId="73" fillId="0" borderId="0"/>
    <xf numFmtId="43" fontId="73" fillId="0" borderId="0"/>
    <xf numFmtId="9" fontId="73" fillId="0" borderId="0"/>
    <xf numFmtId="176" fontId="73" fillId="0" borderId="0"/>
    <xf numFmtId="0" fontId="6" fillId="0" borderId="0"/>
    <xf numFmtId="0" fontId="6" fillId="0" borderId="0"/>
    <xf numFmtId="0" fontId="6" fillId="0" borderId="0"/>
    <xf numFmtId="0" fontId="76" fillId="0" borderId="0">
      <alignment vertical="top" wrapText="1"/>
    </xf>
    <xf numFmtId="0" fontId="6" fillId="0" borderId="0"/>
    <xf numFmtId="43" fontId="6" fillId="0" borderId="0"/>
    <xf numFmtId="0" fontId="92" fillId="0" borderId="0"/>
    <xf numFmtId="0" fontId="73" fillId="0" borderId="0"/>
    <xf numFmtId="0" fontId="73" fillId="0" borderId="0"/>
    <xf numFmtId="176" fontId="73" fillId="0" borderId="0"/>
    <xf numFmtId="43" fontId="73" fillId="0" borderId="0"/>
    <xf numFmtId="43" fontId="73" fillId="0" borderId="0"/>
    <xf numFmtId="176" fontId="73" fillId="0" borderId="0"/>
    <xf numFmtId="0" fontId="6" fillId="0" borderId="0"/>
    <xf numFmtId="9" fontId="6" fillId="0" borderId="0"/>
    <xf numFmtId="0" fontId="6" fillId="0" borderId="0"/>
    <xf numFmtId="0" fontId="6" fillId="0" borderId="0"/>
    <xf numFmtId="175" fontId="6" fillId="0" borderId="0"/>
    <xf numFmtId="9" fontId="6" fillId="0" borderId="0"/>
    <xf numFmtId="175" fontId="6" fillId="0" borderId="0"/>
    <xf numFmtId="0" fontId="6" fillId="15" borderId="27"/>
    <xf numFmtId="0" fontId="6" fillId="0" borderId="0"/>
    <xf numFmtId="9" fontId="6" fillId="0" borderId="0"/>
    <xf numFmtId="0" fontId="6" fillId="0" borderId="0"/>
    <xf numFmtId="0" fontId="6" fillId="0" borderId="0"/>
    <xf numFmtId="0" fontId="6" fillId="0" borderId="0"/>
    <xf numFmtId="175" fontId="6" fillId="0" borderId="0"/>
    <xf numFmtId="9" fontId="6" fillId="0" borderId="0"/>
    <xf numFmtId="0" fontId="6" fillId="0" borderId="0"/>
    <xf numFmtId="0" fontId="80" fillId="0" borderId="0"/>
    <xf numFmtId="0" fontId="73" fillId="0" borderId="0"/>
    <xf numFmtId="0" fontId="73" fillId="0" borderId="0"/>
    <xf numFmtId="0" fontId="73" fillId="0" borderId="0"/>
    <xf numFmtId="0" fontId="73" fillId="0" borderId="0"/>
    <xf numFmtId="0" fontId="73" fillId="0" borderId="0"/>
    <xf numFmtId="0" fontId="73" fillId="0" borderId="0"/>
    <xf numFmtId="176" fontId="73" fillId="0" borderId="0"/>
    <xf numFmtId="43" fontId="73" fillId="0" borderId="0"/>
    <xf numFmtId="43" fontId="73" fillId="0" borderId="0"/>
    <xf numFmtId="176" fontId="73" fillId="0" borderId="0"/>
    <xf numFmtId="0" fontId="73" fillId="0" borderId="0"/>
    <xf numFmtId="0" fontId="73" fillId="0" borderId="0"/>
    <xf numFmtId="43" fontId="73" fillId="0" borderId="0"/>
    <xf numFmtId="176" fontId="73" fillId="0" borderId="0"/>
    <xf numFmtId="0" fontId="73" fillId="0" borderId="0"/>
    <xf numFmtId="43" fontId="73" fillId="0" borderId="0"/>
    <xf numFmtId="176" fontId="73" fillId="0" borderId="0"/>
    <xf numFmtId="43" fontId="73" fillId="0" borderId="0"/>
    <xf numFmtId="176" fontId="73" fillId="0" borderId="0"/>
    <xf numFmtId="0" fontId="6" fillId="0" borderId="0"/>
    <xf numFmtId="0" fontId="6" fillId="0" borderId="0"/>
    <xf numFmtId="0" fontId="6" fillId="0" borderId="0"/>
    <xf numFmtId="0" fontId="6" fillId="0" borderId="0"/>
    <xf numFmtId="43" fontId="92" fillId="0" borderId="0"/>
    <xf numFmtId="0" fontId="6" fillId="0" borderId="0"/>
    <xf numFmtId="0" fontId="6"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176" fontId="73" fillId="0" borderId="0"/>
    <xf numFmtId="43" fontId="73" fillId="0" borderId="0"/>
    <xf numFmtId="43" fontId="73" fillId="0" borderId="0"/>
    <xf numFmtId="176" fontId="7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6" fontId="73" fillId="0" borderId="0"/>
    <xf numFmtId="43" fontId="7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2" fillId="0" borderId="0"/>
    <xf numFmtId="0" fontId="4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0" fontId="6" fillId="0" borderId="0"/>
    <xf numFmtId="0" fontId="6" fillId="0" borderId="0"/>
    <xf numFmtId="0" fontId="6" fillId="0" borderId="0"/>
    <xf numFmtId="0" fontId="88" fillId="0" borderId="0"/>
    <xf numFmtId="0" fontId="6" fillId="0" borderId="0"/>
    <xf numFmtId="0" fontId="6" fillId="0" borderId="0"/>
    <xf numFmtId="0" fontId="6" fillId="0" borderId="0"/>
    <xf numFmtId="0" fontId="6" fillId="0" borderId="0"/>
    <xf numFmtId="0" fontId="6" fillId="0" borderId="0"/>
    <xf numFmtId="0" fontId="94" fillId="0" borderId="0"/>
    <xf numFmtId="0" fontId="6" fillId="0" borderId="0"/>
    <xf numFmtId="0" fontId="7" fillId="0" borderId="0">
      <alignment vertical="center"/>
    </xf>
    <xf numFmtId="0" fontId="4" fillId="0" borderId="0"/>
    <xf numFmtId="0" fontId="3" fillId="0" borderId="0"/>
    <xf numFmtId="0" fontId="2" fillId="0" borderId="0"/>
    <xf numFmtId="0" fontId="86" fillId="0" borderId="0" applyNumberFormat="0" applyFill="0" applyBorder="0" applyAlignment="0" applyProtection="0"/>
    <xf numFmtId="0" fontId="88" fillId="0" borderId="0" applyNumberFormat="0" applyFill="0" applyBorder="0" applyAlignment="0" applyProtection="0"/>
    <xf numFmtId="0" fontId="2" fillId="0" borderId="0"/>
    <xf numFmtId="0" fontId="7" fillId="0" borderId="0"/>
    <xf numFmtId="43" fontId="96" fillId="0" borderId="0" applyFont="0" applyFill="0" applyBorder="0" applyAlignment="0" applyProtection="0"/>
    <xf numFmtId="9" fontId="96" fillId="0" borderId="0" applyFont="0" applyFill="0" applyBorder="0" applyAlignment="0" applyProtection="0"/>
  </cellStyleXfs>
  <cellXfs count="197">
    <xf numFmtId="0" fontId="0" fillId="0" borderId="0" xfId="0"/>
    <xf numFmtId="0" fontId="47" fillId="0" borderId="11" xfId="0" applyFont="1" applyBorder="1" applyAlignment="1">
      <alignment vertical="center"/>
    </xf>
    <xf numFmtId="0" fontId="47" fillId="0" borderId="0" xfId="0" applyFont="1" applyAlignment="1">
      <alignment vertical="center"/>
    </xf>
    <xf numFmtId="0" fontId="47" fillId="0" borderId="47" xfId="0" applyFont="1" applyBorder="1" applyAlignment="1">
      <alignment horizontal="center" vertical="center"/>
    </xf>
    <xf numFmtId="0" fontId="47" fillId="0" borderId="0" xfId="0" applyFont="1"/>
    <xf numFmtId="0" fontId="47" fillId="0" borderId="47" xfId="0" applyFont="1" applyBorder="1" applyAlignment="1">
      <alignment horizontal="center" vertical="center" wrapText="1"/>
    </xf>
    <xf numFmtId="0" fontId="47" fillId="0" borderId="47" xfId="0" applyFont="1" applyBorder="1" applyAlignment="1">
      <alignment horizontal="justify" vertical="center" wrapText="1"/>
    </xf>
    <xf numFmtId="0" fontId="47" fillId="0" borderId="47" xfId="0" applyFont="1" applyBorder="1" applyAlignment="1">
      <alignment vertical="center" wrapText="1"/>
    </xf>
    <xf numFmtId="0" fontId="78" fillId="0" borderId="47" xfId="0" applyFont="1" applyBorder="1" applyAlignment="1">
      <alignment vertical="center" wrapText="1"/>
    </xf>
    <xf numFmtId="0" fontId="47" fillId="0" borderId="47" xfId="0" applyFont="1" applyBorder="1" applyAlignment="1">
      <alignment horizontal="left" vertical="center" wrapText="1" indent="1"/>
    </xf>
    <xf numFmtId="0" fontId="78" fillId="0" borderId="0" xfId="0" applyFont="1"/>
    <xf numFmtId="0" fontId="47" fillId="68" borderId="17" xfId="0" applyFont="1" applyFill="1" applyBorder="1" applyAlignment="1">
      <alignment horizontal="center" vertical="center" wrapText="1"/>
    </xf>
    <xf numFmtId="0" fontId="47" fillId="0" borderId="17" xfId="0" applyFont="1" applyBorder="1" applyAlignment="1">
      <alignment vertical="center" wrapText="1"/>
    </xf>
    <xf numFmtId="0" fontId="47" fillId="68" borderId="8" xfId="0" applyFont="1" applyFill="1" applyBorder="1" applyAlignment="1">
      <alignment horizontal="center" vertical="center" wrapText="1"/>
    </xf>
    <xf numFmtId="0" fontId="47" fillId="68" borderId="14" xfId="0" applyFont="1" applyFill="1" applyBorder="1" applyAlignment="1">
      <alignment horizontal="center" vertical="center" wrapText="1"/>
    </xf>
    <xf numFmtId="0" fontId="47" fillId="67" borderId="17" xfId="0" applyFont="1" applyFill="1" applyBorder="1" applyAlignment="1">
      <alignment horizontal="center" vertical="center" wrapText="1"/>
    </xf>
    <xf numFmtId="0" fontId="47" fillId="0" borderId="17" xfId="0" applyFont="1" applyBorder="1" applyAlignment="1">
      <alignment horizontal="center" vertical="center" wrapText="1"/>
    </xf>
    <xf numFmtId="0" fontId="47" fillId="0" borderId="12" xfId="0" applyFont="1" applyBorder="1" applyAlignment="1">
      <alignment horizontal="center" vertical="center"/>
    </xf>
    <xf numFmtId="0" fontId="47" fillId="0" borderId="8" xfId="0" applyFont="1" applyBorder="1" applyAlignment="1">
      <alignment horizontal="center" vertical="center"/>
    </xf>
    <xf numFmtId="0" fontId="47" fillId="0" borderId="9" xfId="0" applyFont="1" applyBorder="1" applyAlignment="1">
      <alignment vertical="center" wrapText="1"/>
    </xf>
    <xf numFmtId="0" fontId="47" fillId="0" borderId="14" xfId="0" applyFont="1" applyBorder="1" applyAlignment="1">
      <alignment horizontal="center" vertical="center"/>
    </xf>
    <xf numFmtId="0" fontId="47" fillId="0" borderId="11" xfId="0" applyFont="1" applyBorder="1" applyAlignment="1">
      <alignment vertical="center" wrapText="1"/>
    </xf>
    <xf numFmtId="0" fontId="47" fillId="68" borderId="10" xfId="0" applyFont="1" applyFill="1" applyBorder="1" applyAlignment="1">
      <alignment horizontal="center" vertical="center" wrapText="1"/>
    </xf>
    <xf numFmtId="3" fontId="47" fillId="0" borderId="0" xfId="0" applyNumberFormat="1" applyFont="1"/>
    <xf numFmtId="0" fontId="47" fillId="7" borderId="47" xfId="0" applyFont="1" applyFill="1" applyBorder="1" applyAlignment="1">
      <alignment vertical="center" wrapText="1"/>
    </xf>
    <xf numFmtId="0" fontId="79" fillId="0" borderId="17" xfId="0" applyFont="1" applyBorder="1" applyAlignment="1">
      <alignment vertical="center" wrapText="1"/>
    </xf>
    <xf numFmtId="0" fontId="79" fillId="0" borderId="8" xfId="0" applyFont="1" applyBorder="1" applyAlignment="1">
      <alignment vertical="center" wrapText="1"/>
    </xf>
    <xf numFmtId="0" fontId="79" fillId="0" borderId="14" xfId="0" applyFont="1" applyBorder="1" applyAlignment="1">
      <alignment vertical="center" wrapText="1"/>
    </xf>
    <xf numFmtId="0" fontId="47" fillId="0" borderId="10" xfId="0" applyFont="1" applyBorder="1" applyAlignment="1">
      <alignment vertical="center" wrapText="1"/>
    </xf>
    <xf numFmtId="0" fontId="47" fillId="0" borderId="48" xfId="0" applyFont="1" applyBorder="1" applyAlignment="1">
      <alignment vertical="center" wrapText="1"/>
    </xf>
    <xf numFmtId="0" fontId="82" fillId="0" borderId="0" xfId="0" applyFont="1"/>
    <xf numFmtId="0" fontId="82" fillId="7" borderId="0" xfId="0" applyFont="1" applyFill="1"/>
    <xf numFmtId="0" fontId="83" fillId="0" borderId="0" xfId="0" applyFont="1"/>
    <xf numFmtId="0" fontId="47" fillId="7" borderId="0" xfId="0" applyFont="1" applyFill="1"/>
    <xf numFmtId="0" fontId="47" fillId="6" borderId="47" xfId="0" applyFont="1" applyFill="1" applyBorder="1" applyAlignment="1">
      <alignment horizontal="center" vertical="center" wrapText="1"/>
    </xf>
    <xf numFmtId="0" fontId="78" fillId="6" borderId="47" xfId="0" applyFont="1" applyFill="1" applyBorder="1" applyAlignment="1">
      <alignment horizontal="center" vertical="center" wrapText="1"/>
    </xf>
    <xf numFmtId="0" fontId="47" fillId="7" borderId="2" xfId="0" applyFont="1" applyFill="1" applyBorder="1"/>
    <xf numFmtId="0" fontId="47" fillId="7" borderId="47" xfId="0" applyFont="1" applyFill="1" applyBorder="1" applyAlignment="1">
      <alignment horizontal="center" vertical="center"/>
    </xf>
    <xf numFmtId="0" fontId="47" fillId="6" borderId="47" xfId="0" applyFont="1" applyFill="1" applyBorder="1" applyAlignment="1">
      <alignment horizontal="center" vertical="center"/>
    </xf>
    <xf numFmtId="0" fontId="78" fillId="6" borderId="47" xfId="0" applyFont="1" applyFill="1" applyBorder="1" applyAlignment="1">
      <alignment horizontal="center" vertical="center"/>
    </xf>
    <xf numFmtId="0" fontId="47" fillId="7" borderId="47" xfId="0" applyFont="1" applyFill="1" applyBorder="1" applyAlignment="1">
      <alignment vertical="center"/>
    </xf>
    <xf numFmtId="0" fontId="78" fillId="7" borderId="47" xfId="0" applyFont="1" applyFill="1" applyBorder="1" applyAlignment="1">
      <alignment vertical="center" wrapText="1"/>
    </xf>
    <xf numFmtId="0" fontId="85" fillId="0" borderId="0" xfId="0" applyFont="1"/>
    <xf numFmtId="0" fontId="82" fillId="0" borderId="0" xfId="0" applyFont="1" applyAlignment="1">
      <alignment vertical="center"/>
    </xf>
    <xf numFmtId="0" fontId="78" fillId="7" borderId="47" xfId="0" applyFont="1" applyFill="1" applyBorder="1" applyAlignment="1">
      <alignment vertical="center"/>
    </xf>
    <xf numFmtId="0" fontId="79" fillId="0" borderId="47" xfId="0" applyFont="1" applyBorder="1" applyAlignment="1">
      <alignment horizontal="left" vertical="center" wrapText="1" indent="2"/>
    </xf>
    <xf numFmtId="0" fontId="47" fillId="0" borderId="1" xfId="0" applyFont="1" applyBorder="1"/>
    <xf numFmtId="0" fontId="78" fillId="0" borderId="1" xfId="0" applyFont="1" applyBorder="1" applyAlignment="1">
      <alignment vertical="center" wrapText="1"/>
    </xf>
    <xf numFmtId="0" fontId="79" fillId="0" borderId="47" xfId="0" applyFont="1" applyBorder="1" applyAlignment="1">
      <alignment horizontal="left" wrapText="1"/>
    </xf>
    <xf numFmtId="0" fontId="78" fillId="0" borderId="47" xfId="0" applyFont="1" applyBorder="1" applyAlignment="1">
      <alignment wrapText="1"/>
    </xf>
    <xf numFmtId="3" fontId="47" fillId="66" borderId="47" xfId="0" applyNumberFormat="1" applyFont="1" applyFill="1" applyBorder="1" applyAlignment="1">
      <alignment horizontal="center" vertical="center" wrapText="1"/>
    </xf>
    <xf numFmtId="3" fontId="78" fillId="66" borderId="47" xfId="0" applyNumberFormat="1" applyFont="1" applyFill="1" applyBorder="1" applyAlignment="1">
      <alignment horizontal="center" vertical="center" wrapText="1"/>
    </xf>
    <xf numFmtId="0" fontId="79" fillId="0" borderId="47" xfId="0" applyFont="1" applyBorder="1" applyAlignment="1">
      <alignment horizontal="left" vertical="center" wrapText="1" indent="4"/>
    </xf>
    <xf numFmtId="3" fontId="47" fillId="72" borderId="47" xfId="0" applyNumberFormat="1" applyFont="1" applyFill="1" applyBorder="1" applyAlignment="1">
      <alignment horizontal="center" vertical="center" wrapText="1"/>
    </xf>
    <xf numFmtId="3" fontId="47" fillId="66" borderId="47" xfId="0" applyNumberFormat="1" applyFont="1" applyFill="1" applyBorder="1" applyAlignment="1">
      <alignment horizontal="center" vertical="center"/>
    </xf>
    <xf numFmtId="0" fontId="47" fillId="0" borderId="42" xfId="0" applyFont="1" applyBorder="1"/>
    <xf numFmtId="0" fontId="47" fillId="6" borderId="47" xfId="0" applyFont="1" applyFill="1" applyBorder="1" applyAlignment="1">
      <alignment wrapText="1"/>
    </xf>
    <xf numFmtId="0" fontId="47" fillId="6" borderId="47" xfId="0" applyFont="1" applyFill="1" applyBorder="1" applyAlignment="1">
      <alignment horizontal="center" wrapText="1"/>
    </xf>
    <xf numFmtId="0" fontId="47" fillId="6" borderId="47" xfId="0" applyFont="1" applyFill="1" applyBorder="1" applyAlignment="1">
      <alignment horizontal="center"/>
    </xf>
    <xf numFmtId="0" fontId="78" fillId="6" borderId="47" xfId="0" applyFont="1" applyFill="1" applyBorder="1" applyAlignment="1">
      <alignment horizontal="center"/>
    </xf>
    <xf numFmtId="0" fontId="47" fillId="6" borderId="47" xfId="0" applyFont="1" applyFill="1" applyBorder="1" applyAlignment="1">
      <alignment vertical="center" wrapText="1"/>
    </xf>
    <xf numFmtId="3" fontId="78" fillId="6" borderId="47" xfId="0" applyNumberFormat="1" applyFont="1" applyFill="1" applyBorder="1" applyAlignment="1">
      <alignment horizontal="center" vertical="center" wrapText="1"/>
    </xf>
    <xf numFmtId="0" fontId="78" fillId="6" borderId="47" xfId="0" applyFont="1" applyFill="1" applyBorder="1" applyAlignment="1">
      <alignment vertical="center" wrapText="1"/>
    </xf>
    <xf numFmtId="165" fontId="47" fillId="66" borderId="47" xfId="0" applyNumberFormat="1" applyFont="1" applyFill="1" applyBorder="1" applyAlignment="1">
      <alignment vertical="center"/>
    </xf>
    <xf numFmtId="0" fontId="79" fillId="0" borderId="44" xfId="0" applyFont="1" applyBorder="1" applyAlignment="1">
      <alignment vertical="center" wrapText="1"/>
    </xf>
    <xf numFmtId="0" fontId="78" fillId="0" borderId="43" xfId="0" applyFont="1" applyBorder="1" applyAlignment="1">
      <alignment vertical="center" wrapText="1"/>
    </xf>
    <xf numFmtId="0" fontId="79" fillId="0" borderId="7" xfId="0" applyFont="1" applyBorder="1" applyAlignment="1">
      <alignment vertical="center" wrapText="1"/>
    </xf>
    <xf numFmtId="0" fontId="79" fillId="0" borderId="4" xfId="0" applyFont="1" applyBorder="1" applyAlignment="1">
      <alignment vertical="center" wrapText="1"/>
    </xf>
    <xf numFmtId="0" fontId="77" fillId="7" borderId="44" xfId="0" applyFont="1" applyFill="1" applyBorder="1"/>
    <xf numFmtId="0" fontId="77" fillId="7" borderId="42" xfId="0" applyFont="1" applyFill="1" applyBorder="1"/>
    <xf numFmtId="0" fontId="78" fillId="7" borderId="47" xfId="0" applyFont="1" applyFill="1" applyBorder="1" applyAlignment="1">
      <alignment horizontal="center" vertical="center"/>
    </xf>
    <xf numFmtId="0" fontId="77" fillId="7" borderId="0" xfId="0" applyFont="1" applyFill="1"/>
    <xf numFmtId="0" fontId="78" fillId="0" borderId="0" xfId="0" applyFont="1" applyAlignment="1">
      <alignment vertical="center"/>
    </xf>
    <xf numFmtId="0" fontId="47" fillId="68" borderId="47" xfId="0" applyFont="1" applyFill="1" applyBorder="1" applyAlignment="1">
      <alignment vertical="center" wrapText="1"/>
    </xf>
    <xf numFmtId="0" fontId="47" fillId="68" borderId="0" xfId="0" applyFont="1" applyFill="1" applyAlignment="1">
      <alignment vertical="center" wrapText="1"/>
    </xf>
    <xf numFmtId="0" fontId="91" fillId="7" borderId="49" xfId="0" applyFont="1" applyFill="1" applyBorder="1" applyAlignment="1">
      <alignment vertical="center" wrapText="1"/>
    </xf>
    <xf numFmtId="0" fontId="91" fillId="0" borderId="49" xfId="0" applyFont="1" applyBorder="1" applyAlignment="1">
      <alignment vertical="center" wrapText="1"/>
    </xf>
    <xf numFmtId="0" fontId="47" fillId="68" borderId="0" xfId="0" applyFont="1" applyFill="1"/>
    <xf numFmtId="0" fontId="47" fillId="7" borderId="49" xfId="0" applyFont="1" applyFill="1" applyBorder="1" applyAlignment="1">
      <alignment vertical="center" wrapText="1"/>
    </xf>
    <xf numFmtId="0" fontId="47" fillId="0" borderId="49" xfId="0" applyFont="1" applyBorder="1" applyAlignment="1">
      <alignment vertical="center" wrapText="1"/>
    </xf>
    <xf numFmtId="166" fontId="47" fillId="0" borderId="5" xfId="56307" applyNumberFormat="1" applyFont="1" applyBorder="1"/>
    <xf numFmtId="0" fontId="43" fillId="0" borderId="0" xfId="0" applyFont="1"/>
    <xf numFmtId="0" fontId="47" fillId="7" borderId="0" xfId="0" applyFont="1" applyFill="1" applyAlignment="1">
      <alignment horizontal="center"/>
    </xf>
    <xf numFmtId="0" fontId="47" fillId="0" borderId="47" xfId="0" applyFont="1" applyBorder="1"/>
    <xf numFmtId="0" fontId="43" fillId="0" borderId="0" xfId="0" applyFont="1" applyAlignment="1">
      <alignment vertical="center"/>
    </xf>
    <xf numFmtId="3" fontId="47" fillId="0" borderId="0" xfId="0" applyNumberFormat="1" applyFont="1" applyAlignment="1">
      <alignment horizontal="center" wrapText="1"/>
    </xf>
    <xf numFmtId="3" fontId="47" fillId="0" borderId="5" xfId="0" applyNumberFormat="1" applyFont="1" applyBorder="1" applyAlignment="1">
      <alignment horizontal="center" wrapText="1"/>
    </xf>
    <xf numFmtId="3" fontId="47" fillId="8" borderId="5" xfId="0" applyNumberFormat="1" applyFont="1" applyFill="1" applyBorder="1" applyAlignment="1">
      <alignment horizontal="center" wrapText="1"/>
    </xf>
    <xf numFmtId="3" fontId="79" fillId="66" borderId="5" xfId="0" applyNumberFormat="1" applyFont="1" applyFill="1" applyBorder="1" applyAlignment="1">
      <alignment wrapText="1"/>
    </xf>
    <xf numFmtId="3" fontId="47" fillId="66" borderId="5" xfId="0" applyNumberFormat="1" applyFont="1" applyFill="1" applyBorder="1"/>
    <xf numFmtId="9" fontId="78" fillId="0" borderId="47" xfId="56308" applyFont="1" applyBorder="1" applyAlignment="1">
      <alignment horizontal="center" vertical="center"/>
    </xf>
    <xf numFmtId="3" fontId="47" fillId="6" borderId="5" xfId="0" applyNumberFormat="1" applyFont="1" applyFill="1" applyBorder="1" applyAlignment="1">
      <alignment horizontal="center" wrapText="1"/>
    </xf>
    <xf numFmtId="3" fontId="47" fillId="0" borderId="0" xfId="0" applyNumberFormat="1" applyFont="1" applyAlignment="1">
      <alignment horizontal="center" vertical="center" wrapText="1"/>
    </xf>
    <xf numFmtId="3" fontId="78" fillId="0" borderId="0" xfId="0" applyNumberFormat="1" applyFont="1" applyAlignment="1">
      <alignment horizontal="center" vertical="center" wrapText="1"/>
    </xf>
    <xf numFmtId="3" fontId="78" fillId="0" borderId="0" xfId="0" quotePrefix="1" applyNumberFormat="1" applyFont="1" applyAlignment="1">
      <alignment horizontal="center" vertical="center" wrapText="1"/>
    </xf>
    <xf numFmtId="3" fontId="47" fillId="0" borderId="0" xfId="0" applyNumberFormat="1" applyFont="1" applyAlignment="1">
      <alignment horizontal="center" vertical="center"/>
    </xf>
    <xf numFmtId="3" fontId="78" fillId="0" borderId="0" xfId="0" applyNumberFormat="1" applyFont="1" applyAlignment="1">
      <alignment horizontal="center" vertical="center"/>
    </xf>
    <xf numFmtId="0" fontId="47" fillId="0" borderId="47" xfId="0" quotePrefix="1" applyFont="1" applyBorder="1" applyAlignment="1">
      <alignment horizontal="center" vertical="center" wrapText="1"/>
    </xf>
    <xf numFmtId="3" fontId="47" fillId="0" borderId="47" xfId="0" applyNumberFormat="1" applyFont="1" applyBorder="1" applyAlignment="1">
      <alignment vertical="center" wrapText="1"/>
    </xf>
    <xf numFmtId="3" fontId="47" fillId="68" borderId="6" xfId="0" applyNumberFormat="1" applyFont="1" applyFill="1" applyBorder="1" applyAlignment="1">
      <alignment horizontal="right" vertical="center" wrapText="1"/>
    </xf>
    <xf numFmtId="3" fontId="47" fillId="68" borderId="51" xfId="0" applyNumberFormat="1" applyFont="1" applyFill="1" applyBorder="1" applyAlignment="1">
      <alignment horizontal="right" vertical="center" wrapText="1"/>
    </xf>
    <xf numFmtId="9" fontId="5" fillId="0" borderId="14" xfId="56308" applyFont="1" applyBorder="1" applyAlignment="1">
      <alignment horizontal="center" vertical="center" wrapText="1"/>
    </xf>
    <xf numFmtId="9" fontId="5" fillId="0" borderId="41" xfId="56308" applyFont="1" applyBorder="1" applyAlignment="1">
      <alignment horizontal="center" vertical="center" wrapText="1"/>
    </xf>
    <xf numFmtId="9" fontId="5" fillId="0" borderId="15" xfId="56308" applyFont="1" applyBorder="1" applyAlignment="1">
      <alignment horizontal="center" vertical="center" wrapText="1"/>
    </xf>
    <xf numFmtId="0" fontId="43" fillId="0" borderId="0" xfId="0" applyFont="1" applyAlignment="1">
      <alignment wrapText="1"/>
    </xf>
    <xf numFmtId="9" fontId="47" fillId="0" borderId="5" xfId="56308" applyFont="1" applyBorder="1"/>
    <xf numFmtId="0" fontId="47" fillId="0" borderId="64" xfId="0" quotePrefix="1" applyFont="1" applyBorder="1" applyAlignment="1">
      <alignment horizontal="center" vertical="center" wrapText="1"/>
    </xf>
    <xf numFmtId="0" fontId="84" fillId="0" borderId="0" xfId="56302" applyFont="1"/>
    <xf numFmtId="0" fontId="2" fillId="0" borderId="0" xfId="56302"/>
    <xf numFmtId="0" fontId="43" fillId="0" borderId="0" xfId="56302" applyFont="1"/>
    <xf numFmtId="0" fontId="87" fillId="0" borderId="0" xfId="56302" applyFont="1"/>
    <xf numFmtId="0" fontId="89" fillId="0" borderId="0" xfId="56303" applyFont="1"/>
    <xf numFmtId="0" fontId="2" fillId="7" borderId="0" xfId="56302" applyFill="1"/>
    <xf numFmtId="0" fontId="88" fillId="0" borderId="0" xfId="56304"/>
    <xf numFmtId="0" fontId="2" fillId="0" borderId="0" xfId="56302" applyAlignment="1">
      <alignment vertical="top"/>
    </xf>
    <xf numFmtId="0" fontId="89" fillId="0" borderId="0" xfId="56303" applyFont="1" applyAlignment="1">
      <alignment vertical="top" wrapText="1"/>
    </xf>
    <xf numFmtId="0" fontId="84" fillId="7" borderId="0" xfId="56302" applyFont="1" applyFill="1"/>
    <xf numFmtId="0" fontId="87" fillId="7" borderId="0" xfId="56302" applyFont="1" applyFill="1"/>
    <xf numFmtId="0" fontId="2" fillId="7" borderId="0" xfId="56305" applyFill="1"/>
    <xf numFmtId="0" fontId="2" fillId="7" borderId="0" xfId="56305" applyFill="1" applyAlignment="1">
      <alignment vertical="top"/>
    </xf>
    <xf numFmtId="0" fontId="2" fillId="7" borderId="0" xfId="56305" applyFill="1" applyAlignment="1">
      <alignment vertical="top" wrapText="1"/>
    </xf>
    <xf numFmtId="0" fontId="93" fillId="7" borderId="0" xfId="56306" applyFont="1" applyFill="1"/>
    <xf numFmtId="0" fontId="93" fillId="7" borderId="0" xfId="56306" applyFont="1" applyFill="1" applyAlignment="1">
      <alignment wrapText="1"/>
    </xf>
    <xf numFmtId="0" fontId="2" fillId="7" borderId="0" xfId="56302" applyFill="1" applyAlignment="1">
      <alignment vertical="top"/>
    </xf>
    <xf numFmtId="164" fontId="47" fillId="0" borderId="5" xfId="56308" applyNumberFormat="1" applyFont="1" applyBorder="1" applyAlignment="1">
      <alignment horizontal="right"/>
    </xf>
    <xf numFmtId="164" fontId="47" fillId="0" borderId="5" xfId="56308" applyNumberFormat="1" applyFont="1" applyBorder="1"/>
    <xf numFmtId="166" fontId="47" fillId="0" borderId="64" xfId="56307" applyNumberFormat="1" applyFont="1" applyBorder="1"/>
    <xf numFmtId="165" fontId="47" fillId="0" borderId="64" xfId="56308" applyNumberFormat="1" applyFont="1" applyBorder="1" applyAlignment="1">
      <alignment horizontal="right" vertical="center" wrapText="1"/>
    </xf>
    <xf numFmtId="166" fontId="47" fillId="0" borderId="64" xfId="56307" applyNumberFormat="1" applyFont="1" applyBorder="1" applyAlignment="1">
      <alignment horizontal="right"/>
    </xf>
    <xf numFmtId="165" fontId="47" fillId="0" borderId="64" xfId="56308" applyNumberFormat="1" applyFont="1" applyFill="1" applyBorder="1" applyAlignment="1">
      <alignment horizontal="right"/>
    </xf>
    <xf numFmtId="165" fontId="47" fillId="0" borderId="64" xfId="56308" applyNumberFormat="1" applyFont="1" applyBorder="1"/>
    <xf numFmtId="165" fontId="47" fillId="0" borderId="0" xfId="0" applyNumberFormat="1" applyFont="1"/>
    <xf numFmtId="164" fontId="47" fillId="0" borderId="0" xfId="0" applyNumberFormat="1" applyFont="1"/>
    <xf numFmtId="165" fontId="47" fillId="0" borderId="64" xfId="0" applyNumberFormat="1" applyFont="1" applyBorder="1"/>
    <xf numFmtId="165" fontId="47" fillId="0" borderId="64" xfId="0" applyNumberFormat="1" applyFont="1" applyBorder="1" applyAlignment="1">
      <alignment horizontal="right"/>
    </xf>
    <xf numFmtId="0" fontId="47" fillId="0" borderId="64" xfId="0" applyFont="1" applyBorder="1" applyAlignment="1">
      <alignment horizontal="justify" vertical="center" wrapText="1"/>
    </xf>
    <xf numFmtId="9" fontId="47" fillId="0" borderId="64" xfId="56308" applyFont="1" applyBorder="1"/>
    <xf numFmtId="166" fontId="47" fillId="0" borderId="64" xfId="56307" applyNumberFormat="1" applyFont="1" applyFill="1" applyBorder="1"/>
    <xf numFmtId="164" fontId="47" fillId="0" borderId="5" xfId="56308" applyNumberFormat="1" applyFont="1" applyFill="1" applyBorder="1" applyAlignment="1">
      <alignment horizontal="right"/>
    </xf>
    <xf numFmtId="165" fontId="47" fillId="0" borderId="64" xfId="56308" applyNumberFormat="1" applyFont="1" applyFill="1" applyBorder="1"/>
    <xf numFmtId="165" fontId="47" fillId="0" borderId="64" xfId="56308" applyNumberFormat="1" applyFont="1" applyFill="1" applyBorder="1" applyAlignment="1">
      <alignment horizontal="right" vertical="center" wrapText="1"/>
    </xf>
    <xf numFmtId="166" fontId="47" fillId="0" borderId="64" xfId="56307" applyNumberFormat="1" applyFont="1" applyFill="1" applyBorder="1" applyAlignment="1">
      <alignment horizontal="right"/>
    </xf>
    <xf numFmtId="166" fontId="78" fillId="0" borderId="64" xfId="56307" applyNumberFormat="1" applyFont="1" applyFill="1" applyBorder="1"/>
    <xf numFmtId="0" fontId="1" fillId="7" borderId="0" xfId="56305" applyFont="1" applyFill="1"/>
    <xf numFmtId="0" fontId="2" fillId="0" borderId="0" xfId="56302" applyAlignment="1">
      <alignment horizontal="left" wrapText="1"/>
    </xf>
    <xf numFmtId="0" fontId="78" fillId="6" borderId="54" xfId="0" applyFont="1" applyFill="1" applyBorder="1" applyAlignment="1">
      <alignment horizontal="left" vertical="center" wrapText="1"/>
    </xf>
    <xf numFmtId="0" fontId="47" fillId="0" borderId="52" xfId="0" applyFont="1" applyBorder="1"/>
    <xf numFmtId="0" fontId="47" fillId="0" borderId="55" xfId="0" applyFont="1" applyBorder="1"/>
    <xf numFmtId="0" fontId="78" fillId="6" borderId="5" xfId="0" applyFont="1" applyFill="1" applyBorder="1" applyAlignment="1">
      <alignment horizontal="left" vertical="center" wrapText="1"/>
    </xf>
    <xf numFmtId="0" fontId="47" fillId="0" borderId="50" xfId="0" applyFont="1" applyBorder="1"/>
    <xf numFmtId="0" fontId="78" fillId="6" borderId="64" xfId="0" applyFont="1" applyFill="1" applyBorder="1" applyAlignment="1">
      <alignment horizontal="left" vertical="center" wrapText="1"/>
    </xf>
    <xf numFmtId="0" fontId="47" fillId="0" borderId="60" xfId="0" applyFont="1" applyBorder="1"/>
    <xf numFmtId="0" fontId="47" fillId="0" borderId="0" xfId="0" applyFont="1" applyAlignment="1">
      <alignment horizontal="left" wrapText="1"/>
    </xf>
    <xf numFmtId="0" fontId="47" fillId="0" borderId="0" xfId="0" applyFont="1" applyAlignment="1">
      <alignment horizontal="left" vertical="center" wrapText="1"/>
    </xf>
    <xf numFmtId="0" fontId="78" fillId="69" borderId="64" xfId="0" applyFont="1" applyFill="1" applyBorder="1" applyAlignment="1">
      <alignment horizontal="left" vertical="center" wrapText="1"/>
    </xf>
    <xf numFmtId="0" fontId="47" fillId="0" borderId="47" xfId="0" applyFont="1" applyBorder="1" applyAlignment="1">
      <alignment horizontal="center" vertical="center" wrapText="1"/>
    </xf>
    <xf numFmtId="0" fontId="0" fillId="0" borderId="60" xfId="0" applyBorder="1"/>
    <xf numFmtId="0" fontId="47" fillId="0" borderId="56" xfId="0" applyFont="1" applyBorder="1" applyAlignment="1">
      <alignment horizontal="center" vertical="center" wrapText="1"/>
    </xf>
    <xf numFmtId="0" fontId="0" fillId="0" borderId="58" xfId="0" applyBorder="1"/>
    <xf numFmtId="0" fontId="0" fillId="0" borderId="57" xfId="0" applyBorder="1"/>
    <xf numFmtId="0" fontId="0" fillId="0" borderId="3" xfId="0" applyBorder="1"/>
    <xf numFmtId="0" fontId="0" fillId="0" borderId="59" xfId="0" applyBorder="1"/>
    <xf numFmtId="0" fontId="0" fillId="0" borderId="4" xfId="0" applyBorder="1"/>
    <xf numFmtId="0" fontId="93" fillId="0" borderId="0" xfId="0" applyFont="1" applyAlignment="1">
      <alignment horizontal="left" vertical="center" wrapText="1"/>
    </xf>
    <xf numFmtId="3" fontId="47" fillId="6" borderId="8" xfId="0" applyNumberFormat="1" applyFont="1" applyFill="1" applyBorder="1" applyAlignment="1">
      <alignment horizontal="center" vertical="center"/>
    </xf>
    <xf numFmtId="0" fontId="0" fillId="0" borderId="16" xfId="0" applyBorder="1"/>
    <xf numFmtId="164" fontId="47" fillId="6" borderId="11" xfId="56308" applyNumberFormat="1" applyFont="1" applyFill="1" applyBorder="1" applyAlignment="1">
      <alignment horizontal="center" vertical="center"/>
    </xf>
    <xf numFmtId="0" fontId="0" fillId="0" borderId="19" xfId="0" applyBorder="1"/>
    <xf numFmtId="0" fontId="0" fillId="0" borderId="15" xfId="0" applyBorder="1"/>
    <xf numFmtId="3" fontId="47" fillId="6" borderId="13" xfId="0" applyNumberFormat="1" applyFont="1" applyFill="1" applyBorder="1" applyAlignment="1">
      <alignment horizontal="center" vertical="center"/>
    </xf>
    <xf numFmtId="0" fontId="47" fillId="0" borderId="0" xfId="0" applyFont="1"/>
    <xf numFmtId="3" fontId="47" fillId="70" borderId="53" xfId="0" applyNumberFormat="1" applyFont="1" applyFill="1" applyBorder="1" applyAlignment="1">
      <alignment vertical="center" wrapText="1"/>
    </xf>
    <xf numFmtId="0" fontId="0" fillId="0" borderId="18" xfId="0" applyBorder="1"/>
    <xf numFmtId="0" fontId="0" fillId="0" borderId="53" xfId="0" applyBorder="1"/>
    <xf numFmtId="3" fontId="81" fillId="6" borderId="13" xfId="0" applyNumberFormat="1" applyFont="1" applyFill="1" applyBorder="1" applyAlignment="1">
      <alignment horizontal="right" vertical="center" wrapText="1"/>
    </xf>
    <xf numFmtId="0" fontId="78" fillId="6" borderId="54" xfId="0" applyFont="1" applyFill="1" applyBorder="1" applyAlignment="1">
      <alignment horizontal="left"/>
    </xf>
    <xf numFmtId="0" fontId="0" fillId="0" borderId="52" xfId="0" applyBorder="1"/>
    <xf numFmtId="0" fontId="0" fillId="0" borderId="55" xfId="0" applyBorder="1"/>
    <xf numFmtId="0" fontId="47" fillId="70" borderId="63" xfId="0" applyFont="1" applyFill="1" applyBorder="1" applyAlignment="1">
      <alignment vertical="center" wrapText="1"/>
    </xf>
    <xf numFmtId="0" fontId="0" fillId="0" borderId="63" xfId="0" applyBorder="1"/>
    <xf numFmtId="0" fontId="47" fillId="6" borderId="8" xfId="0" applyFont="1" applyFill="1" applyBorder="1" applyAlignment="1">
      <alignment vertical="center" wrapText="1"/>
    </xf>
    <xf numFmtId="0" fontId="0" fillId="0" borderId="46" xfId="0" applyBorder="1"/>
    <xf numFmtId="3" fontId="47" fillId="6" borderId="10" xfId="0" applyNumberFormat="1" applyFont="1" applyFill="1" applyBorder="1" applyAlignment="1">
      <alignment vertical="center" wrapText="1"/>
    </xf>
    <xf numFmtId="3" fontId="47" fillId="6" borderId="8" xfId="0" applyNumberFormat="1" applyFont="1" applyFill="1" applyBorder="1" applyAlignment="1">
      <alignment vertical="center" wrapText="1"/>
    </xf>
    <xf numFmtId="0" fontId="47" fillId="0" borderId="54" xfId="0" applyFont="1" applyBorder="1" applyAlignment="1">
      <alignment horizontal="center" vertical="center" wrapText="1"/>
    </xf>
    <xf numFmtId="3" fontId="47" fillId="6" borderId="14" xfId="0" applyNumberFormat="1" applyFont="1" applyFill="1" applyBorder="1" applyAlignment="1">
      <alignment horizontal="right" vertical="center" wrapText="1"/>
    </xf>
    <xf numFmtId="0" fontId="47" fillId="6" borderId="9" xfId="0" applyFont="1" applyFill="1" applyBorder="1" applyAlignment="1">
      <alignment vertical="center" wrapText="1"/>
    </xf>
    <xf numFmtId="3" fontId="47" fillId="6" borderId="11" xfId="0" applyNumberFormat="1" applyFont="1" applyFill="1" applyBorder="1" applyAlignment="1">
      <alignment vertical="center" wrapText="1"/>
    </xf>
    <xf numFmtId="0" fontId="79" fillId="0" borderId="45" xfId="0" applyFont="1" applyBorder="1" applyAlignment="1">
      <alignment vertical="center"/>
    </xf>
    <xf numFmtId="0" fontId="0" fillId="0" borderId="43" xfId="0" applyBorder="1"/>
    <xf numFmtId="0" fontId="0" fillId="0" borderId="61" xfId="0" applyBorder="1"/>
    <xf numFmtId="0" fontId="0" fillId="0" borderId="62" xfId="0" applyBorder="1"/>
    <xf numFmtId="0" fontId="79" fillId="0" borderId="6" xfId="0" applyFont="1" applyBorder="1" applyAlignment="1">
      <alignment vertical="center"/>
    </xf>
    <xf numFmtId="0" fontId="0" fillId="0" borderId="2" xfId="0" applyBorder="1"/>
    <xf numFmtId="0" fontId="0" fillId="0" borderId="7" xfId="0" applyBorder="1"/>
    <xf numFmtId="0" fontId="78" fillId="71" borderId="47" xfId="0" applyFont="1" applyFill="1" applyBorder="1" applyAlignment="1">
      <alignment vertical="center"/>
    </xf>
    <xf numFmtId="0" fontId="78" fillId="6" borderId="47" xfId="0" applyFont="1" applyFill="1" applyBorder="1" applyAlignment="1">
      <alignment vertical="center"/>
    </xf>
  </cellXfs>
  <cellStyles count="56309">
    <cellStyle name="=C:\WINNT35\SYSTEM32\COMMAND.COM" xfId="35316" xr:uid="{00000000-0005-0000-0000-00001D8A0000}"/>
    <cellStyle name="20% - Accent1 2" xfId="35317" xr:uid="{00000000-0005-0000-0000-00001E8A0000}"/>
    <cellStyle name="20% - Accent2 2" xfId="35318" xr:uid="{00000000-0005-0000-0000-00001F8A0000}"/>
    <cellStyle name="20% - Accent3 2" xfId="35319" xr:uid="{00000000-0005-0000-0000-0000208A0000}"/>
    <cellStyle name="20% - Accent4 2" xfId="35320" xr:uid="{00000000-0005-0000-0000-0000218A0000}"/>
    <cellStyle name="20% - Accent5 2" xfId="35321" xr:uid="{00000000-0005-0000-0000-0000228A0000}"/>
    <cellStyle name="20% - Accent6 2" xfId="35322" xr:uid="{00000000-0005-0000-0000-0000238A0000}"/>
    <cellStyle name="20% - Dekorfärg1 10" xfId="1177" xr:uid="{00000000-0005-0000-0000-0000C2040000}"/>
    <cellStyle name="20% - Dekorfärg1 10 2" xfId="1189" xr:uid="{00000000-0005-0000-0000-0000CE040000}"/>
    <cellStyle name="20% - Dekorfärg1 10 2 2" xfId="3381" xr:uid="{00000000-0005-0000-0000-00005E0D0000}"/>
    <cellStyle name="20% - Dekorfärg1 10 2 2 2" xfId="7767" xr:uid="{00000000-0005-0000-0000-0000801E0000}"/>
    <cellStyle name="20% - Dekorfärg1 10 2 2 2 2" xfId="16652" xr:uid="{00000000-0005-0000-0000-000035410000}"/>
    <cellStyle name="20% - Dekorfärg1 10 2 2 2 2 2" xfId="35323" xr:uid="{00000000-0005-0000-0000-0000248A0000}"/>
    <cellStyle name="20% - Dekorfärg1 10 2 2 2 3" xfId="34149" xr:uid="{00000000-0005-0000-0000-00008E850000}"/>
    <cellStyle name="20% - Dekorfärg1 10 2 2 2_Tabell 6a K" xfId="19903" xr:uid="{00000000-0005-0000-0000-0000E84D0000}"/>
    <cellStyle name="20% - Dekorfärg1 10 2 2 3" xfId="12266" xr:uid="{00000000-0005-0000-0000-000013300000}"/>
    <cellStyle name="20% - Dekorfärg1 10 2 2 3 2" xfId="35324" xr:uid="{00000000-0005-0000-0000-0000258A0000}"/>
    <cellStyle name="20% - Dekorfärg1 10 2 2 4" xfId="29763" xr:uid="{00000000-0005-0000-0000-00006C740000}"/>
    <cellStyle name="20% - Dekorfärg1 10 2 2 5" xfId="35325" xr:uid="{00000000-0005-0000-0000-0000268A0000}"/>
    <cellStyle name="20% - Dekorfärg1 10 2 2_Tabell 6a K" xfId="8926" xr:uid="{00000000-0005-0000-0000-000007230000}"/>
    <cellStyle name="20% - Dekorfärg1 10 2 3" xfId="5574" xr:uid="{00000000-0005-0000-0000-0000EF150000}"/>
    <cellStyle name="20% - Dekorfärg1 10 2 3 2" xfId="14459" xr:uid="{00000000-0005-0000-0000-0000A4380000}"/>
    <cellStyle name="20% - Dekorfärg1 10 2 3 2 2" xfId="35326" xr:uid="{00000000-0005-0000-0000-0000278A0000}"/>
    <cellStyle name="20% - Dekorfärg1 10 2 3 3" xfId="31956" xr:uid="{00000000-0005-0000-0000-0000FD7C0000}"/>
    <cellStyle name="20% - Dekorfärg1 10 2 3 4" xfId="35327" xr:uid="{00000000-0005-0000-0000-0000288A0000}"/>
    <cellStyle name="20% - Dekorfärg1 10 2 3_Tabell 6a K" xfId="19897" xr:uid="{00000000-0005-0000-0000-0000E24D0000}"/>
    <cellStyle name="20% - Dekorfärg1 10 2 4" xfId="10074" xr:uid="{00000000-0005-0000-0000-000083270000}"/>
    <cellStyle name="20% - Dekorfärg1 10 2 4 2" xfId="35328" xr:uid="{00000000-0005-0000-0000-0000298A0000}"/>
    <cellStyle name="20% - Dekorfärg1 10 2 4 2 2" xfId="35329" xr:uid="{00000000-0005-0000-0000-00002A8A0000}"/>
    <cellStyle name="20% - Dekorfärg1 10 2 4 3" xfId="35330" xr:uid="{00000000-0005-0000-0000-00002B8A0000}"/>
    <cellStyle name="20% - Dekorfärg1 10 2 5" xfId="27571" xr:uid="{00000000-0005-0000-0000-0000DC6B0000}"/>
    <cellStyle name="20% - Dekorfärg1 10 2 5 2" xfId="35331" xr:uid="{00000000-0005-0000-0000-00002C8A0000}"/>
    <cellStyle name="20% - Dekorfärg1 10 2 6" xfId="35332" xr:uid="{00000000-0005-0000-0000-00002D8A0000}"/>
    <cellStyle name="20% - Dekorfärg1 10 2 7" xfId="35333" xr:uid="{00000000-0005-0000-0000-00002E8A0000}"/>
    <cellStyle name="20% - Dekorfärg1 10 2_Tabell 6a K" xfId="8917" xr:uid="{00000000-0005-0000-0000-0000FE220000}"/>
    <cellStyle name="20% - Dekorfärg1 10 3" xfId="3369" xr:uid="{00000000-0005-0000-0000-0000520D0000}"/>
    <cellStyle name="20% - Dekorfärg1 10 3 2" xfId="7755" xr:uid="{00000000-0005-0000-0000-0000741E0000}"/>
    <cellStyle name="20% - Dekorfärg1 10 3 2 2" xfId="16640" xr:uid="{00000000-0005-0000-0000-000029410000}"/>
    <cellStyle name="20% - Dekorfärg1 10 3 2 2 2" xfId="35334" xr:uid="{00000000-0005-0000-0000-00002F8A0000}"/>
    <cellStyle name="20% - Dekorfärg1 10 3 2 3" xfId="34137" xr:uid="{00000000-0005-0000-0000-000082850000}"/>
    <cellStyle name="20% - Dekorfärg1 10 3 2 4" xfId="35335" xr:uid="{00000000-0005-0000-0000-0000308A0000}"/>
    <cellStyle name="20% - Dekorfärg1 10 3 2_Tabell 6a K" xfId="26442" xr:uid="{00000000-0005-0000-0000-000073670000}"/>
    <cellStyle name="20% - Dekorfärg1 10 3 3" xfId="12254" xr:uid="{00000000-0005-0000-0000-000007300000}"/>
    <cellStyle name="20% - Dekorfärg1 10 3 3 2" xfId="35336" xr:uid="{00000000-0005-0000-0000-0000318A0000}"/>
    <cellStyle name="20% - Dekorfärg1 10 3 3 2 2" xfId="35337" xr:uid="{00000000-0005-0000-0000-0000328A0000}"/>
    <cellStyle name="20% - Dekorfärg1 10 3 3 3" xfId="35338" xr:uid="{00000000-0005-0000-0000-0000338A0000}"/>
    <cellStyle name="20% - Dekorfärg1 10 3 4" xfId="29751" xr:uid="{00000000-0005-0000-0000-000060740000}"/>
    <cellStyle name="20% - Dekorfärg1 10 3 4 2" xfId="35339" xr:uid="{00000000-0005-0000-0000-0000348A0000}"/>
    <cellStyle name="20% - Dekorfärg1 10 3 5" xfId="35340" xr:uid="{00000000-0005-0000-0000-0000358A0000}"/>
    <cellStyle name="20% - Dekorfärg1 10 3 6" xfId="35341" xr:uid="{00000000-0005-0000-0000-0000368A0000}"/>
    <cellStyle name="20% - Dekorfärg1 10 3_Tabell 6a K" xfId="25350" xr:uid="{00000000-0005-0000-0000-00002F630000}"/>
    <cellStyle name="20% - Dekorfärg1 10 4" xfId="5562" xr:uid="{00000000-0005-0000-0000-0000E3150000}"/>
    <cellStyle name="20% - Dekorfärg1 10 4 2" xfId="14447" xr:uid="{00000000-0005-0000-0000-000098380000}"/>
    <cellStyle name="20% - Dekorfärg1 10 4 2 2" xfId="35342" xr:uid="{00000000-0005-0000-0000-0000378A0000}"/>
    <cellStyle name="20% - Dekorfärg1 10 4 3" xfId="31944" xr:uid="{00000000-0005-0000-0000-0000F17C0000}"/>
    <cellStyle name="20% - Dekorfärg1 10 4 4" xfId="35343" xr:uid="{00000000-0005-0000-0000-0000388A0000}"/>
    <cellStyle name="20% - Dekorfärg1 10 4_Tabell 6a K" xfId="26449" xr:uid="{00000000-0005-0000-0000-00007A670000}"/>
    <cellStyle name="20% - Dekorfärg1 10 5" xfId="10062" xr:uid="{00000000-0005-0000-0000-000077270000}"/>
    <cellStyle name="20% - Dekorfärg1 10 5 2" xfId="35344" xr:uid="{00000000-0005-0000-0000-0000398A0000}"/>
    <cellStyle name="20% - Dekorfärg1 10 5 2 2" xfId="35345" xr:uid="{00000000-0005-0000-0000-00003A8A0000}"/>
    <cellStyle name="20% - Dekorfärg1 10 5 3" xfId="35346" xr:uid="{00000000-0005-0000-0000-00003B8A0000}"/>
    <cellStyle name="20% - Dekorfärg1 10 6" xfId="27559" xr:uid="{00000000-0005-0000-0000-0000D06B0000}"/>
    <cellStyle name="20% - Dekorfärg1 10 6 2" xfId="35347" xr:uid="{00000000-0005-0000-0000-00003C8A0000}"/>
    <cellStyle name="20% - Dekorfärg1 10 7" xfId="35348" xr:uid="{00000000-0005-0000-0000-00003D8A0000}"/>
    <cellStyle name="20% - Dekorfärg1 10 8" xfId="35349" xr:uid="{00000000-0005-0000-0000-00003E8A0000}"/>
    <cellStyle name="20% - Dekorfärg1 10_Tabell 6a K" xfId="17759" xr:uid="{00000000-0005-0000-0000-000088450000}"/>
    <cellStyle name="20% - Dekorfärg1 11" xfId="2267" xr:uid="{00000000-0005-0000-0000-000004090000}"/>
    <cellStyle name="20% - Dekorfärg1 11 2" xfId="4460" xr:uid="{00000000-0005-0000-0000-000095110000}"/>
    <cellStyle name="20% - Dekorfärg1 11 2 2" xfId="8846" xr:uid="{00000000-0005-0000-0000-0000B7220000}"/>
    <cellStyle name="20% - Dekorfärg1 11 2 2 2" xfId="17731" xr:uid="{00000000-0005-0000-0000-00006C450000}"/>
    <cellStyle name="20% - Dekorfärg1 11 2 2 2 2" xfId="35350" xr:uid="{00000000-0005-0000-0000-00003F8A0000}"/>
    <cellStyle name="20% - Dekorfärg1 11 2 2 3" xfId="35228" xr:uid="{00000000-0005-0000-0000-0000C5890000}"/>
    <cellStyle name="20% - Dekorfärg1 11 2 2_Tabell 6a K" xfId="26446" xr:uid="{00000000-0005-0000-0000-000077670000}"/>
    <cellStyle name="20% - Dekorfärg1 11 2 3" xfId="13345" xr:uid="{00000000-0005-0000-0000-00004A340000}"/>
    <cellStyle name="20% - Dekorfärg1 11 2 3 2" xfId="35351" xr:uid="{00000000-0005-0000-0000-0000408A0000}"/>
    <cellStyle name="20% - Dekorfärg1 11 2 4" xfId="30842" xr:uid="{00000000-0005-0000-0000-0000A3780000}"/>
    <cellStyle name="20% - Dekorfärg1 11 2 5" xfId="35352" xr:uid="{00000000-0005-0000-0000-0000418A0000}"/>
    <cellStyle name="20% - Dekorfärg1 11 2_Tabell 6a K" xfId="24245" xr:uid="{00000000-0005-0000-0000-0000DE5E0000}"/>
    <cellStyle name="20% - Dekorfärg1 11 3" xfId="6653" xr:uid="{00000000-0005-0000-0000-0000261A0000}"/>
    <cellStyle name="20% - Dekorfärg1 11 3 2" xfId="15538" xr:uid="{00000000-0005-0000-0000-0000DB3C0000}"/>
    <cellStyle name="20% - Dekorfärg1 11 3 2 2" xfId="35353" xr:uid="{00000000-0005-0000-0000-0000428A0000}"/>
    <cellStyle name="20% - Dekorfärg1 11 3 3" xfId="33035" xr:uid="{00000000-0005-0000-0000-000034810000}"/>
    <cellStyle name="20% - Dekorfärg1 11 3_Tabell 6a K" xfId="8943" xr:uid="{00000000-0005-0000-0000-000018230000}"/>
    <cellStyle name="20% - Dekorfärg1 11 4" xfId="11152" xr:uid="{00000000-0005-0000-0000-0000B92B0000}"/>
    <cellStyle name="20% - Dekorfärg1 11 4 2" xfId="35354" xr:uid="{00000000-0005-0000-0000-0000438A0000}"/>
    <cellStyle name="20% - Dekorfärg1 11 5" xfId="28649" xr:uid="{00000000-0005-0000-0000-000012700000}"/>
    <cellStyle name="20% - Dekorfärg1 11 6" xfId="35355" xr:uid="{00000000-0005-0000-0000-0000448A0000}"/>
    <cellStyle name="20% - Dekorfärg1 11_Tabell 6a K" xfId="8925" xr:uid="{00000000-0005-0000-0000-000006230000}"/>
    <cellStyle name="20% - Dekorfärg1 12" xfId="2268" xr:uid="{00000000-0005-0000-0000-000005090000}"/>
    <cellStyle name="20% - Dekorfärg1 12 2" xfId="4461" xr:uid="{00000000-0005-0000-0000-000096110000}"/>
    <cellStyle name="20% - Dekorfärg1 12 2 2" xfId="8847" xr:uid="{00000000-0005-0000-0000-0000B8220000}"/>
    <cellStyle name="20% - Dekorfärg1 12 2 2 2" xfId="17732" xr:uid="{00000000-0005-0000-0000-00006D450000}"/>
    <cellStyle name="20% - Dekorfärg1 12 2 2 2 2" xfId="35356" xr:uid="{00000000-0005-0000-0000-0000458A0000}"/>
    <cellStyle name="20% - Dekorfärg1 12 2 2 3" xfId="35229" xr:uid="{00000000-0005-0000-0000-0000C6890000}"/>
    <cellStyle name="20% - Dekorfärg1 12 2 2_Tabell 6a K" xfId="23180" xr:uid="{00000000-0005-0000-0000-0000B55A0000}"/>
    <cellStyle name="20% - Dekorfärg1 12 2 3" xfId="13346" xr:uid="{00000000-0005-0000-0000-00004B340000}"/>
    <cellStyle name="20% - Dekorfärg1 12 2 3 2" xfId="35357" xr:uid="{00000000-0005-0000-0000-0000468A0000}"/>
    <cellStyle name="20% - Dekorfärg1 12 2 4" xfId="30843" xr:uid="{00000000-0005-0000-0000-0000A4780000}"/>
    <cellStyle name="20% - Dekorfärg1 12 2 5" xfId="35358" xr:uid="{00000000-0005-0000-0000-0000478A0000}"/>
    <cellStyle name="20% - Dekorfärg1 12 2_Tabell 6a K" xfId="18827" xr:uid="{00000000-0005-0000-0000-0000B4490000}"/>
    <cellStyle name="20% - Dekorfärg1 12 3" xfId="6654" xr:uid="{00000000-0005-0000-0000-0000271A0000}"/>
    <cellStyle name="20% - Dekorfärg1 12 3 2" xfId="15539" xr:uid="{00000000-0005-0000-0000-0000DC3C0000}"/>
    <cellStyle name="20% - Dekorfärg1 12 3 2 2" xfId="35359" xr:uid="{00000000-0005-0000-0000-0000488A0000}"/>
    <cellStyle name="20% - Dekorfärg1 12 3 3" xfId="33036" xr:uid="{00000000-0005-0000-0000-000035810000}"/>
    <cellStyle name="20% - Dekorfärg1 12 3_Tabell 6a K" xfId="8947" xr:uid="{00000000-0005-0000-0000-00001C230000}"/>
    <cellStyle name="20% - Dekorfärg1 12 4" xfId="11153" xr:uid="{00000000-0005-0000-0000-0000BA2B0000}"/>
    <cellStyle name="20% - Dekorfärg1 12 4 2" xfId="35360" xr:uid="{00000000-0005-0000-0000-0000498A0000}"/>
    <cellStyle name="20% - Dekorfärg1 12 5" xfId="28650" xr:uid="{00000000-0005-0000-0000-000013700000}"/>
    <cellStyle name="20% - Dekorfärg1 12 6" xfId="35361" xr:uid="{00000000-0005-0000-0000-00004A8A0000}"/>
    <cellStyle name="20% - Dekorfärg1 12_Tabell 6a K" xfId="8924" xr:uid="{00000000-0005-0000-0000-000005230000}"/>
    <cellStyle name="20% - Dekorfärg1 13" xfId="2293" xr:uid="{00000000-0005-0000-0000-00001E090000}"/>
    <cellStyle name="20% - Dekorfärg1 13 2" xfId="6679" xr:uid="{00000000-0005-0000-0000-0000401A0000}"/>
    <cellStyle name="20% - Dekorfärg1 13 2 2" xfId="15564" xr:uid="{00000000-0005-0000-0000-0000F53C0000}"/>
    <cellStyle name="20% - Dekorfärg1 13 2 2 2" xfId="35362" xr:uid="{00000000-0005-0000-0000-00004B8A0000}"/>
    <cellStyle name="20% - Dekorfärg1 13 2 3" xfId="33061" xr:uid="{00000000-0005-0000-0000-00004E810000}"/>
    <cellStyle name="20% - Dekorfärg1 13 2_Tabell 6a K" xfId="22066" xr:uid="{00000000-0005-0000-0000-00005B560000}"/>
    <cellStyle name="20% - Dekorfärg1 13 3" xfId="11178" xr:uid="{00000000-0005-0000-0000-0000D32B0000}"/>
    <cellStyle name="20% - Dekorfärg1 13 3 2" xfId="35363" xr:uid="{00000000-0005-0000-0000-00004C8A0000}"/>
    <cellStyle name="20% - Dekorfärg1 13 4" xfId="28675" xr:uid="{00000000-0005-0000-0000-00002C700000}"/>
    <cellStyle name="20% - Dekorfärg1 13 5" xfId="35364" xr:uid="{00000000-0005-0000-0000-00004D8A0000}"/>
    <cellStyle name="20% - Dekorfärg1 13_Tabell 6a K" xfId="8997" xr:uid="{00000000-0005-0000-0000-00004E230000}"/>
    <cellStyle name="20% - Dekorfärg1 14" xfId="4486" xr:uid="{00000000-0005-0000-0000-0000AF110000}"/>
    <cellStyle name="20% - Dekorfärg1 14 2" xfId="13371" xr:uid="{00000000-0005-0000-0000-000064340000}"/>
    <cellStyle name="20% - Dekorfärg1 14 2 2" xfId="35365" xr:uid="{00000000-0005-0000-0000-00004E8A0000}"/>
    <cellStyle name="20% - Dekorfärg1 14 3" xfId="30868" xr:uid="{00000000-0005-0000-0000-0000BD780000}"/>
    <cellStyle name="20% - Dekorfärg1 14 4" xfId="35366" xr:uid="{00000000-0005-0000-0000-00004F8A0000}"/>
    <cellStyle name="20% - Dekorfärg1 14_Tabell 6a K" xfId="21010" xr:uid="{00000000-0005-0000-0000-00003B520000}"/>
    <cellStyle name="20% - Dekorfärg1 15" xfId="86" xr:uid="{00000000-0005-0000-0000-00007E000000}"/>
    <cellStyle name="20% - Dekorfärg1 16" xfId="8941" xr:uid="{00000000-0005-0000-0000-000016230000}"/>
    <cellStyle name="20% - Dekorfärg1 17" xfId="26478" xr:uid="{00000000-0005-0000-0000-000097670000}"/>
    <cellStyle name="20% - Dekorfärg1 2" xfId="117" xr:uid="{00000000-0005-0000-0000-00009E000000}"/>
    <cellStyle name="20% - Dekorfärg1 2 10" xfId="2309" xr:uid="{00000000-0005-0000-0000-00002E090000}"/>
    <cellStyle name="20% - Dekorfärg1 2 10 2" xfId="6695" xr:uid="{00000000-0005-0000-0000-0000501A0000}"/>
    <cellStyle name="20% - Dekorfärg1 2 10 2 2" xfId="15580" xr:uid="{00000000-0005-0000-0000-0000053D0000}"/>
    <cellStyle name="20% - Dekorfärg1 2 10 2 2 2" xfId="35367" xr:uid="{00000000-0005-0000-0000-0000508A0000}"/>
    <cellStyle name="20% - Dekorfärg1 2 10 2 3" xfId="33077" xr:uid="{00000000-0005-0000-0000-00005E810000}"/>
    <cellStyle name="20% - Dekorfärg1 2 10 2 4" xfId="35368" xr:uid="{00000000-0005-0000-0000-0000518A0000}"/>
    <cellStyle name="20% - Dekorfärg1 2 10 2_Tabell 6a K" xfId="8987" xr:uid="{00000000-0005-0000-0000-000044230000}"/>
    <cellStyle name="20% - Dekorfärg1 2 10 3" xfId="11194" xr:uid="{00000000-0005-0000-0000-0000E32B0000}"/>
    <cellStyle name="20% - Dekorfärg1 2 10 3 2" xfId="35369" xr:uid="{00000000-0005-0000-0000-0000528A0000}"/>
    <cellStyle name="20% - Dekorfärg1 2 10 3 2 2" xfId="35370" xr:uid="{00000000-0005-0000-0000-0000538A0000}"/>
    <cellStyle name="20% - Dekorfärg1 2 10 3 3" xfId="35371" xr:uid="{00000000-0005-0000-0000-0000548A0000}"/>
    <cellStyle name="20% - Dekorfärg1 2 10 4" xfId="28691" xr:uid="{00000000-0005-0000-0000-00003C700000}"/>
    <cellStyle name="20% - Dekorfärg1 2 10 4 2" xfId="35372" xr:uid="{00000000-0005-0000-0000-0000558A0000}"/>
    <cellStyle name="20% - Dekorfärg1 2 10 5" xfId="35373" xr:uid="{00000000-0005-0000-0000-0000568A0000}"/>
    <cellStyle name="20% - Dekorfärg1 2 10 6" xfId="35374" xr:uid="{00000000-0005-0000-0000-0000578A0000}"/>
    <cellStyle name="20% - Dekorfärg1 2 10_Tabell 6a K" xfId="8892" xr:uid="{00000000-0005-0000-0000-0000E5220000}"/>
    <cellStyle name="20% - Dekorfärg1 2 11" xfId="4502" xr:uid="{00000000-0005-0000-0000-0000BF110000}"/>
    <cellStyle name="20% - Dekorfärg1 2 11 2" xfId="13387" xr:uid="{00000000-0005-0000-0000-000074340000}"/>
    <cellStyle name="20% - Dekorfärg1 2 11 2 2" xfId="35375" xr:uid="{00000000-0005-0000-0000-0000588A0000}"/>
    <cellStyle name="20% - Dekorfärg1 2 11 3" xfId="30884" xr:uid="{00000000-0005-0000-0000-0000CD780000}"/>
    <cellStyle name="20% - Dekorfärg1 2 11 4" xfId="35376" xr:uid="{00000000-0005-0000-0000-0000598A0000}"/>
    <cellStyle name="20% - Dekorfärg1 2 11_Tabell 6a K" xfId="26444" xr:uid="{00000000-0005-0000-0000-000075670000}"/>
    <cellStyle name="20% - Dekorfärg1 2 12" xfId="9002" xr:uid="{00000000-0005-0000-0000-000053230000}"/>
    <cellStyle name="20% - Dekorfärg1 2 12 2" xfId="35377" xr:uid="{00000000-0005-0000-0000-00005A8A0000}"/>
    <cellStyle name="20% - Dekorfärg1 2 12 2 2" xfId="35378" xr:uid="{00000000-0005-0000-0000-00005B8A0000}"/>
    <cellStyle name="20% - Dekorfärg1 2 12 3" xfId="35379" xr:uid="{00000000-0005-0000-0000-00005C8A0000}"/>
    <cellStyle name="20% - Dekorfärg1 2 13" xfId="26499" xr:uid="{00000000-0005-0000-0000-0000AC670000}"/>
    <cellStyle name="20% - Dekorfärg1 2 13 2" xfId="35380" xr:uid="{00000000-0005-0000-0000-00005D8A0000}"/>
    <cellStyle name="20% - Dekorfärg1 2 14" xfId="35381" xr:uid="{00000000-0005-0000-0000-00005E8A0000}"/>
    <cellStyle name="20% - Dekorfärg1 2 15" xfId="35382" xr:uid="{00000000-0005-0000-0000-00005F8A0000}"/>
    <cellStyle name="20% - Dekorfärg1 2 16" xfId="35383" xr:uid="{00000000-0005-0000-0000-0000608A0000}"/>
    <cellStyle name="20% - Dekorfärg1 2 2" xfId="145" xr:uid="{00000000-0005-0000-0000-0000BA000000}"/>
    <cellStyle name="20% - Dekorfärg1 2 2 10" xfId="4530" xr:uid="{00000000-0005-0000-0000-0000DB110000}"/>
    <cellStyle name="20% - Dekorfärg1 2 2 10 2" xfId="13415" xr:uid="{00000000-0005-0000-0000-000090340000}"/>
    <cellStyle name="20% - Dekorfärg1 2 2 10 2 2" xfId="35384" xr:uid="{00000000-0005-0000-0000-0000618A0000}"/>
    <cellStyle name="20% - Dekorfärg1 2 2 10 3" xfId="30912" xr:uid="{00000000-0005-0000-0000-0000E9780000}"/>
    <cellStyle name="20% - Dekorfärg1 2 2 10 4" xfId="35385" xr:uid="{00000000-0005-0000-0000-0000628A0000}"/>
    <cellStyle name="20% - Dekorfärg1 2 2 10_Tabell 6a K" xfId="8894" xr:uid="{00000000-0005-0000-0000-0000E7220000}"/>
    <cellStyle name="20% - Dekorfärg1 2 2 11" xfId="9030" xr:uid="{00000000-0005-0000-0000-00006F230000}"/>
    <cellStyle name="20% - Dekorfärg1 2 2 11 2" xfId="35386" xr:uid="{00000000-0005-0000-0000-0000638A0000}"/>
    <cellStyle name="20% - Dekorfärg1 2 2 11 2 2" xfId="35387" xr:uid="{00000000-0005-0000-0000-0000648A0000}"/>
    <cellStyle name="20% - Dekorfärg1 2 2 11 3" xfId="35388" xr:uid="{00000000-0005-0000-0000-0000658A0000}"/>
    <cellStyle name="20% - Dekorfärg1 2 2 12" xfId="26527" xr:uid="{00000000-0005-0000-0000-0000C8670000}"/>
    <cellStyle name="20% - Dekorfärg1 2 2 12 2" xfId="35389" xr:uid="{00000000-0005-0000-0000-0000668A0000}"/>
    <cellStyle name="20% - Dekorfärg1 2 2 13" xfId="35390" xr:uid="{00000000-0005-0000-0000-0000678A0000}"/>
    <cellStyle name="20% - Dekorfärg1 2 2 14" xfId="35391" xr:uid="{00000000-0005-0000-0000-0000688A0000}"/>
    <cellStyle name="20% - Dekorfärg1 2 2 15" xfId="35392" xr:uid="{00000000-0005-0000-0000-0000698A0000}"/>
    <cellStyle name="20% - Dekorfärg1 2 2 2" xfId="245" xr:uid="{00000000-0005-0000-0000-00001E010000}"/>
    <cellStyle name="20% - Dekorfärg1 2 2 2 10" xfId="35393" xr:uid="{00000000-0005-0000-0000-00006A8A0000}"/>
    <cellStyle name="20% - Dekorfärg1 2 2 2 11" xfId="35394" xr:uid="{00000000-0005-0000-0000-00006B8A0000}"/>
    <cellStyle name="20% - Dekorfärg1 2 2 2 12" xfId="35395" xr:uid="{00000000-0005-0000-0000-00006C8A0000}"/>
    <cellStyle name="20% - Dekorfärg1 2 2 2 2" xfId="457" xr:uid="{00000000-0005-0000-0000-0000F2010000}"/>
    <cellStyle name="20% - Dekorfärg1 2 2 2 2 2" xfId="881" xr:uid="{00000000-0005-0000-0000-00009A030000}"/>
    <cellStyle name="20% - Dekorfärg1 2 2 2 2 2 2" xfId="1194" xr:uid="{00000000-0005-0000-0000-0000D3040000}"/>
    <cellStyle name="20% - Dekorfärg1 2 2 2 2 2 2 2" xfId="3386" xr:uid="{00000000-0005-0000-0000-0000630D0000}"/>
    <cellStyle name="20% - Dekorfärg1 2 2 2 2 2 2 2 2" xfId="7772" xr:uid="{00000000-0005-0000-0000-0000851E0000}"/>
    <cellStyle name="20% - Dekorfärg1 2 2 2 2 2 2 2 2 2" xfId="16657" xr:uid="{00000000-0005-0000-0000-00003A410000}"/>
    <cellStyle name="20% - Dekorfärg1 2 2 2 2 2 2 2 2 2 2" xfId="35396" xr:uid="{00000000-0005-0000-0000-00006D8A0000}"/>
    <cellStyle name="20% - Dekorfärg1 2 2 2 2 2 2 2 2 3" xfId="34154" xr:uid="{00000000-0005-0000-0000-000093850000}"/>
    <cellStyle name="20% - Dekorfärg1 2 2 2 2 2 2 2 2_Tabell 6a K" xfId="24246" xr:uid="{00000000-0005-0000-0000-0000DF5E0000}"/>
    <cellStyle name="20% - Dekorfärg1 2 2 2 2 2 2 2 3" xfId="12271" xr:uid="{00000000-0005-0000-0000-000018300000}"/>
    <cellStyle name="20% - Dekorfärg1 2 2 2 2 2 2 2 3 2" xfId="35397" xr:uid="{00000000-0005-0000-0000-00006E8A0000}"/>
    <cellStyle name="20% - Dekorfärg1 2 2 2 2 2 2 2 4" xfId="29768" xr:uid="{00000000-0005-0000-0000-000071740000}"/>
    <cellStyle name="20% - Dekorfärg1 2 2 2 2 2 2 2 5" xfId="35398" xr:uid="{00000000-0005-0000-0000-00006F8A0000}"/>
    <cellStyle name="20% - Dekorfärg1 2 2 2 2 2 2 2_Tabell 6a K" xfId="8976" xr:uid="{00000000-0005-0000-0000-000039230000}"/>
    <cellStyle name="20% - Dekorfärg1 2 2 2 2 2 2 3" xfId="5579" xr:uid="{00000000-0005-0000-0000-0000F4150000}"/>
    <cellStyle name="20% - Dekorfärg1 2 2 2 2 2 2 3 2" xfId="14464" xr:uid="{00000000-0005-0000-0000-0000A9380000}"/>
    <cellStyle name="20% - Dekorfärg1 2 2 2 2 2 2 3 2 2" xfId="35399" xr:uid="{00000000-0005-0000-0000-0000708A0000}"/>
    <cellStyle name="20% - Dekorfärg1 2 2 2 2 2 2 3 3" xfId="31961" xr:uid="{00000000-0005-0000-0000-0000027D0000}"/>
    <cellStyle name="20% - Dekorfärg1 2 2 2 2 2 2 3 4" xfId="35400" xr:uid="{00000000-0005-0000-0000-0000718A0000}"/>
    <cellStyle name="20% - Dekorfärg1 2 2 2 2 2 2 3_Tabell 6a K" xfId="8933" xr:uid="{00000000-0005-0000-0000-00000E230000}"/>
    <cellStyle name="20% - Dekorfärg1 2 2 2 2 2 2 4" xfId="10079" xr:uid="{00000000-0005-0000-0000-000088270000}"/>
    <cellStyle name="20% - Dekorfärg1 2 2 2 2 2 2 4 2" xfId="35401" xr:uid="{00000000-0005-0000-0000-0000728A0000}"/>
    <cellStyle name="20% - Dekorfärg1 2 2 2 2 2 2 4 2 2" xfId="35402" xr:uid="{00000000-0005-0000-0000-0000738A0000}"/>
    <cellStyle name="20% - Dekorfärg1 2 2 2 2 2 2 4 3" xfId="35403" xr:uid="{00000000-0005-0000-0000-0000748A0000}"/>
    <cellStyle name="20% - Dekorfärg1 2 2 2 2 2 2 5" xfId="27576" xr:uid="{00000000-0005-0000-0000-0000E16B0000}"/>
    <cellStyle name="20% - Dekorfärg1 2 2 2 2 2 2 5 2" xfId="35404" xr:uid="{00000000-0005-0000-0000-0000758A0000}"/>
    <cellStyle name="20% - Dekorfärg1 2 2 2 2 2 2 6" xfId="35405" xr:uid="{00000000-0005-0000-0000-0000768A0000}"/>
    <cellStyle name="20% - Dekorfärg1 2 2 2 2 2 2 7" xfId="35406" xr:uid="{00000000-0005-0000-0000-0000778A0000}"/>
    <cellStyle name="20% - Dekorfärg1 2 2 2 2 2 2_Tabell 6a K" xfId="22072" xr:uid="{00000000-0005-0000-0000-000061560000}"/>
    <cellStyle name="20% - Dekorfärg1 2 2 2 2 2 3" xfId="3073" xr:uid="{00000000-0005-0000-0000-00002A0C0000}"/>
    <cellStyle name="20% - Dekorfärg1 2 2 2 2 2 3 2" xfId="7459" xr:uid="{00000000-0005-0000-0000-00004C1D0000}"/>
    <cellStyle name="20% - Dekorfärg1 2 2 2 2 2 3 2 2" xfId="16344" xr:uid="{00000000-0005-0000-0000-000001400000}"/>
    <cellStyle name="20% - Dekorfärg1 2 2 2 2 2 3 2 2 2" xfId="35407" xr:uid="{00000000-0005-0000-0000-0000788A0000}"/>
    <cellStyle name="20% - Dekorfärg1 2 2 2 2 2 3 2 3" xfId="33841" xr:uid="{00000000-0005-0000-0000-00005A840000}"/>
    <cellStyle name="20% - Dekorfärg1 2 2 2 2 2 3 2 4" xfId="35408" xr:uid="{00000000-0005-0000-0000-0000798A0000}"/>
    <cellStyle name="20% - Dekorfärg1 2 2 2 2 2 3 2_Tabell 6a K" xfId="17772" xr:uid="{00000000-0005-0000-0000-000095450000}"/>
    <cellStyle name="20% - Dekorfärg1 2 2 2 2 2 3 3" xfId="11958" xr:uid="{00000000-0005-0000-0000-0000DF2E0000}"/>
    <cellStyle name="20% - Dekorfärg1 2 2 2 2 2 3 3 2" xfId="35409" xr:uid="{00000000-0005-0000-0000-00007A8A0000}"/>
    <cellStyle name="20% - Dekorfärg1 2 2 2 2 2 3 3 2 2" xfId="35410" xr:uid="{00000000-0005-0000-0000-00007B8A0000}"/>
    <cellStyle name="20% - Dekorfärg1 2 2 2 2 2 3 3 3" xfId="35411" xr:uid="{00000000-0005-0000-0000-00007C8A0000}"/>
    <cellStyle name="20% - Dekorfärg1 2 2 2 2 2 3 4" xfId="29455" xr:uid="{00000000-0005-0000-0000-000038730000}"/>
    <cellStyle name="20% - Dekorfärg1 2 2 2 2 2 3 4 2" xfId="35412" xr:uid="{00000000-0005-0000-0000-00007D8A0000}"/>
    <cellStyle name="20% - Dekorfärg1 2 2 2 2 2 3 5" xfId="35413" xr:uid="{00000000-0005-0000-0000-00007E8A0000}"/>
    <cellStyle name="20% - Dekorfärg1 2 2 2 2 2 3 6" xfId="35414" xr:uid="{00000000-0005-0000-0000-00007F8A0000}"/>
    <cellStyle name="20% - Dekorfärg1 2 2 2 2 2 3_Tabell 6a K" xfId="8955" xr:uid="{00000000-0005-0000-0000-000024230000}"/>
    <cellStyle name="20% - Dekorfärg1 2 2 2 2 2 4" xfId="5266" xr:uid="{00000000-0005-0000-0000-0000BB140000}"/>
    <cellStyle name="20% - Dekorfärg1 2 2 2 2 2 4 2" xfId="14151" xr:uid="{00000000-0005-0000-0000-000070370000}"/>
    <cellStyle name="20% - Dekorfärg1 2 2 2 2 2 4 2 2" xfId="35415" xr:uid="{00000000-0005-0000-0000-0000808A0000}"/>
    <cellStyle name="20% - Dekorfärg1 2 2 2 2 2 4 3" xfId="31648" xr:uid="{00000000-0005-0000-0000-0000C97B0000}"/>
    <cellStyle name="20% - Dekorfärg1 2 2 2 2 2 4 4" xfId="35416" xr:uid="{00000000-0005-0000-0000-0000818A0000}"/>
    <cellStyle name="20% - Dekorfärg1 2 2 2 2 2 4_Tabell 6a K" xfId="8951" xr:uid="{00000000-0005-0000-0000-000020230000}"/>
    <cellStyle name="20% - Dekorfärg1 2 2 2 2 2 5" xfId="9766" xr:uid="{00000000-0005-0000-0000-00004F260000}"/>
    <cellStyle name="20% - Dekorfärg1 2 2 2 2 2 5 2" xfId="35417" xr:uid="{00000000-0005-0000-0000-0000828A0000}"/>
    <cellStyle name="20% - Dekorfärg1 2 2 2 2 2 5 2 2" xfId="35418" xr:uid="{00000000-0005-0000-0000-0000838A0000}"/>
    <cellStyle name="20% - Dekorfärg1 2 2 2 2 2 5 3" xfId="35419" xr:uid="{00000000-0005-0000-0000-0000848A0000}"/>
    <cellStyle name="20% - Dekorfärg1 2 2 2 2 2 6" xfId="27263" xr:uid="{00000000-0005-0000-0000-0000A86A0000}"/>
    <cellStyle name="20% - Dekorfärg1 2 2 2 2 2 6 2" xfId="35420" xr:uid="{00000000-0005-0000-0000-0000858A0000}"/>
    <cellStyle name="20% - Dekorfärg1 2 2 2 2 2 7" xfId="35421" xr:uid="{00000000-0005-0000-0000-0000868A0000}"/>
    <cellStyle name="20% - Dekorfärg1 2 2 2 2 2 8" xfId="35422" xr:uid="{00000000-0005-0000-0000-0000878A0000}"/>
    <cellStyle name="20% - Dekorfärg1 2 2 2 2 2_Tabell 6a K" xfId="17761" xr:uid="{00000000-0005-0000-0000-00008A450000}"/>
    <cellStyle name="20% - Dekorfärg1 2 2 2 2 3" xfId="1193" xr:uid="{00000000-0005-0000-0000-0000D2040000}"/>
    <cellStyle name="20% - Dekorfärg1 2 2 2 2 3 2" xfId="3385" xr:uid="{00000000-0005-0000-0000-0000620D0000}"/>
    <cellStyle name="20% - Dekorfärg1 2 2 2 2 3 2 2" xfId="7771" xr:uid="{00000000-0005-0000-0000-0000841E0000}"/>
    <cellStyle name="20% - Dekorfärg1 2 2 2 2 3 2 2 2" xfId="16656" xr:uid="{00000000-0005-0000-0000-000039410000}"/>
    <cellStyle name="20% - Dekorfärg1 2 2 2 2 3 2 2 2 2" xfId="35423" xr:uid="{00000000-0005-0000-0000-0000888A0000}"/>
    <cellStyle name="20% - Dekorfärg1 2 2 2 2 3 2 2 3" xfId="34153" xr:uid="{00000000-0005-0000-0000-000092850000}"/>
    <cellStyle name="20% - Dekorfärg1 2 2 2 2 3 2 2_Tabell 6a K" xfId="25338" xr:uid="{00000000-0005-0000-0000-000023630000}"/>
    <cellStyle name="20% - Dekorfärg1 2 2 2 2 3 2 3" xfId="12270" xr:uid="{00000000-0005-0000-0000-000017300000}"/>
    <cellStyle name="20% - Dekorfärg1 2 2 2 2 3 2 3 2" xfId="35424" xr:uid="{00000000-0005-0000-0000-0000898A0000}"/>
    <cellStyle name="20% - Dekorfärg1 2 2 2 2 3 2 4" xfId="29767" xr:uid="{00000000-0005-0000-0000-000070740000}"/>
    <cellStyle name="20% - Dekorfärg1 2 2 2 2 3 2 5" xfId="35425" xr:uid="{00000000-0005-0000-0000-00008A8A0000}"/>
    <cellStyle name="20% - Dekorfärg1 2 2 2 2 3 2_Tabell 6a K" xfId="8965" xr:uid="{00000000-0005-0000-0000-00002E230000}"/>
    <cellStyle name="20% - Dekorfärg1 2 2 2 2 3 3" xfId="5578" xr:uid="{00000000-0005-0000-0000-0000F3150000}"/>
    <cellStyle name="20% - Dekorfärg1 2 2 2 2 3 3 2" xfId="14463" xr:uid="{00000000-0005-0000-0000-0000A8380000}"/>
    <cellStyle name="20% - Dekorfärg1 2 2 2 2 3 3 2 2" xfId="35426" xr:uid="{00000000-0005-0000-0000-00008B8A0000}"/>
    <cellStyle name="20% - Dekorfärg1 2 2 2 2 3 3 3" xfId="31960" xr:uid="{00000000-0005-0000-0000-0000017D0000}"/>
    <cellStyle name="20% - Dekorfärg1 2 2 2 2 3 3 4" xfId="35427" xr:uid="{00000000-0005-0000-0000-00008C8A0000}"/>
    <cellStyle name="20% - Dekorfärg1 2 2 2 2 3 3_Tabell 6a K" xfId="8927" xr:uid="{00000000-0005-0000-0000-000008230000}"/>
    <cellStyle name="20% - Dekorfärg1 2 2 2 2 3 4" xfId="10078" xr:uid="{00000000-0005-0000-0000-000087270000}"/>
    <cellStyle name="20% - Dekorfärg1 2 2 2 2 3 4 2" xfId="35428" xr:uid="{00000000-0005-0000-0000-00008D8A0000}"/>
    <cellStyle name="20% - Dekorfärg1 2 2 2 2 3 4 2 2" xfId="35429" xr:uid="{00000000-0005-0000-0000-00008E8A0000}"/>
    <cellStyle name="20% - Dekorfärg1 2 2 2 2 3 4 3" xfId="35430" xr:uid="{00000000-0005-0000-0000-00008F8A0000}"/>
    <cellStyle name="20% - Dekorfärg1 2 2 2 2 3 5" xfId="27575" xr:uid="{00000000-0005-0000-0000-0000E06B0000}"/>
    <cellStyle name="20% - Dekorfärg1 2 2 2 2 3 5 2" xfId="35431" xr:uid="{00000000-0005-0000-0000-0000908A0000}"/>
    <cellStyle name="20% - Dekorfärg1 2 2 2 2 3 6" xfId="35432" xr:uid="{00000000-0005-0000-0000-0000918A0000}"/>
    <cellStyle name="20% - Dekorfärg1 2 2 2 2 3 7" xfId="35433" xr:uid="{00000000-0005-0000-0000-0000928A0000}"/>
    <cellStyle name="20% - Dekorfärg1 2 2 2 2 3_Tabell 6a K" xfId="26407" xr:uid="{00000000-0005-0000-0000-000050670000}"/>
    <cellStyle name="20% - Dekorfärg1 2 2 2 2 4" xfId="2649" xr:uid="{00000000-0005-0000-0000-0000820A0000}"/>
    <cellStyle name="20% - Dekorfärg1 2 2 2 2 4 2" xfId="7035" xr:uid="{00000000-0005-0000-0000-0000A41B0000}"/>
    <cellStyle name="20% - Dekorfärg1 2 2 2 2 4 2 2" xfId="15920" xr:uid="{00000000-0005-0000-0000-0000593E0000}"/>
    <cellStyle name="20% - Dekorfärg1 2 2 2 2 4 2 2 2" xfId="35434" xr:uid="{00000000-0005-0000-0000-0000938A0000}"/>
    <cellStyle name="20% - Dekorfärg1 2 2 2 2 4 2 3" xfId="33417" xr:uid="{00000000-0005-0000-0000-0000B2820000}"/>
    <cellStyle name="20% - Dekorfärg1 2 2 2 2 4 2 4" xfId="35435" xr:uid="{00000000-0005-0000-0000-0000948A0000}"/>
    <cellStyle name="20% - Dekorfärg1 2 2 2 2 4 2_Tabell 6a K" xfId="8899" xr:uid="{00000000-0005-0000-0000-0000EC220000}"/>
    <cellStyle name="20% - Dekorfärg1 2 2 2 2 4 3" xfId="11534" xr:uid="{00000000-0005-0000-0000-0000372D0000}"/>
    <cellStyle name="20% - Dekorfärg1 2 2 2 2 4 3 2" xfId="35436" xr:uid="{00000000-0005-0000-0000-0000958A0000}"/>
    <cellStyle name="20% - Dekorfärg1 2 2 2 2 4 3 2 2" xfId="35437" xr:uid="{00000000-0005-0000-0000-0000968A0000}"/>
    <cellStyle name="20% - Dekorfärg1 2 2 2 2 4 3 3" xfId="35438" xr:uid="{00000000-0005-0000-0000-0000978A0000}"/>
    <cellStyle name="20% - Dekorfärg1 2 2 2 2 4 4" xfId="29031" xr:uid="{00000000-0005-0000-0000-000090710000}"/>
    <cellStyle name="20% - Dekorfärg1 2 2 2 2 4 4 2" xfId="35439" xr:uid="{00000000-0005-0000-0000-0000988A0000}"/>
    <cellStyle name="20% - Dekorfärg1 2 2 2 2 4 5" xfId="35440" xr:uid="{00000000-0005-0000-0000-0000998A0000}"/>
    <cellStyle name="20% - Dekorfärg1 2 2 2 2 4 6" xfId="35441" xr:uid="{00000000-0005-0000-0000-00009A8A0000}"/>
    <cellStyle name="20% - Dekorfärg1 2 2 2 2 4_Tabell 6a K" xfId="8966" xr:uid="{00000000-0005-0000-0000-00002F230000}"/>
    <cellStyle name="20% - Dekorfärg1 2 2 2 2 5" xfId="4842" xr:uid="{00000000-0005-0000-0000-000013130000}"/>
    <cellStyle name="20% - Dekorfärg1 2 2 2 2 5 2" xfId="13727" xr:uid="{00000000-0005-0000-0000-0000C8350000}"/>
    <cellStyle name="20% - Dekorfärg1 2 2 2 2 5 2 2" xfId="35442" xr:uid="{00000000-0005-0000-0000-00009B8A0000}"/>
    <cellStyle name="20% - Dekorfärg1 2 2 2 2 5 3" xfId="31224" xr:uid="{00000000-0005-0000-0000-0000217A0000}"/>
    <cellStyle name="20% - Dekorfärg1 2 2 2 2 5 4" xfId="35443" xr:uid="{00000000-0005-0000-0000-00009C8A0000}"/>
    <cellStyle name="20% - Dekorfärg1 2 2 2 2 5_Tabell 6a K" xfId="26372" xr:uid="{00000000-0005-0000-0000-00002D670000}"/>
    <cellStyle name="20% - Dekorfärg1 2 2 2 2 6" xfId="9342" xr:uid="{00000000-0005-0000-0000-0000A7240000}"/>
    <cellStyle name="20% - Dekorfärg1 2 2 2 2 6 2" xfId="35444" xr:uid="{00000000-0005-0000-0000-00009D8A0000}"/>
    <cellStyle name="20% - Dekorfärg1 2 2 2 2 6 2 2" xfId="35445" xr:uid="{00000000-0005-0000-0000-00009E8A0000}"/>
    <cellStyle name="20% - Dekorfärg1 2 2 2 2 6 3" xfId="35446" xr:uid="{00000000-0005-0000-0000-00009F8A0000}"/>
    <cellStyle name="20% - Dekorfärg1 2 2 2 2 7" xfId="26839" xr:uid="{00000000-0005-0000-0000-000000690000}"/>
    <cellStyle name="20% - Dekorfärg1 2 2 2 2 7 2" xfId="35447" xr:uid="{00000000-0005-0000-0000-0000A08A0000}"/>
    <cellStyle name="20% - Dekorfärg1 2 2 2 2 8" xfId="35448" xr:uid="{00000000-0005-0000-0000-0000A18A0000}"/>
    <cellStyle name="20% - Dekorfärg1 2 2 2 2 9" xfId="35449" xr:uid="{00000000-0005-0000-0000-0000A28A0000}"/>
    <cellStyle name="20% - Dekorfärg1 2 2 2 2_Tabell 6a K" xfId="8988" xr:uid="{00000000-0005-0000-0000-000045230000}"/>
    <cellStyle name="20% - Dekorfärg1 2 2 2 3" xfId="669" xr:uid="{00000000-0005-0000-0000-0000C6020000}"/>
    <cellStyle name="20% - Dekorfärg1 2 2 2 3 2" xfId="1195" xr:uid="{00000000-0005-0000-0000-0000D4040000}"/>
    <cellStyle name="20% - Dekorfärg1 2 2 2 3 2 2" xfId="3387" xr:uid="{00000000-0005-0000-0000-0000640D0000}"/>
    <cellStyle name="20% - Dekorfärg1 2 2 2 3 2 2 2" xfId="7773" xr:uid="{00000000-0005-0000-0000-0000861E0000}"/>
    <cellStyle name="20% - Dekorfärg1 2 2 2 3 2 2 2 2" xfId="16658" xr:uid="{00000000-0005-0000-0000-00003B410000}"/>
    <cellStyle name="20% - Dekorfärg1 2 2 2 3 2 2 2 2 2" xfId="35450" xr:uid="{00000000-0005-0000-0000-0000A38A0000}"/>
    <cellStyle name="20% - Dekorfärg1 2 2 2 3 2 2 2 3" xfId="34155" xr:uid="{00000000-0005-0000-0000-000094850000}"/>
    <cellStyle name="20% - Dekorfärg1 2 2 2 3 2 2 2_Tabell 6a K" xfId="8979" xr:uid="{00000000-0005-0000-0000-00003C230000}"/>
    <cellStyle name="20% - Dekorfärg1 2 2 2 3 2 2 3" xfId="12272" xr:uid="{00000000-0005-0000-0000-000019300000}"/>
    <cellStyle name="20% - Dekorfärg1 2 2 2 3 2 2 3 2" xfId="35451" xr:uid="{00000000-0005-0000-0000-0000A48A0000}"/>
    <cellStyle name="20% - Dekorfärg1 2 2 2 3 2 2 4" xfId="29769" xr:uid="{00000000-0005-0000-0000-000072740000}"/>
    <cellStyle name="20% - Dekorfärg1 2 2 2 3 2 2 5" xfId="35452" xr:uid="{00000000-0005-0000-0000-0000A58A0000}"/>
    <cellStyle name="20% - Dekorfärg1 2 2 2 3 2 2_Tabell 6a K" xfId="20156" xr:uid="{00000000-0005-0000-0000-0000E54E0000}"/>
    <cellStyle name="20% - Dekorfärg1 2 2 2 3 2 3" xfId="5580" xr:uid="{00000000-0005-0000-0000-0000F5150000}"/>
    <cellStyle name="20% - Dekorfärg1 2 2 2 3 2 3 2" xfId="14465" xr:uid="{00000000-0005-0000-0000-0000AA380000}"/>
    <cellStyle name="20% - Dekorfärg1 2 2 2 3 2 3 2 2" xfId="35453" xr:uid="{00000000-0005-0000-0000-0000A68A0000}"/>
    <cellStyle name="20% - Dekorfärg1 2 2 2 3 2 3 3" xfId="31962" xr:uid="{00000000-0005-0000-0000-0000037D0000}"/>
    <cellStyle name="20% - Dekorfärg1 2 2 2 3 2 3 4" xfId="35454" xr:uid="{00000000-0005-0000-0000-0000A78A0000}"/>
    <cellStyle name="20% - Dekorfärg1 2 2 2 3 2 3_Tabell 6a K" xfId="18733" xr:uid="{00000000-0005-0000-0000-000056490000}"/>
    <cellStyle name="20% - Dekorfärg1 2 2 2 3 2 4" xfId="10080" xr:uid="{00000000-0005-0000-0000-000089270000}"/>
    <cellStyle name="20% - Dekorfärg1 2 2 2 3 2 4 2" xfId="35455" xr:uid="{00000000-0005-0000-0000-0000A88A0000}"/>
    <cellStyle name="20% - Dekorfärg1 2 2 2 3 2 4 2 2" xfId="35456" xr:uid="{00000000-0005-0000-0000-0000A98A0000}"/>
    <cellStyle name="20% - Dekorfärg1 2 2 2 3 2 4 3" xfId="35457" xr:uid="{00000000-0005-0000-0000-0000AA8A0000}"/>
    <cellStyle name="20% - Dekorfärg1 2 2 2 3 2 5" xfId="27577" xr:uid="{00000000-0005-0000-0000-0000E26B0000}"/>
    <cellStyle name="20% - Dekorfärg1 2 2 2 3 2 5 2" xfId="35458" xr:uid="{00000000-0005-0000-0000-0000AB8A0000}"/>
    <cellStyle name="20% - Dekorfärg1 2 2 2 3 2 6" xfId="35459" xr:uid="{00000000-0005-0000-0000-0000AC8A0000}"/>
    <cellStyle name="20% - Dekorfärg1 2 2 2 3 2 7" xfId="35460" xr:uid="{00000000-0005-0000-0000-0000AD8A0000}"/>
    <cellStyle name="20% - Dekorfärg1 2 2 2 3 2_Tabell 6a K" xfId="18406" xr:uid="{00000000-0005-0000-0000-00000F480000}"/>
    <cellStyle name="20% - Dekorfärg1 2 2 2 3 3" xfId="2861" xr:uid="{00000000-0005-0000-0000-0000560B0000}"/>
    <cellStyle name="20% - Dekorfärg1 2 2 2 3 3 2" xfId="7247" xr:uid="{00000000-0005-0000-0000-0000781C0000}"/>
    <cellStyle name="20% - Dekorfärg1 2 2 2 3 3 2 2" xfId="16132" xr:uid="{00000000-0005-0000-0000-00002D3F0000}"/>
    <cellStyle name="20% - Dekorfärg1 2 2 2 3 3 2 2 2" xfId="35461" xr:uid="{00000000-0005-0000-0000-0000AE8A0000}"/>
    <cellStyle name="20% - Dekorfärg1 2 2 2 3 3 2 3" xfId="33629" xr:uid="{00000000-0005-0000-0000-000086830000}"/>
    <cellStyle name="20% - Dekorfärg1 2 2 2 3 3 2 4" xfId="35462" xr:uid="{00000000-0005-0000-0000-0000AF8A0000}"/>
    <cellStyle name="20% - Dekorfärg1 2 2 2 3 3 2_Tabell 6a K" xfId="20342" xr:uid="{00000000-0005-0000-0000-00009F4F0000}"/>
    <cellStyle name="20% - Dekorfärg1 2 2 2 3 3 3" xfId="11746" xr:uid="{00000000-0005-0000-0000-00000B2E0000}"/>
    <cellStyle name="20% - Dekorfärg1 2 2 2 3 3 3 2" xfId="35463" xr:uid="{00000000-0005-0000-0000-0000B08A0000}"/>
    <cellStyle name="20% - Dekorfärg1 2 2 2 3 3 3 2 2" xfId="35464" xr:uid="{00000000-0005-0000-0000-0000B18A0000}"/>
    <cellStyle name="20% - Dekorfärg1 2 2 2 3 3 3 3" xfId="35465" xr:uid="{00000000-0005-0000-0000-0000B28A0000}"/>
    <cellStyle name="20% - Dekorfärg1 2 2 2 3 3 4" xfId="29243" xr:uid="{00000000-0005-0000-0000-000064720000}"/>
    <cellStyle name="20% - Dekorfärg1 2 2 2 3 3 4 2" xfId="35466" xr:uid="{00000000-0005-0000-0000-0000B38A0000}"/>
    <cellStyle name="20% - Dekorfärg1 2 2 2 3 3 5" xfId="35467" xr:uid="{00000000-0005-0000-0000-0000B48A0000}"/>
    <cellStyle name="20% - Dekorfärg1 2 2 2 3 3 6" xfId="35468" xr:uid="{00000000-0005-0000-0000-0000B58A0000}"/>
    <cellStyle name="20% - Dekorfärg1 2 2 2 3 3_Tabell 6a K" xfId="25044" xr:uid="{00000000-0005-0000-0000-0000FD610000}"/>
    <cellStyle name="20% - Dekorfärg1 2 2 2 3 4" xfId="5054" xr:uid="{00000000-0005-0000-0000-0000E7130000}"/>
    <cellStyle name="20% - Dekorfärg1 2 2 2 3 4 2" xfId="13939" xr:uid="{00000000-0005-0000-0000-00009C360000}"/>
    <cellStyle name="20% - Dekorfärg1 2 2 2 3 4 2 2" xfId="35469" xr:uid="{00000000-0005-0000-0000-0000B68A0000}"/>
    <cellStyle name="20% - Dekorfärg1 2 2 2 3 4 3" xfId="31436" xr:uid="{00000000-0005-0000-0000-0000F57A0000}"/>
    <cellStyle name="20% - Dekorfärg1 2 2 2 3 4 4" xfId="35470" xr:uid="{00000000-0005-0000-0000-0000B78A0000}"/>
    <cellStyle name="20% - Dekorfärg1 2 2 2 3 4_Tabell 6a K" xfId="24916" xr:uid="{00000000-0005-0000-0000-00007D610000}"/>
    <cellStyle name="20% - Dekorfärg1 2 2 2 3 5" xfId="9554" xr:uid="{00000000-0005-0000-0000-00007B250000}"/>
    <cellStyle name="20% - Dekorfärg1 2 2 2 3 5 2" xfId="35471" xr:uid="{00000000-0005-0000-0000-0000B88A0000}"/>
    <cellStyle name="20% - Dekorfärg1 2 2 2 3 5 2 2" xfId="35472" xr:uid="{00000000-0005-0000-0000-0000B98A0000}"/>
    <cellStyle name="20% - Dekorfärg1 2 2 2 3 5 3" xfId="35473" xr:uid="{00000000-0005-0000-0000-0000BA8A0000}"/>
    <cellStyle name="20% - Dekorfärg1 2 2 2 3 6" xfId="27051" xr:uid="{00000000-0005-0000-0000-0000D4690000}"/>
    <cellStyle name="20% - Dekorfärg1 2 2 2 3 6 2" xfId="35474" xr:uid="{00000000-0005-0000-0000-0000BB8A0000}"/>
    <cellStyle name="20% - Dekorfärg1 2 2 2 3 7" xfId="35475" xr:uid="{00000000-0005-0000-0000-0000BC8A0000}"/>
    <cellStyle name="20% - Dekorfärg1 2 2 2 3 8" xfId="35476" xr:uid="{00000000-0005-0000-0000-0000BD8A0000}"/>
    <cellStyle name="20% - Dekorfärg1 2 2 2 3_Tabell 6a K" xfId="24238" xr:uid="{00000000-0005-0000-0000-0000D75E0000}"/>
    <cellStyle name="20% - Dekorfärg1 2 2 2 4" xfId="1093" xr:uid="{00000000-0005-0000-0000-00006E040000}"/>
    <cellStyle name="20% - Dekorfärg1 2 2 2 4 2" xfId="1196" xr:uid="{00000000-0005-0000-0000-0000D5040000}"/>
    <cellStyle name="20% - Dekorfärg1 2 2 2 4 2 2" xfId="3388" xr:uid="{00000000-0005-0000-0000-0000650D0000}"/>
    <cellStyle name="20% - Dekorfärg1 2 2 2 4 2 2 2" xfId="7774" xr:uid="{00000000-0005-0000-0000-0000871E0000}"/>
    <cellStyle name="20% - Dekorfärg1 2 2 2 4 2 2 2 2" xfId="16659" xr:uid="{00000000-0005-0000-0000-00003C410000}"/>
    <cellStyle name="20% - Dekorfärg1 2 2 2 4 2 2 2 2 2" xfId="35477" xr:uid="{00000000-0005-0000-0000-0000BE8A0000}"/>
    <cellStyle name="20% - Dekorfärg1 2 2 2 4 2 2 2 3" xfId="34156" xr:uid="{00000000-0005-0000-0000-000095850000}"/>
    <cellStyle name="20% - Dekorfärg1 2 2 2 4 2 2 2_Tabell 6a K" xfId="24684" xr:uid="{00000000-0005-0000-0000-000095600000}"/>
    <cellStyle name="20% - Dekorfärg1 2 2 2 4 2 2 3" xfId="12273" xr:uid="{00000000-0005-0000-0000-00001A300000}"/>
    <cellStyle name="20% - Dekorfärg1 2 2 2 4 2 2 3 2" xfId="35478" xr:uid="{00000000-0005-0000-0000-0000BF8A0000}"/>
    <cellStyle name="20% - Dekorfärg1 2 2 2 4 2 2 4" xfId="29770" xr:uid="{00000000-0005-0000-0000-000073740000}"/>
    <cellStyle name="20% - Dekorfärg1 2 2 2 4 2 2 5" xfId="35479" xr:uid="{00000000-0005-0000-0000-0000C08A0000}"/>
    <cellStyle name="20% - Dekorfärg1 2 2 2 4 2 2_Tabell 6a K" xfId="22874" xr:uid="{00000000-0005-0000-0000-000083590000}"/>
    <cellStyle name="20% - Dekorfärg1 2 2 2 4 2 3" xfId="5581" xr:uid="{00000000-0005-0000-0000-0000F6150000}"/>
    <cellStyle name="20% - Dekorfärg1 2 2 2 4 2 3 2" xfId="14466" xr:uid="{00000000-0005-0000-0000-0000AB380000}"/>
    <cellStyle name="20% - Dekorfärg1 2 2 2 4 2 3 2 2" xfId="35480" xr:uid="{00000000-0005-0000-0000-0000C18A0000}"/>
    <cellStyle name="20% - Dekorfärg1 2 2 2 4 2 3 3" xfId="31963" xr:uid="{00000000-0005-0000-0000-0000047D0000}"/>
    <cellStyle name="20% - Dekorfärg1 2 2 2 4 2 3 4" xfId="35481" xr:uid="{00000000-0005-0000-0000-0000C28A0000}"/>
    <cellStyle name="20% - Dekorfärg1 2 2 2 4 2 3_Tabell 6a K" xfId="19861" xr:uid="{00000000-0005-0000-0000-0000BE4D0000}"/>
    <cellStyle name="20% - Dekorfärg1 2 2 2 4 2 4" xfId="10081" xr:uid="{00000000-0005-0000-0000-00008A270000}"/>
    <cellStyle name="20% - Dekorfärg1 2 2 2 4 2 4 2" xfId="35482" xr:uid="{00000000-0005-0000-0000-0000C38A0000}"/>
    <cellStyle name="20% - Dekorfärg1 2 2 2 4 2 4 2 2" xfId="35483" xr:uid="{00000000-0005-0000-0000-0000C48A0000}"/>
    <cellStyle name="20% - Dekorfärg1 2 2 2 4 2 4 3" xfId="35484" xr:uid="{00000000-0005-0000-0000-0000C58A0000}"/>
    <cellStyle name="20% - Dekorfärg1 2 2 2 4 2 5" xfId="27578" xr:uid="{00000000-0005-0000-0000-0000E36B0000}"/>
    <cellStyle name="20% - Dekorfärg1 2 2 2 4 2 5 2" xfId="35485" xr:uid="{00000000-0005-0000-0000-0000C68A0000}"/>
    <cellStyle name="20% - Dekorfärg1 2 2 2 4 2 6" xfId="35486" xr:uid="{00000000-0005-0000-0000-0000C78A0000}"/>
    <cellStyle name="20% - Dekorfärg1 2 2 2 4 2 7" xfId="35487" xr:uid="{00000000-0005-0000-0000-0000C88A0000}"/>
    <cellStyle name="20% - Dekorfärg1 2 2 2 4 2_Tabell 6a K" xfId="19111" xr:uid="{00000000-0005-0000-0000-0000D04A0000}"/>
    <cellStyle name="20% - Dekorfärg1 2 2 2 4 3" xfId="3285" xr:uid="{00000000-0005-0000-0000-0000FE0C0000}"/>
    <cellStyle name="20% - Dekorfärg1 2 2 2 4 3 2" xfId="7671" xr:uid="{00000000-0005-0000-0000-0000201E0000}"/>
    <cellStyle name="20% - Dekorfärg1 2 2 2 4 3 2 2" xfId="16556" xr:uid="{00000000-0005-0000-0000-0000D5400000}"/>
    <cellStyle name="20% - Dekorfärg1 2 2 2 4 3 2 2 2" xfId="35488" xr:uid="{00000000-0005-0000-0000-0000C98A0000}"/>
    <cellStyle name="20% - Dekorfärg1 2 2 2 4 3 2 3" xfId="34053" xr:uid="{00000000-0005-0000-0000-00002E850000}"/>
    <cellStyle name="20% - Dekorfärg1 2 2 2 4 3 2 4" xfId="35489" xr:uid="{00000000-0005-0000-0000-0000CA8A0000}"/>
    <cellStyle name="20% - Dekorfärg1 2 2 2 4 3 2_Tabell 6a K" xfId="21281" xr:uid="{00000000-0005-0000-0000-00004A530000}"/>
    <cellStyle name="20% - Dekorfärg1 2 2 2 4 3 3" xfId="12170" xr:uid="{00000000-0005-0000-0000-0000B32F0000}"/>
    <cellStyle name="20% - Dekorfärg1 2 2 2 4 3 3 2" xfId="35490" xr:uid="{00000000-0005-0000-0000-0000CB8A0000}"/>
    <cellStyle name="20% - Dekorfärg1 2 2 2 4 3 3 2 2" xfId="35491" xr:uid="{00000000-0005-0000-0000-0000CC8A0000}"/>
    <cellStyle name="20% - Dekorfärg1 2 2 2 4 3 3 3" xfId="35492" xr:uid="{00000000-0005-0000-0000-0000CD8A0000}"/>
    <cellStyle name="20% - Dekorfärg1 2 2 2 4 3 4" xfId="29667" xr:uid="{00000000-0005-0000-0000-00000C740000}"/>
    <cellStyle name="20% - Dekorfärg1 2 2 2 4 3 4 2" xfId="35493" xr:uid="{00000000-0005-0000-0000-0000CE8A0000}"/>
    <cellStyle name="20% - Dekorfärg1 2 2 2 4 3 5" xfId="35494" xr:uid="{00000000-0005-0000-0000-0000CF8A0000}"/>
    <cellStyle name="20% - Dekorfärg1 2 2 2 4 3 6" xfId="35495" xr:uid="{00000000-0005-0000-0000-0000D08A0000}"/>
    <cellStyle name="20% - Dekorfärg1 2 2 2 4 3_Tabell 6a K" xfId="23134" xr:uid="{00000000-0005-0000-0000-0000875A0000}"/>
    <cellStyle name="20% - Dekorfärg1 2 2 2 4 4" xfId="5478" xr:uid="{00000000-0005-0000-0000-00008F150000}"/>
    <cellStyle name="20% - Dekorfärg1 2 2 2 4 4 2" xfId="14363" xr:uid="{00000000-0005-0000-0000-000044380000}"/>
    <cellStyle name="20% - Dekorfärg1 2 2 2 4 4 2 2" xfId="35496" xr:uid="{00000000-0005-0000-0000-0000D18A0000}"/>
    <cellStyle name="20% - Dekorfärg1 2 2 2 4 4 3" xfId="31860" xr:uid="{00000000-0005-0000-0000-00009D7C0000}"/>
    <cellStyle name="20% - Dekorfärg1 2 2 2 4 4 4" xfId="35497" xr:uid="{00000000-0005-0000-0000-0000D28A0000}"/>
    <cellStyle name="20% - Dekorfärg1 2 2 2 4 4_Tabell 6a K" xfId="22514" xr:uid="{00000000-0005-0000-0000-00001B580000}"/>
    <cellStyle name="20% - Dekorfärg1 2 2 2 4 5" xfId="9978" xr:uid="{00000000-0005-0000-0000-000023270000}"/>
    <cellStyle name="20% - Dekorfärg1 2 2 2 4 5 2" xfId="35498" xr:uid="{00000000-0005-0000-0000-0000D38A0000}"/>
    <cellStyle name="20% - Dekorfärg1 2 2 2 4 5 2 2" xfId="35499" xr:uid="{00000000-0005-0000-0000-0000D48A0000}"/>
    <cellStyle name="20% - Dekorfärg1 2 2 2 4 5 3" xfId="35500" xr:uid="{00000000-0005-0000-0000-0000D58A0000}"/>
    <cellStyle name="20% - Dekorfärg1 2 2 2 4 6" xfId="27475" xr:uid="{00000000-0005-0000-0000-00007C6B0000}"/>
    <cellStyle name="20% - Dekorfärg1 2 2 2 4 6 2" xfId="35501" xr:uid="{00000000-0005-0000-0000-0000D68A0000}"/>
    <cellStyle name="20% - Dekorfärg1 2 2 2 4 7" xfId="35502" xr:uid="{00000000-0005-0000-0000-0000D78A0000}"/>
    <cellStyle name="20% - Dekorfärg1 2 2 2 4 8" xfId="35503" xr:uid="{00000000-0005-0000-0000-0000D88A0000}"/>
    <cellStyle name="20% - Dekorfärg1 2 2 2 4_Tabell 6a K" xfId="25304" xr:uid="{00000000-0005-0000-0000-000001630000}"/>
    <cellStyle name="20% - Dekorfärg1 2 2 2 5" xfId="1192" xr:uid="{00000000-0005-0000-0000-0000D1040000}"/>
    <cellStyle name="20% - Dekorfärg1 2 2 2 5 2" xfId="3384" xr:uid="{00000000-0005-0000-0000-0000610D0000}"/>
    <cellStyle name="20% - Dekorfärg1 2 2 2 5 2 2" xfId="7770" xr:uid="{00000000-0005-0000-0000-0000831E0000}"/>
    <cellStyle name="20% - Dekorfärg1 2 2 2 5 2 2 2" xfId="16655" xr:uid="{00000000-0005-0000-0000-000038410000}"/>
    <cellStyle name="20% - Dekorfärg1 2 2 2 5 2 2 2 2" xfId="35504" xr:uid="{00000000-0005-0000-0000-0000D98A0000}"/>
    <cellStyle name="20% - Dekorfärg1 2 2 2 5 2 2 3" xfId="34152" xr:uid="{00000000-0005-0000-0000-000091850000}"/>
    <cellStyle name="20% - Dekorfärg1 2 2 2 5 2 2_Tabell 6a K" xfId="22326" xr:uid="{00000000-0005-0000-0000-00005F570000}"/>
    <cellStyle name="20% - Dekorfärg1 2 2 2 5 2 3" xfId="12269" xr:uid="{00000000-0005-0000-0000-000016300000}"/>
    <cellStyle name="20% - Dekorfärg1 2 2 2 5 2 3 2" xfId="35505" xr:uid="{00000000-0005-0000-0000-0000DA8A0000}"/>
    <cellStyle name="20% - Dekorfärg1 2 2 2 5 2 4" xfId="29766" xr:uid="{00000000-0005-0000-0000-00006F740000}"/>
    <cellStyle name="20% - Dekorfärg1 2 2 2 5 2 5" xfId="35506" xr:uid="{00000000-0005-0000-0000-0000DB8A0000}"/>
    <cellStyle name="20% - Dekorfärg1 2 2 2 5 2_Tabell 6a K" xfId="24497" xr:uid="{00000000-0005-0000-0000-0000DA5F0000}"/>
    <cellStyle name="20% - Dekorfärg1 2 2 2 5 3" xfId="5577" xr:uid="{00000000-0005-0000-0000-0000F2150000}"/>
    <cellStyle name="20% - Dekorfärg1 2 2 2 5 3 2" xfId="14462" xr:uid="{00000000-0005-0000-0000-0000A7380000}"/>
    <cellStyle name="20% - Dekorfärg1 2 2 2 5 3 2 2" xfId="35507" xr:uid="{00000000-0005-0000-0000-0000DC8A0000}"/>
    <cellStyle name="20% - Dekorfärg1 2 2 2 5 3 3" xfId="31959" xr:uid="{00000000-0005-0000-0000-0000007D0000}"/>
    <cellStyle name="20% - Dekorfärg1 2 2 2 5 3 4" xfId="35508" xr:uid="{00000000-0005-0000-0000-0000DD8A0000}"/>
    <cellStyle name="20% - Dekorfärg1 2 2 2 5 3_Tabell 6a K" xfId="20232" xr:uid="{00000000-0005-0000-0000-0000314F0000}"/>
    <cellStyle name="20% - Dekorfärg1 2 2 2 5 4" xfId="10077" xr:uid="{00000000-0005-0000-0000-000086270000}"/>
    <cellStyle name="20% - Dekorfärg1 2 2 2 5 4 2" xfId="35509" xr:uid="{00000000-0005-0000-0000-0000DE8A0000}"/>
    <cellStyle name="20% - Dekorfärg1 2 2 2 5 4 2 2" xfId="35510" xr:uid="{00000000-0005-0000-0000-0000DF8A0000}"/>
    <cellStyle name="20% - Dekorfärg1 2 2 2 5 4 3" xfId="35511" xr:uid="{00000000-0005-0000-0000-0000E08A0000}"/>
    <cellStyle name="20% - Dekorfärg1 2 2 2 5 5" xfId="27574" xr:uid="{00000000-0005-0000-0000-0000DF6B0000}"/>
    <cellStyle name="20% - Dekorfärg1 2 2 2 5 5 2" xfId="35512" xr:uid="{00000000-0005-0000-0000-0000E18A0000}"/>
    <cellStyle name="20% - Dekorfärg1 2 2 2 5 6" xfId="35513" xr:uid="{00000000-0005-0000-0000-0000E28A0000}"/>
    <cellStyle name="20% - Dekorfärg1 2 2 2 5 7" xfId="35514" xr:uid="{00000000-0005-0000-0000-0000E38A0000}"/>
    <cellStyle name="20% - Dekorfärg1 2 2 2 5_Tabell 6a K" xfId="18843" xr:uid="{00000000-0005-0000-0000-0000C4490000}"/>
    <cellStyle name="20% - Dekorfärg1 2 2 2 6" xfId="2437" xr:uid="{00000000-0005-0000-0000-0000AE090000}"/>
    <cellStyle name="20% - Dekorfärg1 2 2 2 6 2" xfId="6823" xr:uid="{00000000-0005-0000-0000-0000D01A0000}"/>
    <cellStyle name="20% - Dekorfärg1 2 2 2 6 2 2" xfId="15708" xr:uid="{00000000-0005-0000-0000-0000853D0000}"/>
    <cellStyle name="20% - Dekorfärg1 2 2 2 6 2 2 2" xfId="35515" xr:uid="{00000000-0005-0000-0000-0000E48A0000}"/>
    <cellStyle name="20% - Dekorfärg1 2 2 2 6 2 3" xfId="33205" xr:uid="{00000000-0005-0000-0000-0000DE810000}"/>
    <cellStyle name="20% - Dekorfärg1 2 2 2 6 2 4" xfId="35516" xr:uid="{00000000-0005-0000-0000-0000E58A0000}"/>
    <cellStyle name="20% - Dekorfärg1 2 2 2 6 2_Tabell 6a K" xfId="23317" xr:uid="{00000000-0005-0000-0000-00003E5B0000}"/>
    <cellStyle name="20% - Dekorfärg1 2 2 2 6 3" xfId="11322" xr:uid="{00000000-0005-0000-0000-0000632C0000}"/>
    <cellStyle name="20% - Dekorfärg1 2 2 2 6 3 2" xfId="35517" xr:uid="{00000000-0005-0000-0000-0000E68A0000}"/>
    <cellStyle name="20% - Dekorfärg1 2 2 2 6 3 2 2" xfId="35518" xr:uid="{00000000-0005-0000-0000-0000E78A0000}"/>
    <cellStyle name="20% - Dekorfärg1 2 2 2 6 3 3" xfId="35519" xr:uid="{00000000-0005-0000-0000-0000E88A0000}"/>
    <cellStyle name="20% - Dekorfärg1 2 2 2 6 4" xfId="28819" xr:uid="{00000000-0005-0000-0000-0000BC700000}"/>
    <cellStyle name="20% - Dekorfärg1 2 2 2 6 4 2" xfId="35520" xr:uid="{00000000-0005-0000-0000-0000E98A0000}"/>
    <cellStyle name="20% - Dekorfärg1 2 2 2 6 5" xfId="35521" xr:uid="{00000000-0005-0000-0000-0000EA8A0000}"/>
    <cellStyle name="20% - Dekorfärg1 2 2 2 6 6" xfId="35522" xr:uid="{00000000-0005-0000-0000-0000EB8A0000}"/>
    <cellStyle name="20% - Dekorfärg1 2 2 2 6_Tabell 6a K" xfId="25747" xr:uid="{00000000-0005-0000-0000-0000BC640000}"/>
    <cellStyle name="20% - Dekorfärg1 2 2 2 7" xfId="4630" xr:uid="{00000000-0005-0000-0000-00003F120000}"/>
    <cellStyle name="20% - Dekorfärg1 2 2 2 7 2" xfId="13515" xr:uid="{00000000-0005-0000-0000-0000F4340000}"/>
    <cellStyle name="20% - Dekorfärg1 2 2 2 7 2 2" xfId="35523" xr:uid="{00000000-0005-0000-0000-0000EC8A0000}"/>
    <cellStyle name="20% - Dekorfärg1 2 2 2 7 3" xfId="31012" xr:uid="{00000000-0005-0000-0000-00004D790000}"/>
    <cellStyle name="20% - Dekorfärg1 2 2 2 7 4" xfId="35524" xr:uid="{00000000-0005-0000-0000-0000ED8A0000}"/>
    <cellStyle name="20% - Dekorfärg1 2 2 2 7_Tabell 6a K" xfId="26018" xr:uid="{00000000-0005-0000-0000-0000CB650000}"/>
    <cellStyle name="20% - Dekorfärg1 2 2 2 8" xfId="9130" xr:uid="{00000000-0005-0000-0000-0000D3230000}"/>
    <cellStyle name="20% - Dekorfärg1 2 2 2 8 2" xfId="35525" xr:uid="{00000000-0005-0000-0000-0000EE8A0000}"/>
    <cellStyle name="20% - Dekorfärg1 2 2 2 8 2 2" xfId="35526" xr:uid="{00000000-0005-0000-0000-0000EF8A0000}"/>
    <cellStyle name="20% - Dekorfärg1 2 2 2 8 3" xfId="35527" xr:uid="{00000000-0005-0000-0000-0000F08A0000}"/>
    <cellStyle name="20% - Dekorfärg1 2 2 2 9" xfId="26627" xr:uid="{00000000-0005-0000-0000-00002C680000}"/>
    <cellStyle name="20% - Dekorfärg1 2 2 2 9 2" xfId="35528" xr:uid="{00000000-0005-0000-0000-0000F18A0000}"/>
    <cellStyle name="20% - Dekorfärg1 2 2 2_Tabell 6a K" xfId="8916" xr:uid="{00000000-0005-0000-0000-0000FD220000}"/>
    <cellStyle name="20% - Dekorfärg1 2 2 3" xfId="301" xr:uid="{00000000-0005-0000-0000-000056010000}"/>
    <cellStyle name="20% - Dekorfärg1 2 2 3 10" xfId="35529" xr:uid="{00000000-0005-0000-0000-0000F28A0000}"/>
    <cellStyle name="20% - Dekorfärg1 2 2 3 11" xfId="35530" xr:uid="{00000000-0005-0000-0000-0000F38A0000}"/>
    <cellStyle name="20% - Dekorfärg1 2 2 3 12" xfId="35531" xr:uid="{00000000-0005-0000-0000-0000F48A0000}"/>
    <cellStyle name="20% - Dekorfärg1 2 2 3 2" xfId="513" xr:uid="{00000000-0005-0000-0000-00002A020000}"/>
    <cellStyle name="20% - Dekorfärg1 2 2 3 2 2" xfId="937" xr:uid="{00000000-0005-0000-0000-0000D2030000}"/>
    <cellStyle name="20% - Dekorfärg1 2 2 3 2 2 2" xfId="1199" xr:uid="{00000000-0005-0000-0000-0000D8040000}"/>
    <cellStyle name="20% - Dekorfärg1 2 2 3 2 2 2 2" xfId="3391" xr:uid="{00000000-0005-0000-0000-0000680D0000}"/>
    <cellStyle name="20% - Dekorfärg1 2 2 3 2 2 2 2 2" xfId="7777" xr:uid="{00000000-0005-0000-0000-00008A1E0000}"/>
    <cellStyle name="20% - Dekorfärg1 2 2 3 2 2 2 2 2 2" xfId="16662" xr:uid="{00000000-0005-0000-0000-00003F410000}"/>
    <cellStyle name="20% - Dekorfärg1 2 2 3 2 2 2 2 2 2 2" xfId="35532" xr:uid="{00000000-0005-0000-0000-0000F58A0000}"/>
    <cellStyle name="20% - Dekorfärg1 2 2 3 2 2 2 2 2 3" xfId="34159" xr:uid="{00000000-0005-0000-0000-000098850000}"/>
    <cellStyle name="20% - Dekorfärg1 2 2 3 2 2 2 2 2_Tabell 6a K" xfId="19899" xr:uid="{00000000-0005-0000-0000-0000E44D0000}"/>
    <cellStyle name="20% - Dekorfärg1 2 2 3 2 2 2 2 3" xfId="12276" xr:uid="{00000000-0005-0000-0000-00001D300000}"/>
    <cellStyle name="20% - Dekorfärg1 2 2 3 2 2 2 2 3 2" xfId="35533" xr:uid="{00000000-0005-0000-0000-0000F68A0000}"/>
    <cellStyle name="20% - Dekorfärg1 2 2 3 2 2 2 2 4" xfId="29773" xr:uid="{00000000-0005-0000-0000-000076740000}"/>
    <cellStyle name="20% - Dekorfärg1 2 2 3 2 2 2 2 5" xfId="35534" xr:uid="{00000000-0005-0000-0000-0000F78A0000}"/>
    <cellStyle name="20% - Dekorfärg1 2 2 3 2 2 2 2_Tabell 6a K" xfId="18196" xr:uid="{00000000-0005-0000-0000-00003D470000}"/>
    <cellStyle name="20% - Dekorfärg1 2 2 3 2 2 2 3" xfId="5584" xr:uid="{00000000-0005-0000-0000-0000F9150000}"/>
    <cellStyle name="20% - Dekorfärg1 2 2 3 2 2 2 3 2" xfId="14469" xr:uid="{00000000-0005-0000-0000-0000AE380000}"/>
    <cellStyle name="20% - Dekorfärg1 2 2 3 2 2 2 3 2 2" xfId="35535" xr:uid="{00000000-0005-0000-0000-0000F88A0000}"/>
    <cellStyle name="20% - Dekorfärg1 2 2 3 2 2 2 3 3" xfId="31966" xr:uid="{00000000-0005-0000-0000-0000077D0000}"/>
    <cellStyle name="20% - Dekorfärg1 2 2 3 2 2 2 3 4" xfId="35536" xr:uid="{00000000-0005-0000-0000-0000F98A0000}"/>
    <cellStyle name="20% - Dekorfärg1 2 2 3 2 2 2 3_Tabell 6a K" xfId="22067" xr:uid="{00000000-0005-0000-0000-00005C560000}"/>
    <cellStyle name="20% - Dekorfärg1 2 2 3 2 2 2 4" xfId="10084" xr:uid="{00000000-0005-0000-0000-00008D270000}"/>
    <cellStyle name="20% - Dekorfärg1 2 2 3 2 2 2 4 2" xfId="35537" xr:uid="{00000000-0005-0000-0000-0000FA8A0000}"/>
    <cellStyle name="20% - Dekorfärg1 2 2 3 2 2 2 4 2 2" xfId="35538" xr:uid="{00000000-0005-0000-0000-0000FB8A0000}"/>
    <cellStyle name="20% - Dekorfärg1 2 2 3 2 2 2 4 3" xfId="35539" xr:uid="{00000000-0005-0000-0000-0000FC8A0000}"/>
    <cellStyle name="20% - Dekorfärg1 2 2 3 2 2 2 5" xfId="27581" xr:uid="{00000000-0005-0000-0000-0000E66B0000}"/>
    <cellStyle name="20% - Dekorfärg1 2 2 3 2 2 2 5 2" xfId="35540" xr:uid="{00000000-0005-0000-0000-0000FD8A0000}"/>
    <cellStyle name="20% - Dekorfärg1 2 2 3 2 2 2 6" xfId="35541" xr:uid="{00000000-0005-0000-0000-0000FE8A0000}"/>
    <cellStyle name="20% - Dekorfärg1 2 2 3 2 2 2 7" xfId="35542" xr:uid="{00000000-0005-0000-0000-0000FF8A0000}"/>
    <cellStyle name="20% - Dekorfärg1 2 2 3 2 2 2_Tabell 6a K" xfId="18383" xr:uid="{00000000-0005-0000-0000-0000F8470000}"/>
    <cellStyle name="20% - Dekorfärg1 2 2 3 2 2 3" xfId="3129" xr:uid="{00000000-0005-0000-0000-0000620C0000}"/>
    <cellStyle name="20% - Dekorfärg1 2 2 3 2 2 3 2" xfId="7515" xr:uid="{00000000-0005-0000-0000-0000841D0000}"/>
    <cellStyle name="20% - Dekorfärg1 2 2 3 2 2 3 2 2" xfId="16400" xr:uid="{00000000-0005-0000-0000-000039400000}"/>
    <cellStyle name="20% - Dekorfärg1 2 2 3 2 2 3 2 2 2" xfId="35543" xr:uid="{00000000-0005-0000-0000-0000008B0000}"/>
    <cellStyle name="20% - Dekorfärg1 2 2 3 2 2 3 2 3" xfId="33897" xr:uid="{00000000-0005-0000-0000-000092840000}"/>
    <cellStyle name="20% - Dekorfärg1 2 2 3 2 2 3 2 4" xfId="35544" xr:uid="{00000000-0005-0000-0000-0000018B0000}"/>
    <cellStyle name="20% - Dekorfärg1 2 2 3 2 2 3 2_Tabell 6a K" xfId="22912" xr:uid="{00000000-0005-0000-0000-0000A9590000}"/>
    <cellStyle name="20% - Dekorfärg1 2 2 3 2 2 3 3" xfId="12014" xr:uid="{00000000-0005-0000-0000-0000172F0000}"/>
    <cellStyle name="20% - Dekorfärg1 2 2 3 2 2 3 3 2" xfId="35545" xr:uid="{00000000-0005-0000-0000-0000028B0000}"/>
    <cellStyle name="20% - Dekorfärg1 2 2 3 2 2 3 3 2 2" xfId="35546" xr:uid="{00000000-0005-0000-0000-0000038B0000}"/>
    <cellStyle name="20% - Dekorfärg1 2 2 3 2 2 3 3 3" xfId="35547" xr:uid="{00000000-0005-0000-0000-0000048B0000}"/>
    <cellStyle name="20% - Dekorfärg1 2 2 3 2 2 3 4" xfId="29511" xr:uid="{00000000-0005-0000-0000-000070730000}"/>
    <cellStyle name="20% - Dekorfärg1 2 2 3 2 2 3 4 2" xfId="35548" xr:uid="{00000000-0005-0000-0000-0000058B0000}"/>
    <cellStyle name="20% - Dekorfärg1 2 2 3 2 2 3 5" xfId="35549" xr:uid="{00000000-0005-0000-0000-0000068B0000}"/>
    <cellStyle name="20% - Dekorfärg1 2 2 3 2 2 3 6" xfId="35550" xr:uid="{00000000-0005-0000-0000-0000078B0000}"/>
    <cellStyle name="20% - Dekorfärg1 2 2 3 2 2 3_Tabell 6a K" xfId="26286" xr:uid="{00000000-0005-0000-0000-0000D7660000}"/>
    <cellStyle name="20% - Dekorfärg1 2 2 3 2 2 4" xfId="5322" xr:uid="{00000000-0005-0000-0000-0000F3140000}"/>
    <cellStyle name="20% - Dekorfärg1 2 2 3 2 2 4 2" xfId="14207" xr:uid="{00000000-0005-0000-0000-0000A8370000}"/>
    <cellStyle name="20% - Dekorfärg1 2 2 3 2 2 4 2 2" xfId="35551" xr:uid="{00000000-0005-0000-0000-0000088B0000}"/>
    <cellStyle name="20% - Dekorfärg1 2 2 3 2 2 4 3" xfId="31704" xr:uid="{00000000-0005-0000-0000-0000017C0000}"/>
    <cellStyle name="20% - Dekorfärg1 2 2 3 2 2 4 4" xfId="35552" xr:uid="{00000000-0005-0000-0000-0000098B0000}"/>
    <cellStyle name="20% - Dekorfärg1 2 2 3 2 2 4_Tabell 6a K" xfId="19507" xr:uid="{00000000-0005-0000-0000-00005C4C0000}"/>
    <cellStyle name="20% - Dekorfärg1 2 2 3 2 2 5" xfId="9822" xr:uid="{00000000-0005-0000-0000-000087260000}"/>
    <cellStyle name="20% - Dekorfärg1 2 2 3 2 2 5 2" xfId="35553" xr:uid="{00000000-0005-0000-0000-00000A8B0000}"/>
    <cellStyle name="20% - Dekorfärg1 2 2 3 2 2 5 2 2" xfId="35554" xr:uid="{00000000-0005-0000-0000-00000B8B0000}"/>
    <cellStyle name="20% - Dekorfärg1 2 2 3 2 2 5 3" xfId="35555" xr:uid="{00000000-0005-0000-0000-00000C8B0000}"/>
    <cellStyle name="20% - Dekorfärg1 2 2 3 2 2 6" xfId="27319" xr:uid="{00000000-0005-0000-0000-0000E06A0000}"/>
    <cellStyle name="20% - Dekorfärg1 2 2 3 2 2 6 2" xfId="35556" xr:uid="{00000000-0005-0000-0000-00000D8B0000}"/>
    <cellStyle name="20% - Dekorfärg1 2 2 3 2 2 7" xfId="35557" xr:uid="{00000000-0005-0000-0000-00000E8B0000}"/>
    <cellStyle name="20% - Dekorfärg1 2 2 3 2 2 8" xfId="35558" xr:uid="{00000000-0005-0000-0000-00000F8B0000}"/>
    <cellStyle name="20% - Dekorfärg1 2 2 3 2 2_Tabell 6a K" xfId="21013" xr:uid="{00000000-0005-0000-0000-00003E520000}"/>
    <cellStyle name="20% - Dekorfärg1 2 2 3 2 3" xfId="1198" xr:uid="{00000000-0005-0000-0000-0000D7040000}"/>
    <cellStyle name="20% - Dekorfärg1 2 2 3 2 3 2" xfId="3390" xr:uid="{00000000-0005-0000-0000-0000670D0000}"/>
    <cellStyle name="20% - Dekorfärg1 2 2 3 2 3 2 2" xfId="7776" xr:uid="{00000000-0005-0000-0000-0000891E0000}"/>
    <cellStyle name="20% - Dekorfärg1 2 2 3 2 3 2 2 2" xfId="16661" xr:uid="{00000000-0005-0000-0000-00003E410000}"/>
    <cellStyle name="20% - Dekorfärg1 2 2 3 2 3 2 2 2 2" xfId="35559" xr:uid="{00000000-0005-0000-0000-0000108B0000}"/>
    <cellStyle name="20% - Dekorfärg1 2 2 3 2 3 2 2 3" xfId="34158" xr:uid="{00000000-0005-0000-0000-000097850000}"/>
    <cellStyle name="20% - Dekorfärg1 2 2 3 2 3 2 2_Tabell 6a K" xfId="21807" xr:uid="{00000000-0005-0000-0000-000058550000}"/>
    <cellStyle name="20% - Dekorfärg1 2 2 3 2 3 2 3" xfId="12275" xr:uid="{00000000-0005-0000-0000-00001C300000}"/>
    <cellStyle name="20% - Dekorfärg1 2 2 3 2 3 2 3 2" xfId="35560" xr:uid="{00000000-0005-0000-0000-0000118B0000}"/>
    <cellStyle name="20% - Dekorfärg1 2 2 3 2 3 2 4" xfId="29772" xr:uid="{00000000-0005-0000-0000-000075740000}"/>
    <cellStyle name="20% - Dekorfärg1 2 2 3 2 3 2 5" xfId="35561" xr:uid="{00000000-0005-0000-0000-0000128B0000}"/>
    <cellStyle name="20% - Dekorfärg1 2 2 3 2 3 2_Tabell 6a K" xfId="26409" xr:uid="{00000000-0005-0000-0000-000052670000}"/>
    <cellStyle name="20% - Dekorfärg1 2 2 3 2 3 3" xfId="5583" xr:uid="{00000000-0005-0000-0000-0000F8150000}"/>
    <cellStyle name="20% - Dekorfärg1 2 2 3 2 3 3 2" xfId="14468" xr:uid="{00000000-0005-0000-0000-0000AD380000}"/>
    <cellStyle name="20% - Dekorfärg1 2 2 3 2 3 3 2 2" xfId="35562" xr:uid="{00000000-0005-0000-0000-0000138B0000}"/>
    <cellStyle name="20% - Dekorfärg1 2 2 3 2 3 3 3" xfId="31965" xr:uid="{00000000-0005-0000-0000-0000067D0000}"/>
    <cellStyle name="20% - Dekorfärg1 2 2 3 2 3 3 4" xfId="35563" xr:uid="{00000000-0005-0000-0000-0000148B0000}"/>
    <cellStyle name="20% - Dekorfärg1 2 2 3 2 3 3_Tabell 6a K" xfId="23451" xr:uid="{00000000-0005-0000-0000-0000C45B0000}"/>
    <cellStyle name="20% - Dekorfärg1 2 2 3 2 3 4" xfId="10083" xr:uid="{00000000-0005-0000-0000-00008C270000}"/>
    <cellStyle name="20% - Dekorfärg1 2 2 3 2 3 4 2" xfId="35564" xr:uid="{00000000-0005-0000-0000-0000158B0000}"/>
    <cellStyle name="20% - Dekorfärg1 2 2 3 2 3 4 2 2" xfId="35565" xr:uid="{00000000-0005-0000-0000-0000168B0000}"/>
    <cellStyle name="20% - Dekorfärg1 2 2 3 2 3 4 3" xfId="35566" xr:uid="{00000000-0005-0000-0000-0000178B0000}"/>
    <cellStyle name="20% - Dekorfärg1 2 2 3 2 3 5" xfId="27580" xr:uid="{00000000-0005-0000-0000-0000E56B0000}"/>
    <cellStyle name="20% - Dekorfärg1 2 2 3 2 3 5 2" xfId="35567" xr:uid="{00000000-0005-0000-0000-0000188B0000}"/>
    <cellStyle name="20% - Dekorfärg1 2 2 3 2 3 6" xfId="35568" xr:uid="{00000000-0005-0000-0000-0000198B0000}"/>
    <cellStyle name="20% - Dekorfärg1 2 2 3 2 3 7" xfId="35569" xr:uid="{00000000-0005-0000-0000-00001A8B0000}"/>
    <cellStyle name="20% - Dekorfärg1 2 2 3 2 3_Tabell 6a K" xfId="25488" xr:uid="{00000000-0005-0000-0000-0000B9630000}"/>
    <cellStyle name="20% - Dekorfärg1 2 2 3 2 4" xfId="2705" xr:uid="{00000000-0005-0000-0000-0000BA0A0000}"/>
    <cellStyle name="20% - Dekorfärg1 2 2 3 2 4 2" xfId="7091" xr:uid="{00000000-0005-0000-0000-0000DC1B0000}"/>
    <cellStyle name="20% - Dekorfärg1 2 2 3 2 4 2 2" xfId="15976" xr:uid="{00000000-0005-0000-0000-0000913E0000}"/>
    <cellStyle name="20% - Dekorfärg1 2 2 3 2 4 2 2 2" xfId="35570" xr:uid="{00000000-0005-0000-0000-00001B8B0000}"/>
    <cellStyle name="20% - Dekorfärg1 2 2 3 2 4 2 3" xfId="33473" xr:uid="{00000000-0005-0000-0000-0000EA820000}"/>
    <cellStyle name="20% - Dekorfärg1 2 2 3 2 4 2 4" xfId="35571" xr:uid="{00000000-0005-0000-0000-00001C8B0000}"/>
    <cellStyle name="20% - Dekorfärg1 2 2 3 2 4 2_Tabell 6a K" xfId="19375" xr:uid="{00000000-0005-0000-0000-0000D84B0000}"/>
    <cellStyle name="20% - Dekorfärg1 2 2 3 2 4 3" xfId="11590" xr:uid="{00000000-0005-0000-0000-00006F2D0000}"/>
    <cellStyle name="20% - Dekorfärg1 2 2 3 2 4 3 2" xfId="35572" xr:uid="{00000000-0005-0000-0000-00001D8B0000}"/>
    <cellStyle name="20% - Dekorfärg1 2 2 3 2 4 3 2 2" xfId="35573" xr:uid="{00000000-0005-0000-0000-00001E8B0000}"/>
    <cellStyle name="20% - Dekorfärg1 2 2 3 2 4 3 3" xfId="35574" xr:uid="{00000000-0005-0000-0000-00001F8B0000}"/>
    <cellStyle name="20% - Dekorfärg1 2 2 3 2 4 4" xfId="29087" xr:uid="{00000000-0005-0000-0000-0000C8710000}"/>
    <cellStyle name="20% - Dekorfärg1 2 2 3 2 4 4 2" xfId="35575" xr:uid="{00000000-0005-0000-0000-0000208B0000}"/>
    <cellStyle name="20% - Dekorfärg1 2 2 3 2 4 5" xfId="35576" xr:uid="{00000000-0005-0000-0000-0000218B0000}"/>
    <cellStyle name="20% - Dekorfärg1 2 2 3 2 4 6" xfId="35577" xr:uid="{00000000-0005-0000-0000-0000228B0000}"/>
    <cellStyle name="20% - Dekorfärg1 2 2 3 2 4_Tabell 6a K" xfId="25354" xr:uid="{00000000-0005-0000-0000-000033630000}"/>
    <cellStyle name="20% - Dekorfärg1 2 2 3 2 5" xfId="4898" xr:uid="{00000000-0005-0000-0000-00004B130000}"/>
    <cellStyle name="20% - Dekorfärg1 2 2 3 2 5 2" xfId="13783" xr:uid="{00000000-0005-0000-0000-000000360000}"/>
    <cellStyle name="20% - Dekorfärg1 2 2 3 2 5 2 2" xfId="35578" xr:uid="{00000000-0005-0000-0000-0000238B0000}"/>
    <cellStyle name="20% - Dekorfärg1 2 2 3 2 5 3" xfId="31280" xr:uid="{00000000-0005-0000-0000-0000597A0000}"/>
    <cellStyle name="20% - Dekorfärg1 2 2 3 2 5 4" xfId="35579" xr:uid="{00000000-0005-0000-0000-0000248B0000}"/>
    <cellStyle name="20% - Dekorfärg1 2 2 3 2 5_Tabell 6a K" xfId="22068" xr:uid="{00000000-0005-0000-0000-00005D560000}"/>
    <cellStyle name="20% - Dekorfärg1 2 2 3 2 6" xfId="9398" xr:uid="{00000000-0005-0000-0000-0000DF240000}"/>
    <cellStyle name="20% - Dekorfärg1 2 2 3 2 6 2" xfId="35580" xr:uid="{00000000-0005-0000-0000-0000258B0000}"/>
    <cellStyle name="20% - Dekorfärg1 2 2 3 2 6 2 2" xfId="35581" xr:uid="{00000000-0005-0000-0000-0000268B0000}"/>
    <cellStyle name="20% - Dekorfärg1 2 2 3 2 6 3" xfId="35582" xr:uid="{00000000-0005-0000-0000-0000278B0000}"/>
    <cellStyle name="20% - Dekorfärg1 2 2 3 2 7" xfId="26895" xr:uid="{00000000-0005-0000-0000-000038690000}"/>
    <cellStyle name="20% - Dekorfärg1 2 2 3 2 7 2" xfId="35583" xr:uid="{00000000-0005-0000-0000-0000288B0000}"/>
    <cellStyle name="20% - Dekorfärg1 2 2 3 2 8" xfId="35584" xr:uid="{00000000-0005-0000-0000-0000298B0000}"/>
    <cellStyle name="20% - Dekorfärg1 2 2 3 2 9" xfId="35585" xr:uid="{00000000-0005-0000-0000-00002A8B0000}"/>
    <cellStyle name="20% - Dekorfärg1 2 2 3 2_Tabell 6a K" xfId="25621" xr:uid="{00000000-0005-0000-0000-00003E640000}"/>
    <cellStyle name="20% - Dekorfärg1 2 2 3 3" xfId="725" xr:uid="{00000000-0005-0000-0000-0000FE020000}"/>
    <cellStyle name="20% - Dekorfärg1 2 2 3 3 2" xfId="1200" xr:uid="{00000000-0005-0000-0000-0000D9040000}"/>
    <cellStyle name="20% - Dekorfärg1 2 2 3 3 2 2" xfId="3392" xr:uid="{00000000-0005-0000-0000-0000690D0000}"/>
    <cellStyle name="20% - Dekorfärg1 2 2 3 3 2 2 2" xfId="7778" xr:uid="{00000000-0005-0000-0000-00008B1E0000}"/>
    <cellStyle name="20% - Dekorfärg1 2 2 3 3 2 2 2 2" xfId="16663" xr:uid="{00000000-0005-0000-0000-000040410000}"/>
    <cellStyle name="20% - Dekorfärg1 2 2 3 3 2 2 2 2 2" xfId="35586" xr:uid="{00000000-0005-0000-0000-00002B8B0000}"/>
    <cellStyle name="20% - Dekorfärg1 2 2 3 3 2 2 2 3" xfId="34160" xr:uid="{00000000-0005-0000-0000-000099850000}"/>
    <cellStyle name="20% - Dekorfärg1 2 2 3 3 2 2 2_Tabell 6a K" xfId="19380" xr:uid="{00000000-0005-0000-0000-0000DD4B0000}"/>
    <cellStyle name="20% - Dekorfärg1 2 2 3 3 2 2 3" xfId="12277" xr:uid="{00000000-0005-0000-0000-00001E300000}"/>
    <cellStyle name="20% - Dekorfärg1 2 2 3 3 2 2 3 2" xfId="35587" xr:uid="{00000000-0005-0000-0000-00002C8B0000}"/>
    <cellStyle name="20% - Dekorfärg1 2 2 3 3 2 2 4" xfId="29774" xr:uid="{00000000-0005-0000-0000-000077740000}"/>
    <cellStyle name="20% - Dekorfärg1 2 2 3 3 2 2 5" xfId="35588" xr:uid="{00000000-0005-0000-0000-00002D8B0000}"/>
    <cellStyle name="20% - Dekorfärg1 2 2 3 3 2 2_Tabell 6a K" xfId="25359" xr:uid="{00000000-0005-0000-0000-000038630000}"/>
    <cellStyle name="20% - Dekorfärg1 2 2 3 3 2 3" xfId="5585" xr:uid="{00000000-0005-0000-0000-0000FA150000}"/>
    <cellStyle name="20% - Dekorfärg1 2 2 3 3 2 3 2" xfId="14470" xr:uid="{00000000-0005-0000-0000-0000AF380000}"/>
    <cellStyle name="20% - Dekorfärg1 2 2 3 3 2 3 2 2" xfId="35589" xr:uid="{00000000-0005-0000-0000-00002E8B0000}"/>
    <cellStyle name="20% - Dekorfärg1 2 2 3 3 2 3 3" xfId="31967" xr:uid="{00000000-0005-0000-0000-0000087D0000}"/>
    <cellStyle name="20% - Dekorfärg1 2 2 3 3 2 3 4" xfId="35590" xr:uid="{00000000-0005-0000-0000-00002F8B0000}"/>
    <cellStyle name="20% - Dekorfärg1 2 2 3 3 2 3_Tabell 6a K" xfId="21811" xr:uid="{00000000-0005-0000-0000-00005C550000}"/>
    <cellStyle name="20% - Dekorfärg1 2 2 3 3 2 4" xfId="10085" xr:uid="{00000000-0005-0000-0000-00008E270000}"/>
    <cellStyle name="20% - Dekorfärg1 2 2 3 3 2 4 2" xfId="35591" xr:uid="{00000000-0005-0000-0000-0000308B0000}"/>
    <cellStyle name="20% - Dekorfärg1 2 2 3 3 2 4 2 2" xfId="35592" xr:uid="{00000000-0005-0000-0000-0000318B0000}"/>
    <cellStyle name="20% - Dekorfärg1 2 2 3 3 2 4 3" xfId="35593" xr:uid="{00000000-0005-0000-0000-0000328B0000}"/>
    <cellStyle name="20% - Dekorfärg1 2 2 3 3 2 5" xfId="27582" xr:uid="{00000000-0005-0000-0000-0000E76B0000}"/>
    <cellStyle name="20% - Dekorfärg1 2 2 3 3 2 5 2" xfId="35594" xr:uid="{00000000-0005-0000-0000-0000338B0000}"/>
    <cellStyle name="20% - Dekorfärg1 2 2 3 3 2 6" xfId="35595" xr:uid="{00000000-0005-0000-0000-0000348B0000}"/>
    <cellStyle name="20% - Dekorfärg1 2 2 3 3 2 7" xfId="35596" xr:uid="{00000000-0005-0000-0000-0000358B0000}"/>
    <cellStyle name="20% - Dekorfärg1 2 2 3 3 2_Tabell 6a K" xfId="23456" xr:uid="{00000000-0005-0000-0000-0000C95B0000}"/>
    <cellStyle name="20% - Dekorfärg1 2 2 3 3 3" xfId="2917" xr:uid="{00000000-0005-0000-0000-00008E0B0000}"/>
    <cellStyle name="20% - Dekorfärg1 2 2 3 3 3 2" xfId="7303" xr:uid="{00000000-0005-0000-0000-0000B01C0000}"/>
    <cellStyle name="20% - Dekorfärg1 2 2 3 3 3 2 2" xfId="16188" xr:uid="{00000000-0005-0000-0000-0000653F0000}"/>
    <cellStyle name="20% - Dekorfärg1 2 2 3 3 3 2 2 2" xfId="35597" xr:uid="{00000000-0005-0000-0000-0000368B0000}"/>
    <cellStyle name="20% - Dekorfärg1 2 2 3 3 3 2 3" xfId="33685" xr:uid="{00000000-0005-0000-0000-0000BE830000}"/>
    <cellStyle name="20% - Dekorfärg1 2 2 3 3 3 2 4" xfId="35598" xr:uid="{00000000-0005-0000-0000-0000378B0000}"/>
    <cellStyle name="20% - Dekorfärg1 2 2 3 3 3 2_Tabell 6a K" xfId="23145" xr:uid="{00000000-0005-0000-0000-0000925A0000}"/>
    <cellStyle name="20% - Dekorfärg1 2 2 3 3 3 3" xfId="11802" xr:uid="{00000000-0005-0000-0000-0000432E0000}"/>
    <cellStyle name="20% - Dekorfärg1 2 2 3 3 3 3 2" xfId="35599" xr:uid="{00000000-0005-0000-0000-0000388B0000}"/>
    <cellStyle name="20% - Dekorfärg1 2 2 3 3 3 3 2 2" xfId="35600" xr:uid="{00000000-0005-0000-0000-0000398B0000}"/>
    <cellStyle name="20% - Dekorfärg1 2 2 3 3 3 3 3" xfId="35601" xr:uid="{00000000-0005-0000-0000-00003A8B0000}"/>
    <cellStyle name="20% - Dekorfärg1 2 2 3 3 3 4" xfId="29299" xr:uid="{00000000-0005-0000-0000-00009C720000}"/>
    <cellStyle name="20% - Dekorfärg1 2 2 3 3 3 4 2" xfId="35602" xr:uid="{00000000-0005-0000-0000-00003B8B0000}"/>
    <cellStyle name="20% - Dekorfärg1 2 2 3 3 3 5" xfId="35603" xr:uid="{00000000-0005-0000-0000-00003C8B0000}"/>
    <cellStyle name="20% - Dekorfärg1 2 2 3 3 3 6" xfId="35604" xr:uid="{00000000-0005-0000-0000-00003D8B0000}"/>
    <cellStyle name="20% - Dekorfärg1 2 2 3 3 3_Tabell 6a K" xfId="22803" xr:uid="{00000000-0005-0000-0000-00003C590000}"/>
    <cellStyle name="20% - Dekorfärg1 2 2 3 3 4" xfId="5110" xr:uid="{00000000-0005-0000-0000-00001F140000}"/>
    <cellStyle name="20% - Dekorfärg1 2 2 3 3 4 2" xfId="13995" xr:uid="{00000000-0005-0000-0000-0000D4360000}"/>
    <cellStyle name="20% - Dekorfärg1 2 2 3 3 4 2 2" xfId="35605" xr:uid="{00000000-0005-0000-0000-00003E8B0000}"/>
    <cellStyle name="20% - Dekorfärg1 2 2 3 3 4 3" xfId="31492" xr:uid="{00000000-0005-0000-0000-00002D7B0000}"/>
    <cellStyle name="20% - Dekorfärg1 2 2 3 3 4 4" xfId="35606" xr:uid="{00000000-0005-0000-0000-00003F8B0000}"/>
    <cellStyle name="20% - Dekorfärg1 2 2 3 3 4_Tabell 6a K" xfId="24357" xr:uid="{00000000-0005-0000-0000-00004E5F0000}"/>
    <cellStyle name="20% - Dekorfärg1 2 2 3 3 5" xfId="9610" xr:uid="{00000000-0005-0000-0000-0000B3250000}"/>
    <cellStyle name="20% - Dekorfärg1 2 2 3 3 5 2" xfId="35607" xr:uid="{00000000-0005-0000-0000-0000408B0000}"/>
    <cellStyle name="20% - Dekorfärg1 2 2 3 3 5 2 2" xfId="35608" xr:uid="{00000000-0005-0000-0000-0000418B0000}"/>
    <cellStyle name="20% - Dekorfärg1 2 2 3 3 5 3" xfId="35609" xr:uid="{00000000-0005-0000-0000-0000428B0000}"/>
    <cellStyle name="20% - Dekorfärg1 2 2 3 3 6" xfId="27107" xr:uid="{00000000-0005-0000-0000-00000C6A0000}"/>
    <cellStyle name="20% - Dekorfärg1 2 2 3 3 6 2" xfId="35610" xr:uid="{00000000-0005-0000-0000-0000438B0000}"/>
    <cellStyle name="20% - Dekorfärg1 2 2 3 3 7" xfId="35611" xr:uid="{00000000-0005-0000-0000-0000448B0000}"/>
    <cellStyle name="20% - Dekorfärg1 2 2 3 3 8" xfId="35612" xr:uid="{00000000-0005-0000-0000-0000458B0000}"/>
    <cellStyle name="20% - Dekorfärg1 2 2 3 3_Tabell 6a K" xfId="8940" xr:uid="{00000000-0005-0000-0000-000015230000}"/>
    <cellStyle name="20% - Dekorfärg1 2 2 3 4" xfId="1149" xr:uid="{00000000-0005-0000-0000-0000A6040000}"/>
    <cellStyle name="20% - Dekorfärg1 2 2 3 4 2" xfId="1201" xr:uid="{00000000-0005-0000-0000-0000DA040000}"/>
    <cellStyle name="20% - Dekorfärg1 2 2 3 4 2 2" xfId="3393" xr:uid="{00000000-0005-0000-0000-00006A0D0000}"/>
    <cellStyle name="20% - Dekorfärg1 2 2 3 4 2 2 2" xfId="7779" xr:uid="{00000000-0005-0000-0000-00008C1E0000}"/>
    <cellStyle name="20% - Dekorfärg1 2 2 3 4 2 2 2 2" xfId="16664" xr:uid="{00000000-0005-0000-0000-000041410000}"/>
    <cellStyle name="20% - Dekorfärg1 2 2 3 4 2 2 2 2 2" xfId="35613" xr:uid="{00000000-0005-0000-0000-0000468B0000}"/>
    <cellStyle name="20% - Dekorfärg1 2 2 3 4 2 2 2 3" xfId="34161" xr:uid="{00000000-0005-0000-0000-00009A850000}"/>
    <cellStyle name="20% - Dekorfärg1 2 2 3 4 2 2 2_Tabell 6a K" xfId="26149" xr:uid="{00000000-0005-0000-0000-00004E660000}"/>
    <cellStyle name="20% - Dekorfärg1 2 2 3 4 2 2 3" xfId="12278" xr:uid="{00000000-0005-0000-0000-00001F300000}"/>
    <cellStyle name="20% - Dekorfärg1 2 2 3 4 2 2 3 2" xfId="35614" xr:uid="{00000000-0005-0000-0000-0000478B0000}"/>
    <cellStyle name="20% - Dekorfärg1 2 2 3 4 2 2 4" xfId="29775" xr:uid="{00000000-0005-0000-0000-000078740000}"/>
    <cellStyle name="20% - Dekorfärg1 2 2 3 4 2 2 5" xfId="35615" xr:uid="{00000000-0005-0000-0000-0000488B0000}"/>
    <cellStyle name="20% - Dekorfärg1 2 2 3 4 2 2_Tabell 6a K" xfId="21546" xr:uid="{00000000-0005-0000-0000-000053540000}"/>
    <cellStyle name="20% - Dekorfärg1 2 2 3 4 2 3" xfId="5586" xr:uid="{00000000-0005-0000-0000-0000FB150000}"/>
    <cellStyle name="20% - Dekorfärg1 2 2 3 4 2 3 2" xfId="14471" xr:uid="{00000000-0005-0000-0000-0000B0380000}"/>
    <cellStyle name="20% - Dekorfärg1 2 2 3 4 2 3 2 2" xfId="35616" xr:uid="{00000000-0005-0000-0000-0000498B0000}"/>
    <cellStyle name="20% - Dekorfärg1 2 2 3 4 2 3 3" xfId="31968" xr:uid="{00000000-0005-0000-0000-0000097D0000}"/>
    <cellStyle name="20% - Dekorfärg1 2 2 3 4 2 3 4" xfId="35617" xr:uid="{00000000-0005-0000-0000-00004A8B0000}"/>
    <cellStyle name="20% - Dekorfärg1 2 2 3 4 2 3_Tabell 6a K" xfId="18642" xr:uid="{00000000-0005-0000-0000-0000FB480000}"/>
    <cellStyle name="20% - Dekorfärg1 2 2 3 4 2 4" xfId="10086" xr:uid="{00000000-0005-0000-0000-00008F270000}"/>
    <cellStyle name="20% - Dekorfärg1 2 2 3 4 2 4 2" xfId="35618" xr:uid="{00000000-0005-0000-0000-00004B8B0000}"/>
    <cellStyle name="20% - Dekorfärg1 2 2 3 4 2 4 2 2" xfId="35619" xr:uid="{00000000-0005-0000-0000-00004C8B0000}"/>
    <cellStyle name="20% - Dekorfärg1 2 2 3 4 2 4 3" xfId="35620" xr:uid="{00000000-0005-0000-0000-00004D8B0000}"/>
    <cellStyle name="20% - Dekorfärg1 2 2 3 4 2 5" xfId="27583" xr:uid="{00000000-0005-0000-0000-0000E86B0000}"/>
    <cellStyle name="20% - Dekorfärg1 2 2 3 4 2 5 2" xfId="35621" xr:uid="{00000000-0005-0000-0000-00004E8B0000}"/>
    <cellStyle name="20% - Dekorfärg1 2 2 3 4 2 6" xfId="35622" xr:uid="{00000000-0005-0000-0000-00004F8B0000}"/>
    <cellStyle name="20% - Dekorfärg1 2 2 3 4 2 7" xfId="35623" xr:uid="{00000000-0005-0000-0000-0000508B0000}"/>
    <cellStyle name="20% - Dekorfärg1 2 2 3 4 2_Tabell 6a K" xfId="23184" xr:uid="{00000000-0005-0000-0000-0000B95A0000}"/>
    <cellStyle name="20% - Dekorfärg1 2 2 3 4 3" xfId="3341" xr:uid="{00000000-0005-0000-0000-0000360D0000}"/>
    <cellStyle name="20% - Dekorfärg1 2 2 3 4 3 2" xfId="7727" xr:uid="{00000000-0005-0000-0000-0000581E0000}"/>
    <cellStyle name="20% - Dekorfärg1 2 2 3 4 3 2 2" xfId="16612" xr:uid="{00000000-0005-0000-0000-00000D410000}"/>
    <cellStyle name="20% - Dekorfärg1 2 2 3 4 3 2 2 2" xfId="35624" xr:uid="{00000000-0005-0000-0000-0000518B0000}"/>
    <cellStyle name="20% - Dekorfärg1 2 2 3 4 3 2 3" xfId="34109" xr:uid="{00000000-0005-0000-0000-000066850000}"/>
    <cellStyle name="20% - Dekorfärg1 2 2 3 4 3 2 4" xfId="35625" xr:uid="{00000000-0005-0000-0000-0000528B0000}"/>
    <cellStyle name="20% - Dekorfärg1 2 2 3 4 3 2_Tabell 6a K" xfId="20511" xr:uid="{00000000-0005-0000-0000-000048500000}"/>
    <cellStyle name="20% - Dekorfärg1 2 2 3 4 3 3" xfId="12226" xr:uid="{00000000-0005-0000-0000-0000EB2F0000}"/>
    <cellStyle name="20% - Dekorfärg1 2 2 3 4 3 3 2" xfId="35626" xr:uid="{00000000-0005-0000-0000-0000538B0000}"/>
    <cellStyle name="20% - Dekorfärg1 2 2 3 4 3 3 2 2" xfId="35627" xr:uid="{00000000-0005-0000-0000-0000548B0000}"/>
    <cellStyle name="20% - Dekorfärg1 2 2 3 4 3 3 3" xfId="35628" xr:uid="{00000000-0005-0000-0000-0000558B0000}"/>
    <cellStyle name="20% - Dekorfärg1 2 2 3 4 3 4" xfId="29723" xr:uid="{00000000-0005-0000-0000-000044740000}"/>
    <cellStyle name="20% - Dekorfärg1 2 2 3 4 3 4 2" xfId="35629" xr:uid="{00000000-0005-0000-0000-0000568B0000}"/>
    <cellStyle name="20% - Dekorfärg1 2 2 3 4 3 5" xfId="35630" xr:uid="{00000000-0005-0000-0000-0000578B0000}"/>
    <cellStyle name="20% - Dekorfärg1 2 2 3 4 3 6" xfId="35631" xr:uid="{00000000-0005-0000-0000-0000588B0000}"/>
    <cellStyle name="20% - Dekorfärg1 2 2 3 4 3_Tabell 6a K" xfId="21490" xr:uid="{00000000-0005-0000-0000-00001B540000}"/>
    <cellStyle name="20% - Dekorfärg1 2 2 3 4 4" xfId="5534" xr:uid="{00000000-0005-0000-0000-0000C7150000}"/>
    <cellStyle name="20% - Dekorfärg1 2 2 3 4 4 2" xfId="14419" xr:uid="{00000000-0005-0000-0000-00007C380000}"/>
    <cellStyle name="20% - Dekorfärg1 2 2 3 4 4 2 2" xfId="35632" xr:uid="{00000000-0005-0000-0000-0000598B0000}"/>
    <cellStyle name="20% - Dekorfärg1 2 2 3 4 4 3" xfId="31916" xr:uid="{00000000-0005-0000-0000-0000D57C0000}"/>
    <cellStyle name="20% - Dekorfärg1 2 2 3 4 4 4" xfId="35633" xr:uid="{00000000-0005-0000-0000-00005A8B0000}"/>
    <cellStyle name="20% - Dekorfärg1 2 2 3 4 4_Tabell 6a K" xfId="26097" xr:uid="{00000000-0005-0000-0000-00001A660000}"/>
    <cellStyle name="20% - Dekorfärg1 2 2 3 4 5" xfId="10034" xr:uid="{00000000-0005-0000-0000-00005B270000}"/>
    <cellStyle name="20% - Dekorfärg1 2 2 3 4 5 2" xfId="35634" xr:uid="{00000000-0005-0000-0000-00005B8B0000}"/>
    <cellStyle name="20% - Dekorfärg1 2 2 3 4 5 2 2" xfId="35635" xr:uid="{00000000-0005-0000-0000-00005C8B0000}"/>
    <cellStyle name="20% - Dekorfärg1 2 2 3 4 5 3" xfId="35636" xr:uid="{00000000-0005-0000-0000-00005D8B0000}"/>
    <cellStyle name="20% - Dekorfärg1 2 2 3 4 6" xfId="27531" xr:uid="{00000000-0005-0000-0000-0000B46B0000}"/>
    <cellStyle name="20% - Dekorfärg1 2 2 3 4 6 2" xfId="35637" xr:uid="{00000000-0005-0000-0000-00005E8B0000}"/>
    <cellStyle name="20% - Dekorfärg1 2 2 3 4 7" xfId="35638" xr:uid="{00000000-0005-0000-0000-00005F8B0000}"/>
    <cellStyle name="20% - Dekorfärg1 2 2 3 4 8" xfId="35639" xr:uid="{00000000-0005-0000-0000-0000608B0000}"/>
    <cellStyle name="20% - Dekorfärg1 2 2 3 4_Tabell 6a K" xfId="20905" xr:uid="{00000000-0005-0000-0000-0000D2510000}"/>
    <cellStyle name="20% - Dekorfärg1 2 2 3 5" xfId="1197" xr:uid="{00000000-0005-0000-0000-0000D6040000}"/>
    <cellStyle name="20% - Dekorfärg1 2 2 3 5 2" xfId="3389" xr:uid="{00000000-0005-0000-0000-0000660D0000}"/>
    <cellStyle name="20% - Dekorfärg1 2 2 3 5 2 2" xfId="7775" xr:uid="{00000000-0005-0000-0000-0000881E0000}"/>
    <cellStyle name="20% - Dekorfärg1 2 2 3 5 2 2 2" xfId="16660" xr:uid="{00000000-0005-0000-0000-00003D410000}"/>
    <cellStyle name="20% - Dekorfärg1 2 2 3 5 2 2 2 2" xfId="35640" xr:uid="{00000000-0005-0000-0000-0000618B0000}"/>
    <cellStyle name="20% - Dekorfärg1 2 2 3 5 2 2 3" xfId="34157" xr:uid="{00000000-0005-0000-0000-000096850000}"/>
    <cellStyle name="20% - Dekorfärg1 2 2 3 5 2 2_Tabell 6a K" xfId="25887" xr:uid="{00000000-0005-0000-0000-000048650000}"/>
    <cellStyle name="20% - Dekorfärg1 2 2 3 5 2 3" xfId="12274" xr:uid="{00000000-0005-0000-0000-00001B300000}"/>
    <cellStyle name="20% - Dekorfärg1 2 2 3 5 2 3 2" xfId="35641" xr:uid="{00000000-0005-0000-0000-0000628B0000}"/>
    <cellStyle name="20% - Dekorfärg1 2 2 3 5 2 4" xfId="29771" xr:uid="{00000000-0005-0000-0000-000074740000}"/>
    <cellStyle name="20% - Dekorfärg1 2 2 3 5 2 5" xfId="35642" xr:uid="{00000000-0005-0000-0000-0000638B0000}"/>
    <cellStyle name="20% - Dekorfärg1 2 2 3 5 2_Tabell 6a K" xfId="20284" xr:uid="{00000000-0005-0000-0000-0000654F0000}"/>
    <cellStyle name="20% - Dekorfärg1 2 2 3 5 3" xfId="5582" xr:uid="{00000000-0005-0000-0000-0000F7150000}"/>
    <cellStyle name="20% - Dekorfärg1 2 2 3 5 3 2" xfId="14467" xr:uid="{00000000-0005-0000-0000-0000AC380000}"/>
    <cellStyle name="20% - Dekorfärg1 2 2 3 5 3 2 2" xfId="35643" xr:uid="{00000000-0005-0000-0000-0000648B0000}"/>
    <cellStyle name="20% - Dekorfärg1 2 2 3 5 3 3" xfId="31964" xr:uid="{00000000-0005-0000-0000-0000057D0000}"/>
    <cellStyle name="20% - Dekorfärg1 2 2 3 5 3 4" xfId="35644" xr:uid="{00000000-0005-0000-0000-0000658B0000}"/>
    <cellStyle name="20% - Dekorfärg1 2 2 3 5 3_Tabell 6a K" xfId="23979" xr:uid="{00000000-0005-0000-0000-0000D45D0000}"/>
    <cellStyle name="20% - Dekorfärg1 2 2 3 5 4" xfId="10082" xr:uid="{00000000-0005-0000-0000-00008B270000}"/>
    <cellStyle name="20% - Dekorfärg1 2 2 3 5 4 2" xfId="35645" xr:uid="{00000000-0005-0000-0000-0000668B0000}"/>
    <cellStyle name="20% - Dekorfärg1 2 2 3 5 4 2 2" xfId="35646" xr:uid="{00000000-0005-0000-0000-0000678B0000}"/>
    <cellStyle name="20% - Dekorfärg1 2 2 3 5 4 3" xfId="35647" xr:uid="{00000000-0005-0000-0000-0000688B0000}"/>
    <cellStyle name="20% - Dekorfärg1 2 2 3 5 5" xfId="27579" xr:uid="{00000000-0005-0000-0000-0000E46B0000}"/>
    <cellStyle name="20% - Dekorfärg1 2 2 3 5 5 2" xfId="35648" xr:uid="{00000000-0005-0000-0000-0000698B0000}"/>
    <cellStyle name="20% - Dekorfärg1 2 2 3 5 6" xfId="35649" xr:uid="{00000000-0005-0000-0000-00006A8B0000}"/>
    <cellStyle name="20% - Dekorfärg1 2 2 3 5 7" xfId="35650" xr:uid="{00000000-0005-0000-0000-00006B8B0000}"/>
    <cellStyle name="20% - Dekorfärg1 2 2 3 5_Tabell 6a K" xfId="25245" xr:uid="{00000000-0005-0000-0000-0000C6620000}"/>
    <cellStyle name="20% - Dekorfärg1 2 2 3 6" xfId="2493" xr:uid="{00000000-0005-0000-0000-0000E6090000}"/>
    <cellStyle name="20% - Dekorfärg1 2 2 3 6 2" xfId="6879" xr:uid="{00000000-0005-0000-0000-0000081B0000}"/>
    <cellStyle name="20% - Dekorfärg1 2 2 3 6 2 2" xfId="15764" xr:uid="{00000000-0005-0000-0000-0000BD3D0000}"/>
    <cellStyle name="20% - Dekorfärg1 2 2 3 6 2 2 2" xfId="35651" xr:uid="{00000000-0005-0000-0000-00006C8B0000}"/>
    <cellStyle name="20% - Dekorfärg1 2 2 3 6 2 3" xfId="33261" xr:uid="{00000000-0005-0000-0000-000016820000}"/>
    <cellStyle name="20% - Dekorfärg1 2 2 3 6 2 4" xfId="35652" xr:uid="{00000000-0005-0000-0000-00006D8B0000}"/>
    <cellStyle name="20% - Dekorfärg1 2 2 3 6 2_Tabell 6a K" xfId="18675" xr:uid="{00000000-0005-0000-0000-00001C490000}"/>
    <cellStyle name="20% - Dekorfärg1 2 2 3 6 3" xfId="11378" xr:uid="{00000000-0005-0000-0000-00009B2C0000}"/>
    <cellStyle name="20% - Dekorfärg1 2 2 3 6 3 2" xfId="35653" xr:uid="{00000000-0005-0000-0000-00006E8B0000}"/>
    <cellStyle name="20% - Dekorfärg1 2 2 3 6 3 2 2" xfId="35654" xr:uid="{00000000-0005-0000-0000-00006F8B0000}"/>
    <cellStyle name="20% - Dekorfärg1 2 2 3 6 3 3" xfId="35655" xr:uid="{00000000-0005-0000-0000-0000708B0000}"/>
    <cellStyle name="20% - Dekorfärg1 2 2 3 6 4" xfId="28875" xr:uid="{00000000-0005-0000-0000-0000F4700000}"/>
    <cellStyle name="20% - Dekorfärg1 2 2 3 6 4 2" xfId="35656" xr:uid="{00000000-0005-0000-0000-0000718B0000}"/>
    <cellStyle name="20% - Dekorfärg1 2 2 3 6 5" xfId="35657" xr:uid="{00000000-0005-0000-0000-0000728B0000}"/>
    <cellStyle name="20% - Dekorfärg1 2 2 3 6 6" xfId="35658" xr:uid="{00000000-0005-0000-0000-0000738B0000}"/>
    <cellStyle name="20% - Dekorfärg1 2 2 3 6_Tabell 6a K" xfId="22015" xr:uid="{00000000-0005-0000-0000-000028560000}"/>
    <cellStyle name="20% - Dekorfärg1 2 2 3 7" xfId="4686" xr:uid="{00000000-0005-0000-0000-000077120000}"/>
    <cellStyle name="20% - Dekorfärg1 2 2 3 7 2" xfId="13571" xr:uid="{00000000-0005-0000-0000-00002C350000}"/>
    <cellStyle name="20% - Dekorfärg1 2 2 3 7 2 2" xfId="35659" xr:uid="{00000000-0005-0000-0000-0000748B0000}"/>
    <cellStyle name="20% - Dekorfärg1 2 2 3 7 3" xfId="31068" xr:uid="{00000000-0005-0000-0000-000085790000}"/>
    <cellStyle name="20% - Dekorfärg1 2 2 3 7 4" xfId="35660" xr:uid="{00000000-0005-0000-0000-0000758B0000}"/>
    <cellStyle name="20% - Dekorfärg1 2 2 3 7_Tabell 6a K" xfId="24968" xr:uid="{00000000-0005-0000-0000-0000B1610000}"/>
    <cellStyle name="20% - Dekorfärg1 2 2 3 8" xfId="9186" xr:uid="{00000000-0005-0000-0000-00000B240000}"/>
    <cellStyle name="20% - Dekorfärg1 2 2 3 8 2" xfId="35661" xr:uid="{00000000-0005-0000-0000-0000768B0000}"/>
    <cellStyle name="20% - Dekorfärg1 2 2 3 8 2 2" xfId="35662" xr:uid="{00000000-0005-0000-0000-0000778B0000}"/>
    <cellStyle name="20% - Dekorfärg1 2 2 3 8 3" xfId="35663" xr:uid="{00000000-0005-0000-0000-0000788B0000}"/>
    <cellStyle name="20% - Dekorfärg1 2 2 3 9" xfId="26683" xr:uid="{00000000-0005-0000-0000-000064680000}"/>
    <cellStyle name="20% - Dekorfärg1 2 2 3 9 2" xfId="35664" xr:uid="{00000000-0005-0000-0000-0000798B0000}"/>
    <cellStyle name="20% - Dekorfärg1 2 2 3_Tabell 6a K" xfId="19636" xr:uid="{00000000-0005-0000-0000-0000DD4C0000}"/>
    <cellStyle name="20% - Dekorfärg1 2 2 4" xfId="158" xr:uid="{00000000-0005-0000-0000-0000C7000000}"/>
    <cellStyle name="20% - Dekorfärg1 2 2 4 10" xfId="35665" xr:uid="{00000000-0005-0000-0000-00007A8B0000}"/>
    <cellStyle name="20% - Dekorfärg1 2 2 4 11" xfId="35666" xr:uid="{00000000-0005-0000-0000-00007B8B0000}"/>
    <cellStyle name="20% - Dekorfärg1 2 2 4 12" xfId="35667" xr:uid="{00000000-0005-0000-0000-00007C8B0000}"/>
    <cellStyle name="20% - Dekorfärg1 2 2 4 2" xfId="370" xr:uid="{00000000-0005-0000-0000-00009B010000}"/>
    <cellStyle name="20% - Dekorfärg1 2 2 4 2 2" xfId="794" xr:uid="{00000000-0005-0000-0000-000043030000}"/>
    <cellStyle name="20% - Dekorfärg1 2 2 4 2 2 2" xfId="1204" xr:uid="{00000000-0005-0000-0000-0000DD040000}"/>
    <cellStyle name="20% - Dekorfärg1 2 2 4 2 2 2 2" xfId="3396" xr:uid="{00000000-0005-0000-0000-00006D0D0000}"/>
    <cellStyle name="20% - Dekorfärg1 2 2 4 2 2 2 2 2" xfId="7782" xr:uid="{00000000-0005-0000-0000-00008F1E0000}"/>
    <cellStyle name="20% - Dekorfärg1 2 2 4 2 2 2 2 2 2" xfId="16667" xr:uid="{00000000-0005-0000-0000-000044410000}"/>
    <cellStyle name="20% - Dekorfärg1 2 2 4 2 2 2 2 2 2 2" xfId="35668" xr:uid="{00000000-0005-0000-0000-00007D8B0000}"/>
    <cellStyle name="20% - Dekorfärg1 2 2 4 2 2 2 2 2 3" xfId="34164" xr:uid="{00000000-0005-0000-0000-00009D850000}"/>
    <cellStyle name="20% - Dekorfärg1 2 2 4 2 2 2 2 2_Tabell 6a K" xfId="22118" xr:uid="{00000000-0005-0000-0000-00008F560000}"/>
    <cellStyle name="20% - Dekorfärg1 2 2 4 2 2 2 2 3" xfId="12281" xr:uid="{00000000-0005-0000-0000-000022300000}"/>
    <cellStyle name="20% - Dekorfärg1 2 2 4 2 2 2 2 3 2" xfId="35669" xr:uid="{00000000-0005-0000-0000-00007E8B0000}"/>
    <cellStyle name="20% - Dekorfärg1 2 2 4 2 2 2 2 4" xfId="29778" xr:uid="{00000000-0005-0000-0000-00007B740000}"/>
    <cellStyle name="20% - Dekorfärg1 2 2 4 2 2 2 2 5" xfId="35670" xr:uid="{00000000-0005-0000-0000-00007F8B0000}"/>
    <cellStyle name="20% - Dekorfärg1 2 2 4 2 2 2 2_Tabell 6a K" xfId="24464" xr:uid="{00000000-0005-0000-0000-0000B95F0000}"/>
    <cellStyle name="20% - Dekorfärg1 2 2 4 2 2 2 3" xfId="5589" xr:uid="{00000000-0005-0000-0000-0000FE150000}"/>
    <cellStyle name="20% - Dekorfärg1 2 2 4 2 2 2 3 2" xfId="14474" xr:uid="{00000000-0005-0000-0000-0000B3380000}"/>
    <cellStyle name="20% - Dekorfärg1 2 2 4 2 2 2 3 2 2" xfId="35671" xr:uid="{00000000-0005-0000-0000-0000808B0000}"/>
    <cellStyle name="20% - Dekorfärg1 2 2 4 2 2 2 3 3" xfId="31971" xr:uid="{00000000-0005-0000-0000-00000C7D0000}"/>
    <cellStyle name="20% - Dekorfärg1 2 2 4 2 2 2 3 4" xfId="35672" xr:uid="{00000000-0005-0000-0000-0000818B0000}"/>
    <cellStyle name="20% - Dekorfärg1 2 2 4 2 2 2 3_Tabell 6a K" xfId="20582" xr:uid="{00000000-0005-0000-0000-00008F500000}"/>
    <cellStyle name="20% - Dekorfärg1 2 2 4 2 2 2 4" xfId="10089" xr:uid="{00000000-0005-0000-0000-000092270000}"/>
    <cellStyle name="20% - Dekorfärg1 2 2 4 2 2 2 4 2" xfId="35673" xr:uid="{00000000-0005-0000-0000-0000828B0000}"/>
    <cellStyle name="20% - Dekorfärg1 2 2 4 2 2 2 4 2 2" xfId="35674" xr:uid="{00000000-0005-0000-0000-0000838B0000}"/>
    <cellStyle name="20% - Dekorfärg1 2 2 4 2 2 2 4 3" xfId="35675" xr:uid="{00000000-0005-0000-0000-0000848B0000}"/>
    <cellStyle name="20% - Dekorfärg1 2 2 4 2 2 2 5" xfId="27586" xr:uid="{00000000-0005-0000-0000-0000EB6B0000}"/>
    <cellStyle name="20% - Dekorfärg1 2 2 4 2 2 2 5 2" xfId="35676" xr:uid="{00000000-0005-0000-0000-0000858B0000}"/>
    <cellStyle name="20% - Dekorfärg1 2 2 4 2 2 2 6" xfId="35677" xr:uid="{00000000-0005-0000-0000-0000868B0000}"/>
    <cellStyle name="20% - Dekorfärg1 2 2 4 2 2 2 7" xfId="35678" xr:uid="{00000000-0005-0000-0000-0000878B0000}"/>
    <cellStyle name="20% - Dekorfärg1 2 2 4 2 2 2_Tabell 6a K" xfId="20553" xr:uid="{00000000-0005-0000-0000-000072500000}"/>
    <cellStyle name="20% - Dekorfärg1 2 2 4 2 2 3" xfId="2986" xr:uid="{00000000-0005-0000-0000-0000D30B0000}"/>
    <cellStyle name="20% - Dekorfärg1 2 2 4 2 2 3 2" xfId="7372" xr:uid="{00000000-0005-0000-0000-0000F51C0000}"/>
    <cellStyle name="20% - Dekorfärg1 2 2 4 2 2 3 2 2" xfId="16257" xr:uid="{00000000-0005-0000-0000-0000AA3F0000}"/>
    <cellStyle name="20% - Dekorfärg1 2 2 4 2 2 3 2 2 2" xfId="35679" xr:uid="{00000000-0005-0000-0000-0000888B0000}"/>
    <cellStyle name="20% - Dekorfärg1 2 2 4 2 2 3 2 3" xfId="33754" xr:uid="{00000000-0005-0000-0000-000003840000}"/>
    <cellStyle name="20% - Dekorfärg1 2 2 4 2 2 3 2 4" xfId="35680" xr:uid="{00000000-0005-0000-0000-0000898B0000}"/>
    <cellStyle name="20% - Dekorfärg1 2 2 4 2 2 3 2_Tabell 6a K" xfId="23075" xr:uid="{00000000-0005-0000-0000-00004C5A0000}"/>
    <cellStyle name="20% - Dekorfärg1 2 2 4 2 2 3 3" xfId="11871" xr:uid="{00000000-0005-0000-0000-0000882E0000}"/>
    <cellStyle name="20% - Dekorfärg1 2 2 4 2 2 3 3 2" xfId="35681" xr:uid="{00000000-0005-0000-0000-00008A8B0000}"/>
    <cellStyle name="20% - Dekorfärg1 2 2 4 2 2 3 3 2 2" xfId="35682" xr:uid="{00000000-0005-0000-0000-00008B8B0000}"/>
    <cellStyle name="20% - Dekorfärg1 2 2 4 2 2 3 3 3" xfId="35683" xr:uid="{00000000-0005-0000-0000-00008C8B0000}"/>
    <cellStyle name="20% - Dekorfärg1 2 2 4 2 2 3 4" xfId="29368" xr:uid="{00000000-0005-0000-0000-0000E1720000}"/>
    <cellStyle name="20% - Dekorfärg1 2 2 4 2 2 3 4 2" xfId="35684" xr:uid="{00000000-0005-0000-0000-00008D8B0000}"/>
    <cellStyle name="20% - Dekorfärg1 2 2 4 2 2 3 5" xfId="35685" xr:uid="{00000000-0005-0000-0000-00008E8B0000}"/>
    <cellStyle name="20% - Dekorfärg1 2 2 4 2 2 3 6" xfId="35686" xr:uid="{00000000-0005-0000-0000-00008F8B0000}"/>
    <cellStyle name="20% - Dekorfärg1 2 2 4 2 2 3_Tabell 6a K" xfId="20275" xr:uid="{00000000-0005-0000-0000-00005C4F0000}"/>
    <cellStyle name="20% - Dekorfärg1 2 2 4 2 2 4" xfId="5179" xr:uid="{00000000-0005-0000-0000-000064140000}"/>
    <cellStyle name="20% - Dekorfärg1 2 2 4 2 2 4 2" xfId="14064" xr:uid="{00000000-0005-0000-0000-000019370000}"/>
    <cellStyle name="20% - Dekorfärg1 2 2 4 2 2 4 2 2" xfId="35687" xr:uid="{00000000-0005-0000-0000-0000908B0000}"/>
    <cellStyle name="20% - Dekorfärg1 2 2 4 2 2 4 3" xfId="31561" xr:uid="{00000000-0005-0000-0000-0000727B0000}"/>
    <cellStyle name="20% - Dekorfärg1 2 2 4 2 2 4 4" xfId="35688" xr:uid="{00000000-0005-0000-0000-0000918B0000}"/>
    <cellStyle name="20% - Dekorfärg1 2 2 4 2 2 4_Tabell 6a K" xfId="24626" xr:uid="{00000000-0005-0000-0000-00005B600000}"/>
    <cellStyle name="20% - Dekorfärg1 2 2 4 2 2 5" xfId="9679" xr:uid="{00000000-0005-0000-0000-0000F8250000}"/>
    <cellStyle name="20% - Dekorfärg1 2 2 4 2 2 5 2" xfId="35689" xr:uid="{00000000-0005-0000-0000-0000928B0000}"/>
    <cellStyle name="20% - Dekorfärg1 2 2 4 2 2 5 2 2" xfId="35690" xr:uid="{00000000-0005-0000-0000-0000938B0000}"/>
    <cellStyle name="20% - Dekorfärg1 2 2 4 2 2 5 3" xfId="35691" xr:uid="{00000000-0005-0000-0000-0000948B0000}"/>
    <cellStyle name="20% - Dekorfärg1 2 2 4 2 2 6" xfId="27176" xr:uid="{00000000-0005-0000-0000-0000516A0000}"/>
    <cellStyle name="20% - Dekorfärg1 2 2 4 2 2 6 2" xfId="35692" xr:uid="{00000000-0005-0000-0000-0000958B0000}"/>
    <cellStyle name="20% - Dekorfärg1 2 2 4 2 2 7" xfId="35693" xr:uid="{00000000-0005-0000-0000-0000968B0000}"/>
    <cellStyle name="20% - Dekorfärg1 2 2 4 2 2 8" xfId="35694" xr:uid="{00000000-0005-0000-0000-0000978B0000}"/>
    <cellStyle name="20% - Dekorfärg1 2 2 4 2 2_Tabell 6a K" xfId="22455" xr:uid="{00000000-0005-0000-0000-0000E0570000}"/>
    <cellStyle name="20% - Dekorfärg1 2 2 4 2 3" xfId="1203" xr:uid="{00000000-0005-0000-0000-0000DC040000}"/>
    <cellStyle name="20% - Dekorfärg1 2 2 4 2 3 2" xfId="3395" xr:uid="{00000000-0005-0000-0000-00006C0D0000}"/>
    <cellStyle name="20% - Dekorfärg1 2 2 4 2 3 2 2" xfId="7781" xr:uid="{00000000-0005-0000-0000-00008E1E0000}"/>
    <cellStyle name="20% - Dekorfärg1 2 2 4 2 3 2 2 2" xfId="16666" xr:uid="{00000000-0005-0000-0000-000043410000}"/>
    <cellStyle name="20% - Dekorfärg1 2 2 4 2 3 2 2 2 2" xfId="35695" xr:uid="{00000000-0005-0000-0000-0000988B0000}"/>
    <cellStyle name="20% - Dekorfärg1 2 2 4 2 3 2 2 3" xfId="34163" xr:uid="{00000000-0005-0000-0000-00009C850000}"/>
    <cellStyle name="20% - Dekorfärg1 2 2 4 2 3 2 2_Tabell 6a K" xfId="8910" xr:uid="{00000000-0005-0000-0000-0000F7220000}"/>
    <cellStyle name="20% - Dekorfärg1 2 2 4 2 3 2 3" xfId="12280" xr:uid="{00000000-0005-0000-0000-000021300000}"/>
    <cellStyle name="20% - Dekorfärg1 2 2 4 2 3 2 3 2" xfId="35696" xr:uid="{00000000-0005-0000-0000-0000998B0000}"/>
    <cellStyle name="20% - Dekorfärg1 2 2 4 2 3 2 4" xfId="29777" xr:uid="{00000000-0005-0000-0000-00007A740000}"/>
    <cellStyle name="20% - Dekorfärg1 2 2 4 2 3 2 5" xfId="35697" xr:uid="{00000000-0005-0000-0000-00009A8B0000}"/>
    <cellStyle name="20% - Dekorfärg1 2 2 4 2 3 2_Tabell 6a K" xfId="20123" xr:uid="{00000000-0005-0000-0000-0000C44E0000}"/>
    <cellStyle name="20% - Dekorfärg1 2 2 4 2 3 3" xfId="5588" xr:uid="{00000000-0005-0000-0000-0000FD150000}"/>
    <cellStyle name="20% - Dekorfärg1 2 2 4 2 3 3 2" xfId="14473" xr:uid="{00000000-0005-0000-0000-0000B2380000}"/>
    <cellStyle name="20% - Dekorfärg1 2 2 4 2 3 3 2 2" xfId="35698" xr:uid="{00000000-0005-0000-0000-00009B8B0000}"/>
    <cellStyle name="20% - Dekorfärg1 2 2 4 2 3 3 3" xfId="31970" xr:uid="{00000000-0005-0000-0000-00000B7D0000}"/>
    <cellStyle name="20% - Dekorfärg1 2 2 4 2 3 3 4" xfId="35699" xr:uid="{00000000-0005-0000-0000-00009C8B0000}"/>
    <cellStyle name="20% - Dekorfärg1 2 2 4 2 3 3_Tabell 6a K" xfId="18797" xr:uid="{00000000-0005-0000-0000-000096490000}"/>
    <cellStyle name="20% - Dekorfärg1 2 2 4 2 3 4" xfId="10088" xr:uid="{00000000-0005-0000-0000-000091270000}"/>
    <cellStyle name="20% - Dekorfärg1 2 2 4 2 3 4 2" xfId="35700" xr:uid="{00000000-0005-0000-0000-00009D8B0000}"/>
    <cellStyle name="20% - Dekorfärg1 2 2 4 2 3 4 2 2" xfId="35701" xr:uid="{00000000-0005-0000-0000-00009E8B0000}"/>
    <cellStyle name="20% - Dekorfärg1 2 2 4 2 3 4 3" xfId="35702" xr:uid="{00000000-0005-0000-0000-00009F8B0000}"/>
    <cellStyle name="20% - Dekorfärg1 2 2 4 2 3 5" xfId="27585" xr:uid="{00000000-0005-0000-0000-0000EA6B0000}"/>
    <cellStyle name="20% - Dekorfärg1 2 2 4 2 3 5 2" xfId="35703" xr:uid="{00000000-0005-0000-0000-0000A08B0000}"/>
    <cellStyle name="20% - Dekorfärg1 2 2 4 2 3 6" xfId="35704" xr:uid="{00000000-0005-0000-0000-0000A18B0000}"/>
    <cellStyle name="20% - Dekorfärg1 2 2 4 2 3 7" xfId="35705" xr:uid="{00000000-0005-0000-0000-0000A28B0000}"/>
    <cellStyle name="20% - Dekorfärg1 2 2 4 2 3_Tabell 6a K" xfId="23717" xr:uid="{00000000-0005-0000-0000-0000CE5C0000}"/>
    <cellStyle name="20% - Dekorfärg1 2 2 4 2 4" xfId="2562" xr:uid="{00000000-0005-0000-0000-00002B0A0000}"/>
    <cellStyle name="20% - Dekorfärg1 2 2 4 2 4 2" xfId="6948" xr:uid="{00000000-0005-0000-0000-00004D1B0000}"/>
    <cellStyle name="20% - Dekorfärg1 2 2 4 2 4 2 2" xfId="15833" xr:uid="{00000000-0005-0000-0000-0000023E0000}"/>
    <cellStyle name="20% - Dekorfärg1 2 2 4 2 4 2 2 2" xfId="35706" xr:uid="{00000000-0005-0000-0000-0000A38B0000}"/>
    <cellStyle name="20% - Dekorfärg1 2 2 4 2 4 2 3" xfId="33330" xr:uid="{00000000-0005-0000-0000-00005B820000}"/>
    <cellStyle name="20% - Dekorfärg1 2 2 4 2 4 2 4" xfId="35707" xr:uid="{00000000-0005-0000-0000-0000A48B0000}"/>
    <cellStyle name="20% - Dekorfärg1 2 2 4 2 4 2_Tabell 6a K" xfId="19095" xr:uid="{00000000-0005-0000-0000-0000C04A0000}"/>
    <cellStyle name="20% - Dekorfärg1 2 2 4 2 4 3" xfId="11447" xr:uid="{00000000-0005-0000-0000-0000E02C0000}"/>
    <cellStyle name="20% - Dekorfärg1 2 2 4 2 4 3 2" xfId="35708" xr:uid="{00000000-0005-0000-0000-0000A58B0000}"/>
    <cellStyle name="20% - Dekorfärg1 2 2 4 2 4 3 2 2" xfId="35709" xr:uid="{00000000-0005-0000-0000-0000A68B0000}"/>
    <cellStyle name="20% - Dekorfärg1 2 2 4 2 4 3 3" xfId="35710" xr:uid="{00000000-0005-0000-0000-0000A78B0000}"/>
    <cellStyle name="20% - Dekorfärg1 2 2 4 2 4 4" xfId="28944" xr:uid="{00000000-0005-0000-0000-000039710000}"/>
    <cellStyle name="20% - Dekorfärg1 2 2 4 2 4 4 2" xfId="35711" xr:uid="{00000000-0005-0000-0000-0000A88B0000}"/>
    <cellStyle name="20% - Dekorfärg1 2 2 4 2 4 5" xfId="35712" xr:uid="{00000000-0005-0000-0000-0000A98B0000}"/>
    <cellStyle name="20% - Dekorfärg1 2 2 4 2 4 6" xfId="35713" xr:uid="{00000000-0005-0000-0000-0000AA8B0000}"/>
    <cellStyle name="20% - Dekorfärg1 2 2 4 2 4_Tabell 6a K" xfId="25866" xr:uid="{00000000-0005-0000-0000-000033650000}"/>
    <cellStyle name="20% - Dekorfärg1 2 2 4 2 5" xfId="4755" xr:uid="{00000000-0005-0000-0000-0000BC120000}"/>
    <cellStyle name="20% - Dekorfärg1 2 2 4 2 5 2" xfId="13640" xr:uid="{00000000-0005-0000-0000-000071350000}"/>
    <cellStyle name="20% - Dekorfärg1 2 2 4 2 5 2 2" xfId="35714" xr:uid="{00000000-0005-0000-0000-0000AB8B0000}"/>
    <cellStyle name="20% - Dekorfärg1 2 2 4 2 5 3" xfId="31137" xr:uid="{00000000-0005-0000-0000-0000CA790000}"/>
    <cellStyle name="20% - Dekorfärg1 2 2 4 2 5 4" xfId="35715" xr:uid="{00000000-0005-0000-0000-0000AC8B0000}"/>
    <cellStyle name="20% - Dekorfärg1 2 2 4 2 5_Tabell 6a K" xfId="22606" xr:uid="{00000000-0005-0000-0000-000077580000}"/>
    <cellStyle name="20% - Dekorfärg1 2 2 4 2 6" xfId="9255" xr:uid="{00000000-0005-0000-0000-000050240000}"/>
    <cellStyle name="20% - Dekorfärg1 2 2 4 2 6 2" xfId="35716" xr:uid="{00000000-0005-0000-0000-0000AD8B0000}"/>
    <cellStyle name="20% - Dekorfärg1 2 2 4 2 6 2 2" xfId="35717" xr:uid="{00000000-0005-0000-0000-0000AE8B0000}"/>
    <cellStyle name="20% - Dekorfärg1 2 2 4 2 6 3" xfId="35718" xr:uid="{00000000-0005-0000-0000-0000AF8B0000}"/>
    <cellStyle name="20% - Dekorfärg1 2 2 4 2 7" xfId="26752" xr:uid="{00000000-0005-0000-0000-0000A9680000}"/>
    <cellStyle name="20% - Dekorfärg1 2 2 4 2 7 2" xfId="35719" xr:uid="{00000000-0005-0000-0000-0000B08B0000}"/>
    <cellStyle name="20% - Dekorfärg1 2 2 4 2 8" xfId="35720" xr:uid="{00000000-0005-0000-0000-0000B18B0000}"/>
    <cellStyle name="20% - Dekorfärg1 2 2 4 2 9" xfId="35721" xr:uid="{00000000-0005-0000-0000-0000B28B0000}"/>
    <cellStyle name="20% - Dekorfärg1 2 2 4 2_Tabell 6a K" xfId="19107" xr:uid="{00000000-0005-0000-0000-0000CC4A0000}"/>
    <cellStyle name="20% - Dekorfärg1 2 2 4 3" xfId="582" xr:uid="{00000000-0005-0000-0000-00006F020000}"/>
    <cellStyle name="20% - Dekorfärg1 2 2 4 3 2" xfId="1205" xr:uid="{00000000-0005-0000-0000-0000DE040000}"/>
    <cellStyle name="20% - Dekorfärg1 2 2 4 3 2 2" xfId="3397" xr:uid="{00000000-0005-0000-0000-00006E0D0000}"/>
    <cellStyle name="20% - Dekorfärg1 2 2 4 3 2 2 2" xfId="7783" xr:uid="{00000000-0005-0000-0000-0000901E0000}"/>
    <cellStyle name="20% - Dekorfärg1 2 2 4 3 2 2 2 2" xfId="16668" xr:uid="{00000000-0005-0000-0000-000045410000}"/>
    <cellStyle name="20% - Dekorfärg1 2 2 4 3 2 2 2 2 2" xfId="35722" xr:uid="{00000000-0005-0000-0000-0000B38B0000}"/>
    <cellStyle name="20% - Dekorfärg1 2 2 4 3 2 2 2 3" xfId="34165" xr:uid="{00000000-0005-0000-0000-00009E850000}"/>
    <cellStyle name="20% - Dekorfärg1 2 2 4 3 2 2 2_Tabell 6a K" xfId="19643" xr:uid="{00000000-0005-0000-0000-0000E44C0000}"/>
    <cellStyle name="20% - Dekorfärg1 2 2 4 3 2 2 3" xfId="12282" xr:uid="{00000000-0005-0000-0000-000023300000}"/>
    <cellStyle name="20% - Dekorfärg1 2 2 4 3 2 2 3 2" xfId="35723" xr:uid="{00000000-0005-0000-0000-0000B48B0000}"/>
    <cellStyle name="20% - Dekorfärg1 2 2 4 3 2 2 4" xfId="29779" xr:uid="{00000000-0005-0000-0000-00007C740000}"/>
    <cellStyle name="20% - Dekorfärg1 2 2 4 3 2 2 5" xfId="35724" xr:uid="{00000000-0005-0000-0000-0000B58B0000}"/>
    <cellStyle name="20% - Dekorfärg1 2 2 4 3 2 2_Tabell 6a K" xfId="21547" xr:uid="{00000000-0005-0000-0000-000054540000}"/>
    <cellStyle name="20% - Dekorfärg1 2 2 4 3 2 3" xfId="5590" xr:uid="{00000000-0005-0000-0000-0000FF150000}"/>
    <cellStyle name="20% - Dekorfärg1 2 2 4 3 2 3 2" xfId="14475" xr:uid="{00000000-0005-0000-0000-0000B4380000}"/>
    <cellStyle name="20% - Dekorfärg1 2 2 4 3 2 3 2 2" xfId="35725" xr:uid="{00000000-0005-0000-0000-0000B68B0000}"/>
    <cellStyle name="20% - Dekorfärg1 2 2 4 3 2 3 3" xfId="31972" xr:uid="{00000000-0005-0000-0000-00000D7D0000}"/>
    <cellStyle name="20% - Dekorfärg1 2 2 4 3 2 3 4" xfId="35726" xr:uid="{00000000-0005-0000-0000-0000B78B0000}"/>
    <cellStyle name="20% - Dekorfärg1 2 2 4 3 2 3_Tabell 6a K" xfId="25769" xr:uid="{00000000-0005-0000-0000-0000D2640000}"/>
    <cellStyle name="20% - Dekorfärg1 2 2 4 3 2 4" xfId="10090" xr:uid="{00000000-0005-0000-0000-000093270000}"/>
    <cellStyle name="20% - Dekorfärg1 2 2 4 3 2 4 2" xfId="35727" xr:uid="{00000000-0005-0000-0000-0000B88B0000}"/>
    <cellStyle name="20% - Dekorfärg1 2 2 4 3 2 4 2 2" xfId="35728" xr:uid="{00000000-0005-0000-0000-0000B98B0000}"/>
    <cellStyle name="20% - Dekorfärg1 2 2 4 3 2 4 3" xfId="35729" xr:uid="{00000000-0005-0000-0000-0000BA8B0000}"/>
    <cellStyle name="20% - Dekorfärg1 2 2 4 3 2 5" xfId="27587" xr:uid="{00000000-0005-0000-0000-0000EC6B0000}"/>
    <cellStyle name="20% - Dekorfärg1 2 2 4 3 2 5 2" xfId="35730" xr:uid="{00000000-0005-0000-0000-0000BB8B0000}"/>
    <cellStyle name="20% - Dekorfärg1 2 2 4 3 2 6" xfId="35731" xr:uid="{00000000-0005-0000-0000-0000BC8B0000}"/>
    <cellStyle name="20% - Dekorfärg1 2 2 4 3 2 7" xfId="35732" xr:uid="{00000000-0005-0000-0000-0000BD8B0000}"/>
    <cellStyle name="20% - Dekorfärg1 2 2 4 3 2_Tabell 6a K" xfId="23185" xr:uid="{00000000-0005-0000-0000-0000BA5A0000}"/>
    <cellStyle name="20% - Dekorfärg1 2 2 4 3 3" xfId="2774" xr:uid="{00000000-0005-0000-0000-0000FF0A0000}"/>
    <cellStyle name="20% - Dekorfärg1 2 2 4 3 3 2" xfId="7160" xr:uid="{00000000-0005-0000-0000-0000211C0000}"/>
    <cellStyle name="20% - Dekorfärg1 2 2 4 3 3 2 2" xfId="16045" xr:uid="{00000000-0005-0000-0000-0000D63E0000}"/>
    <cellStyle name="20% - Dekorfärg1 2 2 4 3 3 2 2 2" xfId="35733" xr:uid="{00000000-0005-0000-0000-0000BE8B0000}"/>
    <cellStyle name="20% - Dekorfärg1 2 2 4 3 3 2 3" xfId="33542" xr:uid="{00000000-0005-0000-0000-00002F830000}"/>
    <cellStyle name="20% - Dekorfärg1 2 2 4 3 3 2 4" xfId="35734" xr:uid="{00000000-0005-0000-0000-0000BF8B0000}"/>
    <cellStyle name="20% - Dekorfärg1 2 2 4 3 3 2_Tabell 6a K" xfId="21688" xr:uid="{00000000-0005-0000-0000-0000E1540000}"/>
    <cellStyle name="20% - Dekorfärg1 2 2 4 3 3 3" xfId="11659" xr:uid="{00000000-0005-0000-0000-0000B42D0000}"/>
    <cellStyle name="20% - Dekorfärg1 2 2 4 3 3 3 2" xfId="35735" xr:uid="{00000000-0005-0000-0000-0000C08B0000}"/>
    <cellStyle name="20% - Dekorfärg1 2 2 4 3 3 3 2 2" xfId="35736" xr:uid="{00000000-0005-0000-0000-0000C18B0000}"/>
    <cellStyle name="20% - Dekorfärg1 2 2 4 3 3 3 3" xfId="35737" xr:uid="{00000000-0005-0000-0000-0000C28B0000}"/>
    <cellStyle name="20% - Dekorfärg1 2 2 4 3 3 4" xfId="29156" xr:uid="{00000000-0005-0000-0000-00000D720000}"/>
    <cellStyle name="20% - Dekorfärg1 2 2 4 3 3 4 2" xfId="35738" xr:uid="{00000000-0005-0000-0000-0000C38B0000}"/>
    <cellStyle name="20% - Dekorfärg1 2 2 4 3 3 5" xfId="35739" xr:uid="{00000000-0005-0000-0000-0000C48B0000}"/>
    <cellStyle name="20% - Dekorfärg1 2 2 4 3 3 6" xfId="35740" xr:uid="{00000000-0005-0000-0000-0000C58B0000}"/>
    <cellStyle name="20% - Dekorfärg1 2 2 4 3 3_Tabell 6a K" xfId="22080" xr:uid="{00000000-0005-0000-0000-000069560000}"/>
    <cellStyle name="20% - Dekorfärg1 2 2 4 3 4" xfId="4967" xr:uid="{00000000-0005-0000-0000-000090130000}"/>
    <cellStyle name="20% - Dekorfärg1 2 2 4 3 4 2" xfId="13852" xr:uid="{00000000-0005-0000-0000-000045360000}"/>
    <cellStyle name="20% - Dekorfärg1 2 2 4 3 4 2 2" xfId="35741" xr:uid="{00000000-0005-0000-0000-0000C68B0000}"/>
    <cellStyle name="20% - Dekorfärg1 2 2 4 3 4 3" xfId="31349" xr:uid="{00000000-0005-0000-0000-00009E7A0000}"/>
    <cellStyle name="20% - Dekorfärg1 2 2 4 3 4 4" xfId="35742" xr:uid="{00000000-0005-0000-0000-0000C78B0000}"/>
    <cellStyle name="20% - Dekorfärg1 2 2 4 3 4_Tabell 6a K" xfId="21277" xr:uid="{00000000-0005-0000-0000-000046530000}"/>
    <cellStyle name="20% - Dekorfärg1 2 2 4 3 5" xfId="9467" xr:uid="{00000000-0005-0000-0000-000024250000}"/>
    <cellStyle name="20% - Dekorfärg1 2 2 4 3 5 2" xfId="35743" xr:uid="{00000000-0005-0000-0000-0000C88B0000}"/>
    <cellStyle name="20% - Dekorfärg1 2 2 4 3 5 2 2" xfId="35744" xr:uid="{00000000-0005-0000-0000-0000C98B0000}"/>
    <cellStyle name="20% - Dekorfärg1 2 2 4 3 5 3" xfId="35745" xr:uid="{00000000-0005-0000-0000-0000CA8B0000}"/>
    <cellStyle name="20% - Dekorfärg1 2 2 4 3 6" xfId="26964" xr:uid="{00000000-0005-0000-0000-00007D690000}"/>
    <cellStyle name="20% - Dekorfärg1 2 2 4 3 6 2" xfId="35746" xr:uid="{00000000-0005-0000-0000-0000CB8B0000}"/>
    <cellStyle name="20% - Dekorfärg1 2 2 4 3 7" xfId="35747" xr:uid="{00000000-0005-0000-0000-0000CC8B0000}"/>
    <cellStyle name="20% - Dekorfärg1 2 2 4 3 8" xfId="35748" xr:uid="{00000000-0005-0000-0000-0000CD8B0000}"/>
    <cellStyle name="20% - Dekorfärg1 2 2 4 3_Tabell 6a K" xfId="24407" xr:uid="{00000000-0005-0000-0000-0000805F0000}"/>
    <cellStyle name="20% - Dekorfärg1 2 2 4 4" xfId="1006" xr:uid="{00000000-0005-0000-0000-000017040000}"/>
    <cellStyle name="20% - Dekorfärg1 2 2 4 4 2" xfId="1206" xr:uid="{00000000-0005-0000-0000-0000DF040000}"/>
    <cellStyle name="20% - Dekorfärg1 2 2 4 4 2 2" xfId="3398" xr:uid="{00000000-0005-0000-0000-00006F0D0000}"/>
    <cellStyle name="20% - Dekorfärg1 2 2 4 4 2 2 2" xfId="7784" xr:uid="{00000000-0005-0000-0000-0000911E0000}"/>
    <cellStyle name="20% - Dekorfärg1 2 2 4 4 2 2 2 2" xfId="16669" xr:uid="{00000000-0005-0000-0000-000046410000}"/>
    <cellStyle name="20% - Dekorfärg1 2 2 4 4 2 2 2 2 2" xfId="35749" xr:uid="{00000000-0005-0000-0000-0000CE8B0000}"/>
    <cellStyle name="20% - Dekorfärg1 2 2 4 4 2 2 2 3" xfId="34166" xr:uid="{00000000-0005-0000-0000-00009F850000}"/>
    <cellStyle name="20% - Dekorfärg1 2 2 4 4 2 2 2_Tabell 6a K" xfId="26301" xr:uid="{00000000-0005-0000-0000-0000E6660000}"/>
    <cellStyle name="20% - Dekorfärg1 2 2 4 4 2 2 3" xfId="12283" xr:uid="{00000000-0005-0000-0000-000024300000}"/>
    <cellStyle name="20% - Dekorfärg1 2 2 4 4 2 2 3 2" xfId="35750" xr:uid="{00000000-0005-0000-0000-0000CF8B0000}"/>
    <cellStyle name="20% - Dekorfärg1 2 2 4 4 2 2 4" xfId="29780" xr:uid="{00000000-0005-0000-0000-00007D740000}"/>
    <cellStyle name="20% - Dekorfärg1 2 2 4 4 2 2 5" xfId="35751" xr:uid="{00000000-0005-0000-0000-0000D08B0000}"/>
    <cellStyle name="20% - Dekorfärg1 2 2 4 4 2 2_Tabell 6a K" xfId="22293" xr:uid="{00000000-0005-0000-0000-00003E570000}"/>
    <cellStyle name="20% - Dekorfärg1 2 2 4 4 2 3" xfId="5591" xr:uid="{00000000-0005-0000-0000-000000160000}"/>
    <cellStyle name="20% - Dekorfärg1 2 2 4 4 2 3 2" xfId="14476" xr:uid="{00000000-0005-0000-0000-0000B5380000}"/>
    <cellStyle name="20% - Dekorfärg1 2 2 4 4 2 3 2 2" xfId="35752" xr:uid="{00000000-0005-0000-0000-0000D18B0000}"/>
    <cellStyle name="20% - Dekorfärg1 2 2 4 4 2 3 3" xfId="31973" xr:uid="{00000000-0005-0000-0000-00000E7D0000}"/>
    <cellStyle name="20% - Dekorfärg1 2 2 4 4 2 3 4" xfId="35753" xr:uid="{00000000-0005-0000-0000-0000D28B0000}"/>
    <cellStyle name="20% - Dekorfärg1 2 2 4 4 2 3_Tabell 6a K" xfId="23650" xr:uid="{00000000-0005-0000-0000-00008B5C0000}"/>
    <cellStyle name="20% - Dekorfärg1 2 2 4 4 2 4" xfId="10091" xr:uid="{00000000-0005-0000-0000-000094270000}"/>
    <cellStyle name="20% - Dekorfärg1 2 2 4 4 2 4 2" xfId="35754" xr:uid="{00000000-0005-0000-0000-0000D38B0000}"/>
    <cellStyle name="20% - Dekorfärg1 2 2 4 4 2 4 2 2" xfId="35755" xr:uid="{00000000-0005-0000-0000-0000D48B0000}"/>
    <cellStyle name="20% - Dekorfärg1 2 2 4 4 2 4 3" xfId="35756" xr:uid="{00000000-0005-0000-0000-0000D58B0000}"/>
    <cellStyle name="20% - Dekorfärg1 2 2 4 4 2 5" xfId="27588" xr:uid="{00000000-0005-0000-0000-0000ED6B0000}"/>
    <cellStyle name="20% - Dekorfärg1 2 2 4 4 2 5 2" xfId="35757" xr:uid="{00000000-0005-0000-0000-0000D68B0000}"/>
    <cellStyle name="20% - Dekorfärg1 2 2 4 4 2 6" xfId="35758" xr:uid="{00000000-0005-0000-0000-0000D78B0000}"/>
    <cellStyle name="20% - Dekorfärg1 2 2 4 4 2 7" xfId="35759" xr:uid="{00000000-0005-0000-0000-0000D88B0000}"/>
    <cellStyle name="20% - Dekorfärg1 2 2 4 4 2_Tabell 6a K" xfId="24893" xr:uid="{00000000-0005-0000-0000-000066610000}"/>
    <cellStyle name="20% - Dekorfärg1 2 2 4 4 3" xfId="3198" xr:uid="{00000000-0005-0000-0000-0000A70C0000}"/>
    <cellStyle name="20% - Dekorfärg1 2 2 4 4 3 2" xfId="7584" xr:uid="{00000000-0005-0000-0000-0000C91D0000}"/>
    <cellStyle name="20% - Dekorfärg1 2 2 4 4 3 2 2" xfId="16469" xr:uid="{00000000-0005-0000-0000-00007E400000}"/>
    <cellStyle name="20% - Dekorfärg1 2 2 4 4 3 2 2 2" xfId="35760" xr:uid="{00000000-0005-0000-0000-0000D98B0000}"/>
    <cellStyle name="20% - Dekorfärg1 2 2 4 4 3 2 3" xfId="33966" xr:uid="{00000000-0005-0000-0000-0000D7840000}"/>
    <cellStyle name="20% - Dekorfärg1 2 2 4 4 3 2 4" xfId="35761" xr:uid="{00000000-0005-0000-0000-0000DA8B0000}"/>
    <cellStyle name="20% - Dekorfärg1 2 2 4 4 3 2_Tabell 6a K" xfId="24727" xr:uid="{00000000-0005-0000-0000-0000C0600000}"/>
    <cellStyle name="20% - Dekorfärg1 2 2 4 4 3 3" xfId="12083" xr:uid="{00000000-0005-0000-0000-00005C2F0000}"/>
    <cellStyle name="20% - Dekorfärg1 2 2 4 4 3 3 2" xfId="35762" xr:uid="{00000000-0005-0000-0000-0000DB8B0000}"/>
    <cellStyle name="20% - Dekorfärg1 2 2 4 4 3 3 2 2" xfId="35763" xr:uid="{00000000-0005-0000-0000-0000DC8B0000}"/>
    <cellStyle name="20% - Dekorfärg1 2 2 4 4 3 3 3" xfId="35764" xr:uid="{00000000-0005-0000-0000-0000DD8B0000}"/>
    <cellStyle name="20% - Dekorfärg1 2 2 4 4 3 4" xfId="29580" xr:uid="{00000000-0005-0000-0000-0000B5730000}"/>
    <cellStyle name="20% - Dekorfärg1 2 2 4 4 3 4 2" xfId="35765" xr:uid="{00000000-0005-0000-0000-0000DE8B0000}"/>
    <cellStyle name="20% - Dekorfärg1 2 2 4 4 3 5" xfId="35766" xr:uid="{00000000-0005-0000-0000-0000DF8B0000}"/>
    <cellStyle name="20% - Dekorfärg1 2 2 4 4 3 6" xfId="35767" xr:uid="{00000000-0005-0000-0000-0000E08B0000}"/>
    <cellStyle name="20% - Dekorfärg1 2 2 4 4 3_Tabell 6a K" xfId="22376" xr:uid="{00000000-0005-0000-0000-000091570000}"/>
    <cellStyle name="20% - Dekorfärg1 2 2 4 4 4" xfId="5391" xr:uid="{00000000-0005-0000-0000-000038150000}"/>
    <cellStyle name="20% - Dekorfärg1 2 2 4 4 4 2" xfId="14276" xr:uid="{00000000-0005-0000-0000-0000ED370000}"/>
    <cellStyle name="20% - Dekorfärg1 2 2 4 4 4 2 2" xfId="35768" xr:uid="{00000000-0005-0000-0000-0000E18B0000}"/>
    <cellStyle name="20% - Dekorfärg1 2 2 4 4 4 3" xfId="31773" xr:uid="{00000000-0005-0000-0000-0000467C0000}"/>
    <cellStyle name="20% - Dekorfärg1 2 2 4 4 4 4" xfId="35769" xr:uid="{00000000-0005-0000-0000-0000E28B0000}"/>
    <cellStyle name="20% - Dekorfärg1 2 2 4 4 4_Tabell 6a K" xfId="25617" xr:uid="{00000000-0005-0000-0000-00003A640000}"/>
    <cellStyle name="20% - Dekorfärg1 2 2 4 4 5" xfId="9891" xr:uid="{00000000-0005-0000-0000-0000CC260000}"/>
    <cellStyle name="20% - Dekorfärg1 2 2 4 4 5 2" xfId="35770" xr:uid="{00000000-0005-0000-0000-0000E38B0000}"/>
    <cellStyle name="20% - Dekorfärg1 2 2 4 4 5 2 2" xfId="35771" xr:uid="{00000000-0005-0000-0000-0000E48B0000}"/>
    <cellStyle name="20% - Dekorfärg1 2 2 4 4 5 3" xfId="35772" xr:uid="{00000000-0005-0000-0000-0000E58B0000}"/>
    <cellStyle name="20% - Dekorfärg1 2 2 4 4 6" xfId="27388" xr:uid="{00000000-0005-0000-0000-0000256B0000}"/>
    <cellStyle name="20% - Dekorfärg1 2 2 4 4 6 2" xfId="35773" xr:uid="{00000000-0005-0000-0000-0000E68B0000}"/>
    <cellStyle name="20% - Dekorfärg1 2 2 4 4 7" xfId="35774" xr:uid="{00000000-0005-0000-0000-0000E78B0000}"/>
    <cellStyle name="20% - Dekorfärg1 2 2 4 4 8" xfId="35775" xr:uid="{00000000-0005-0000-0000-0000E88B0000}"/>
    <cellStyle name="20% - Dekorfärg1 2 2 4 4_Tabell 6a K" xfId="18325" xr:uid="{00000000-0005-0000-0000-0000BE470000}"/>
    <cellStyle name="20% - Dekorfärg1 2 2 4 5" xfId="1202" xr:uid="{00000000-0005-0000-0000-0000DB040000}"/>
    <cellStyle name="20% - Dekorfärg1 2 2 4 5 2" xfId="3394" xr:uid="{00000000-0005-0000-0000-00006B0D0000}"/>
    <cellStyle name="20% - Dekorfärg1 2 2 4 5 2 2" xfId="7780" xr:uid="{00000000-0005-0000-0000-00008D1E0000}"/>
    <cellStyle name="20% - Dekorfärg1 2 2 4 5 2 2 2" xfId="16665" xr:uid="{00000000-0005-0000-0000-000042410000}"/>
    <cellStyle name="20% - Dekorfärg1 2 2 4 5 2 2 2 2" xfId="35776" xr:uid="{00000000-0005-0000-0000-0000E98B0000}"/>
    <cellStyle name="20% - Dekorfärg1 2 2 4 5 2 2 3" xfId="34162" xr:uid="{00000000-0005-0000-0000-00009B850000}"/>
    <cellStyle name="20% - Dekorfärg1 2 2 4 5 2 2_Tabell 6a K" xfId="17847" xr:uid="{00000000-0005-0000-0000-0000E0450000}"/>
    <cellStyle name="20% - Dekorfärg1 2 2 4 5 2 3" xfId="12279" xr:uid="{00000000-0005-0000-0000-000020300000}"/>
    <cellStyle name="20% - Dekorfärg1 2 2 4 5 2 3 2" xfId="35777" xr:uid="{00000000-0005-0000-0000-0000EA8B0000}"/>
    <cellStyle name="20% - Dekorfärg1 2 2 4 5 2 4" xfId="29776" xr:uid="{00000000-0005-0000-0000-000079740000}"/>
    <cellStyle name="20% - Dekorfärg1 2 2 4 5 2 5" xfId="35778" xr:uid="{00000000-0005-0000-0000-0000EB8B0000}"/>
    <cellStyle name="20% - Dekorfärg1 2 2 4 5 2_Tabell 6a K" xfId="22722" xr:uid="{00000000-0005-0000-0000-0000EB580000}"/>
    <cellStyle name="20% - Dekorfärg1 2 2 4 5 3" xfId="5587" xr:uid="{00000000-0005-0000-0000-0000FC150000}"/>
    <cellStyle name="20% - Dekorfärg1 2 2 4 5 3 2" xfId="14472" xr:uid="{00000000-0005-0000-0000-0000B1380000}"/>
    <cellStyle name="20% - Dekorfärg1 2 2 4 5 3 2 2" xfId="35779" xr:uid="{00000000-0005-0000-0000-0000EC8B0000}"/>
    <cellStyle name="20% - Dekorfärg1 2 2 4 5 3 3" xfId="31969" xr:uid="{00000000-0005-0000-0000-00000A7D0000}"/>
    <cellStyle name="20% - Dekorfärg1 2 2 4 5 3 4" xfId="35780" xr:uid="{00000000-0005-0000-0000-0000ED8B0000}"/>
    <cellStyle name="20% - Dekorfärg1 2 2 4 5 3_Tabell 6a K" xfId="24176" xr:uid="{00000000-0005-0000-0000-0000995E0000}"/>
    <cellStyle name="20% - Dekorfärg1 2 2 4 5 4" xfId="10087" xr:uid="{00000000-0005-0000-0000-000090270000}"/>
    <cellStyle name="20% - Dekorfärg1 2 2 4 5 4 2" xfId="35781" xr:uid="{00000000-0005-0000-0000-0000EE8B0000}"/>
    <cellStyle name="20% - Dekorfärg1 2 2 4 5 4 2 2" xfId="35782" xr:uid="{00000000-0005-0000-0000-0000EF8B0000}"/>
    <cellStyle name="20% - Dekorfärg1 2 2 4 5 4 3" xfId="35783" xr:uid="{00000000-0005-0000-0000-0000F08B0000}"/>
    <cellStyle name="20% - Dekorfärg1 2 2 4 5 5" xfId="27584" xr:uid="{00000000-0005-0000-0000-0000E96B0000}"/>
    <cellStyle name="20% - Dekorfärg1 2 2 4 5 5 2" xfId="35784" xr:uid="{00000000-0005-0000-0000-0000F18B0000}"/>
    <cellStyle name="20% - Dekorfärg1 2 2 4 5 6" xfId="35785" xr:uid="{00000000-0005-0000-0000-0000F28B0000}"/>
    <cellStyle name="20% - Dekorfärg1 2 2 4 5 7" xfId="35786" xr:uid="{00000000-0005-0000-0000-0000F38B0000}"/>
    <cellStyle name="20% - Dekorfärg1 2 2 4 5_Tabell 6a K" xfId="18845" xr:uid="{00000000-0005-0000-0000-0000C6490000}"/>
    <cellStyle name="20% - Dekorfärg1 2 2 4 6" xfId="2350" xr:uid="{00000000-0005-0000-0000-000057090000}"/>
    <cellStyle name="20% - Dekorfärg1 2 2 4 6 2" xfId="6736" xr:uid="{00000000-0005-0000-0000-0000791A0000}"/>
    <cellStyle name="20% - Dekorfärg1 2 2 4 6 2 2" xfId="15621" xr:uid="{00000000-0005-0000-0000-00002E3D0000}"/>
    <cellStyle name="20% - Dekorfärg1 2 2 4 6 2 2 2" xfId="35787" xr:uid="{00000000-0005-0000-0000-0000F48B0000}"/>
    <cellStyle name="20% - Dekorfärg1 2 2 4 6 2 3" xfId="33118" xr:uid="{00000000-0005-0000-0000-000087810000}"/>
    <cellStyle name="20% - Dekorfärg1 2 2 4 6 2 4" xfId="35788" xr:uid="{00000000-0005-0000-0000-0000F58B0000}"/>
    <cellStyle name="20% - Dekorfärg1 2 2 4 6 2_Tabell 6a K" xfId="21240" xr:uid="{00000000-0005-0000-0000-000021530000}"/>
    <cellStyle name="20% - Dekorfärg1 2 2 4 6 3" xfId="11235" xr:uid="{00000000-0005-0000-0000-00000C2C0000}"/>
    <cellStyle name="20% - Dekorfärg1 2 2 4 6 3 2" xfId="35789" xr:uid="{00000000-0005-0000-0000-0000F68B0000}"/>
    <cellStyle name="20% - Dekorfärg1 2 2 4 6 3 2 2" xfId="35790" xr:uid="{00000000-0005-0000-0000-0000F78B0000}"/>
    <cellStyle name="20% - Dekorfärg1 2 2 4 6 3 3" xfId="35791" xr:uid="{00000000-0005-0000-0000-0000F88B0000}"/>
    <cellStyle name="20% - Dekorfärg1 2 2 4 6 4" xfId="28732" xr:uid="{00000000-0005-0000-0000-000065700000}"/>
    <cellStyle name="20% - Dekorfärg1 2 2 4 6 4 2" xfId="35792" xr:uid="{00000000-0005-0000-0000-0000F98B0000}"/>
    <cellStyle name="20% - Dekorfärg1 2 2 4 6 5" xfId="35793" xr:uid="{00000000-0005-0000-0000-0000FA8B0000}"/>
    <cellStyle name="20% - Dekorfärg1 2 2 4 6 6" xfId="35794" xr:uid="{00000000-0005-0000-0000-0000FB8B0000}"/>
    <cellStyle name="20% - Dekorfärg1 2 2 4 6_Tabell 6a K" xfId="23676" xr:uid="{00000000-0005-0000-0000-0000A55C0000}"/>
    <cellStyle name="20% - Dekorfärg1 2 2 4 7" xfId="4543" xr:uid="{00000000-0005-0000-0000-0000E8110000}"/>
    <cellStyle name="20% - Dekorfärg1 2 2 4 7 2" xfId="13428" xr:uid="{00000000-0005-0000-0000-00009D340000}"/>
    <cellStyle name="20% - Dekorfärg1 2 2 4 7 2 2" xfId="35795" xr:uid="{00000000-0005-0000-0000-0000FC8B0000}"/>
    <cellStyle name="20% - Dekorfärg1 2 2 4 7 3" xfId="30925" xr:uid="{00000000-0005-0000-0000-0000F6780000}"/>
    <cellStyle name="20% - Dekorfärg1 2 2 4 7 4" xfId="35796" xr:uid="{00000000-0005-0000-0000-0000FD8B0000}"/>
    <cellStyle name="20% - Dekorfärg1 2 2 4 7_Tabell 6a K" xfId="19598" xr:uid="{00000000-0005-0000-0000-0000B74C0000}"/>
    <cellStyle name="20% - Dekorfärg1 2 2 4 8" xfId="9043" xr:uid="{00000000-0005-0000-0000-00007C230000}"/>
    <cellStyle name="20% - Dekorfärg1 2 2 4 8 2" xfId="35797" xr:uid="{00000000-0005-0000-0000-0000FE8B0000}"/>
    <cellStyle name="20% - Dekorfärg1 2 2 4 8 2 2" xfId="35798" xr:uid="{00000000-0005-0000-0000-0000FF8B0000}"/>
    <cellStyle name="20% - Dekorfärg1 2 2 4 8 3" xfId="35799" xr:uid="{00000000-0005-0000-0000-0000008C0000}"/>
    <cellStyle name="20% - Dekorfärg1 2 2 4 9" xfId="26540" xr:uid="{00000000-0005-0000-0000-0000D5670000}"/>
    <cellStyle name="20% - Dekorfärg1 2 2 4 9 2" xfId="35800" xr:uid="{00000000-0005-0000-0000-0000018C0000}"/>
    <cellStyle name="20% - Dekorfärg1 2 2 4_Tabell 6a K" xfId="24535" xr:uid="{00000000-0005-0000-0000-000000600000}"/>
    <cellStyle name="20% - Dekorfärg1 2 2 5" xfId="357" xr:uid="{00000000-0005-0000-0000-00008E010000}"/>
    <cellStyle name="20% - Dekorfärg1 2 2 5 2" xfId="781" xr:uid="{00000000-0005-0000-0000-000036030000}"/>
    <cellStyle name="20% - Dekorfärg1 2 2 5 2 2" xfId="1208" xr:uid="{00000000-0005-0000-0000-0000E1040000}"/>
    <cellStyle name="20% - Dekorfärg1 2 2 5 2 2 2" xfId="3400" xr:uid="{00000000-0005-0000-0000-0000710D0000}"/>
    <cellStyle name="20% - Dekorfärg1 2 2 5 2 2 2 2" xfId="7786" xr:uid="{00000000-0005-0000-0000-0000931E0000}"/>
    <cellStyle name="20% - Dekorfärg1 2 2 5 2 2 2 2 2" xfId="16671" xr:uid="{00000000-0005-0000-0000-000048410000}"/>
    <cellStyle name="20% - Dekorfärg1 2 2 5 2 2 2 2 2 2" xfId="35801" xr:uid="{00000000-0005-0000-0000-0000028C0000}"/>
    <cellStyle name="20% - Dekorfärg1 2 2 5 2 2 2 2 3" xfId="34168" xr:uid="{00000000-0005-0000-0000-0000A1850000}"/>
    <cellStyle name="20% - Dekorfärg1 2 2 5 2 2 2 2_Tabell 6a K" xfId="21455" xr:uid="{00000000-0005-0000-0000-0000F8530000}"/>
    <cellStyle name="20% - Dekorfärg1 2 2 5 2 2 2 3" xfId="12285" xr:uid="{00000000-0005-0000-0000-000026300000}"/>
    <cellStyle name="20% - Dekorfärg1 2 2 5 2 2 2 3 2" xfId="35802" xr:uid="{00000000-0005-0000-0000-0000038C0000}"/>
    <cellStyle name="20% - Dekorfärg1 2 2 5 2 2 2 4" xfId="29782" xr:uid="{00000000-0005-0000-0000-00007F740000}"/>
    <cellStyle name="20% - Dekorfärg1 2 2 5 2 2 2 5" xfId="35803" xr:uid="{00000000-0005-0000-0000-0000048C0000}"/>
    <cellStyle name="20% - Dekorfärg1 2 2 5 2 2 2_Tabell 6a K" xfId="18480" xr:uid="{00000000-0005-0000-0000-000059480000}"/>
    <cellStyle name="20% - Dekorfärg1 2 2 5 2 2 3" xfId="5593" xr:uid="{00000000-0005-0000-0000-000002160000}"/>
    <cellStyle name="20% - Dekorfärg1 2 2 5 2 2 3 2" xfId="14478" xr:uid="{00000000-0005-0000-0000-0000B7380000}"/>
    <cellStyle name="20% - Dekorfärg1 2 2 5 2 2 3 2 2" xfId="35804" xr:uid="{00000000-0005-0000-0000-0000058C0000}"/>
    <cellStyle name="20% - Dekorfärg1 2 2 5 2 2 3 3" xfId="31975" xr:uid="{00000000-0005-0000-0000-0000107D0000}"/>
    <cellStyle name="20% - Dekorfärg1 2 2 5 2 2 3 4" xfId="35805" xr:uid="{00000000-0005-0000-0000-0000068C0000}"/>
    <cellStyle name="20% - Dekorfärg1 2 2 5 2 2 3_Tabell 6a K" xfId="18566" xr:uid="{00000000-0005-0000-0000-0000AF480000}"/>
    <cellStyle name="20% - Dekorfärg1 2 2 5 2 2 4" xfId="10093" xr:uid="{00000000-0005-0000-0000-000096270000}"/>
    <cellStyle name="20% - Dekorfärg1 2 2 5 2 2 4 2" xfId="35806" xr:uid="{00000000-0005-0000-0000-0000078C0000}"/>
    <cellStyle name="20% - Dekorfärg1 2 2 5 2 2 4 2 2" xfId="35807" xr:uid="{00000000-0005-0000-0000-0000088C0000}"/>
    <cellStyle name="20% - Dekorfärg1 2 2 5 2 2 4 3" xfId="35808" xr:uid="{00000000-0005-0000-0000-0000098C0000}"/>
    <cellStyle name="20% - Dekorfärg1 2 2 5 2 2 5" xfId="27590" xr:uid="{00000000-0005-0000-0000-0000EF6B0000}"/>
    <cellStyle name="20% - Dekorfärg1 2 2 5 2 2 5 2" xfId="35809" xr:uid="{00000000-0005-0000-0000-00000A8C0000}"/>
    <cellStyle name="20% - Dekorfärg1 2 2 5 2 2 6" xfId="35810" xr:uid="{00000000-0005-0000-0000-00000B8C0000}"/>
    <cellStyle name="20% - Dekorfärg1 2 2 5 2 2 7" xfId="35811" xr:uid="{00000000-0005-0000-0000-00000C8C0000}"/>
    <cellStyle name="20% - Dekorfärg1 2 2 5 2 2_Tabell 6a K" xfId="19376" xr:uid="{00000000-0005-0000-0000-0000D94B0000}"/>
    <cellStyle name="20% - Dekorfärg1 2 2 5 2 3" xfId="2973" xr:uid="{00000000-0005-0000-0000-0000C60B0000}"/>
    <cellStyle name="20% - Dekorfärg1 2 2 5 2 3 2" xfId="7359" xr:uid="{00000000-0005-0000-0000-0000E81C0000}"/>
    <cellStyle name="20% - Dekorfärg1 2 2 5 2 3 2 2" xfId="16244" xr:uid="{00000000-0005-0000-0000-00009D3F0000}"/>
    <cellStyle name="20% - Dekorfärg1 2 2 5 2 3 2 2 2" xfId="35812" xr:uid="{00000000-0005-0000-0000-00000D8C0000}"/>
    <cellStyle name="20% - Dekorfärg1 2 2 5 2 3 2 3" xfId="33741" xr:uid="{00000000-0005-0000-0000-0000F6830000}"/>
    <cellStyle name="20% - Dekorfärg1 2 2 5 2 3 2 4" xfId="35813" xr:uid="{00000000-0005-0000-0000-00000E8C0000}"/>
    <cellStyle name="20% - Dekorfärg1 2 2 5 2 3 2_Tabell 6a K" xfId="23447" xr:uid="{00000000-0005-0000-0000-0000C05B0000}"/>
    <cellStyle name="20% - Dekorfärg1 2 2 5 2 3 3" xfId="11858" xr:uid="{00000000-0005-0000-0000-00007B2E0000}"/>
    <cellStyle name="20% - Dekorfärg1 2 2 5 2 3 3 2" xfId="35814" xr:uid="{00000000-0005-0000-0000-00000F8C0000}"/>
    <cellStyle name="20% - Dekorfärg1 2 2 5 2 3 3 2 2" xfId="35815" xr:uid="{00000000-0005-0000-0000-0000108C0000}"/>
    <cellStyle name="20% - Dekorfärg1 2 2 5 2 3 3 3" xfId="35816" xr:uid="{00000000-0005-0000-0000-0000118C0000}"/>
    <cellStyle name="20% - Dekorfärg1 2 2 5 2 3 4" xfId="29355" xr:uid="{00000000-0005-0000-0000-0000D4720000}"/>
    <cellStyle name="20% - Dekorfärg1 2 2 5 2 3 4 2" xfId="35817" xr:uid="{00000000-0005-0000-0000-0000128C0000}"/>
    <cellStyle name="20% - Dekorfärg1 2 2 5 2 3 5" xfId="35818" xr:uid="{00000000-0005-0000-0000-0000138C0000}"/>
    <cellStyle name="20% - Dekorfärg1 2 2 5 2 3 6" xfId="35819" xr:uid="{00000000-0005-0000-0000-0000148C0000}"/>
    <cellStyle name="20% - Dekorfärg1 2 2 5 2 3_Tabell 6a K" xfId="24985" xr:uid="{00000000-0005-0000-0000-0000C2610000}"/>
    <cellStyle name="20% - Dekorfärg1 2 2 5 2 4" xfId="5166" xr:uid="{00000000-0005-0000-0000-000057140000}"/>
    <cellStyle name="20% - Dekorfärg1 2 2 5 2 4 2" xfId="14051" xr:uid="{00000000-0005-0000-0000-00000C370000}"/>
    <cellStyle name="20% - Dekorfärg1 2 2 5 2 4 2 2" xfId="35820" xr:uid="{00000000-0005-0000-0000-0000158C0000}"/>
    <cellStyle name="20% - Dekorfärg1 2 2 5 2 4 3" xfId="31548" xr:uid="{00000000-0005-0000-0000-0000657B0000}"/>
    <cellStyle name="20% - Dekorfärg1 2 2 5 2 4 4" xfId="35821" xr:uid="{00000000-0005-0000-0000-0000168C0000}"/>
    <cellStyle name="20% - Dekorfärg1 2 2 5 2 4_Tabell 6a K" xfId="21015" xr:uid="{00000000-0005-0000-0000-000040520000}"/>
    <cellStyle name="20% - Dekorfärg1 2 2 5 2 5" xfId="9666" xr:uid="{00000000-0005-0000-0000-0000EB250000}"/>
    <cellStyle name="20% - Dekorfärg1 2 2 5 2 5 2" xfId="35822" xr:uid="{00000000-0005-0000-0000-0000178C0000}"/>
    <cellStyle name="20% - Dekorfärg1 2 2 5 2 5 2 2" xfId="35823" xr:uid="{00000000-0005-0000-0000-0000188C0000}"/>
    <cellStyle name="20% - Dekorfärg1 2 2 5 2 5 3" xfId="35824" xr:uid="{00000000-0005-0000-0000-0000198C0000}"/>
    <cellStyle name="20% - Dekorfärg1 2 2 5 2 6" xfId="27163" xr:uid="{00000000-0005-0000-0000-0000446A0000}"/>
    <cellStyle name="20% - Dekorfärg1 2 2 5 2 6 2" xfId="35825" xr:uid="{00000000-0005-0000-0000-00001A8C0000}"/>
    <cellStyle name="20% - Dekorfärg1 2 2 5 2 7" xfId="35826" xr:uid="{00000000-0005-0000-0000-00001B8C0000}"/>
    <cellStyle name="20% - Dekorfärg1 2 2 5 2 8" xfId="35827" xr:uid="{00000000-0005-0000-0000-00001C8C0000}"/>
    <cellStyle name="20% - Dekorfärg1 2 2 5 2_Tabell 6a K" xfId="25356" xr:uid="{00000000-0005-0000-0000-000035630000}"/>
    <cellStyle name="20% - Dekorfärg1 2 2 5 3" xfId="1207" xr:uid="{00000000-0005-0000-0000-0000E0040000}"/>
    <cellStyle name="20% - Dekorfärg1 2 2 5 3 2" xfId="3399" xr:uid="{00000000-0005-0000-0000-0000700D0000}"/>
    <cellStyle name="20% - Dekorfärg1 2 2 5 3 2 2" xfId="7785" xr:uid="{00000000-0005-0000-0000-0000921E0000}"/>
    <cellStyle name="20% - Dekorfärg1 2 2 5 3 2 2 2" xfId="16670" xr:uid="{00000000-0005-0000-0000-000047410000}"/>
    <cellStyle name="20% - Dekorfärg1 2 2 5 3 2 2 2 2" xfId="35828" xr:uid="{00000000-0005-0000-0000-00001D8C0000}"/>
    <cellStyle name="20% - Dekorfärg1 2 2 5 3 2 2 3" xfId="34167" xr:uid="{00000000-0005-0000-0000-0000A0850000}"/>
    <cellStyle name="20% - Dekorfärg1 2 2 5 3 2 2_Tabell 6a K" xfId="21980" xr:uid="{00000000-0005-0000-0000-000005560000}"/>
    <cellStyle name="20% - Dekorfärg1 2 2 5 3 2 3" xfId="12284" xr:uid="{00000000-0005-0000-0000-000025300000}"/>
    <cellStyle name="20% - Dekorfärg1 2 2 5 3 2 3 2" xfId="35829" xr:uid="{00000000-0005-0000-0000-00001E8C0000}"/>
    <cellStyle name="20% - Dekorfärg1 2 2 5 3 2 4" xfId="29781" xr:uid="{00000000-0005-0000-0000-00007E740000}"/>
    <cellStyle name="20% - Dekorfärg1 2 2 5 3 2 5" xfId="35830" xr:uid="{00000000-0005-0000-0000-00001F8C0000}"/>
    <cellStyle name="20% - Dekorfärg1 2 2 5 3 2_Tabell 6a K" xfId="18058" xr:uid="{00000000-0005-0000-0000-0000B3460000}"/>
    <cellStyle name="20% - Dekorfärg1 2 2 5 3 3" xfId="5592" xr:uid="{00000000-0005-0000-0000-000001160000}"/>
    <cellStyle name="20% - Dekorfärg1 2 2 5 3 3 2" xfId="14477" xr:uid="{00000000-0005-0000-0000-0000B6380000}"/>
    <cellStyle name="20% - Dekorfärg1 2 2 5 3 3 2 2" xfId="35831" xr:uid="{00000000-0005-0000-0000-0000208C0000}"/>
    <cellStyle name="20% - Dekorfärg1 2 2 5 3 3 3" xfId="31974" xr:uid="{00000000-0005-0000-0000-00000F7D0000}"/>
    <cellStyle name="20% - Dekorfärg1 2 2 5 3 3 4" xfId="35832" xr:uid="{00000000-0005-0000-0000-0000218C0000}"/>
    <cellStyle name="20% - Dekorfärg1 2 2 5 3 3_Tabell 6a K" xfId="19860" xr:uid="{00000000-0005-0000-0000-0000BD4D0000}"/>
    <cellStyle name="20% - Dekorfärg1 2 2 5 3 4" xfId="10092" xr:uid="{00000000-0005-0000-0000-000095270000}"/>
    <cellStyle name="20% - Dekorfärg1 2 2 5 3 4 2" xfId="35833" xr:uid="{00000000-0005-0000-0000-0000228C0000}"/>
    <cellStyle name="20% - Dekorfärg1 2 2 5 3 4 2 2" xfId="35834" xr:uid="{00000000-0005-0000-0000-0000238C0000}"/>
    <cellStyle name="20% - Dekorfärg1 2 2 5 3 4 3" xfId="35835" xr:uid="{00000000-0005-0000-0000-0000248C0000}"/>
    <cellStyle name="20% - Dekorfärg1 2 2 5 3 5" xfId="27589" xr:uid="{00000000-0005-0000-0000-0000EE6B0000}"/>
    <cellStyle name="20% - Dekorfärg1 2 2 5 3 5 2" xfId="35836" xr:uid="{00000000-0005-0000-0000-0000258C0000}"/>
    <cellStyle name="20% - Dekorfärg1 2 2 5 3 6" xfId="35837" xr:uid="{00000000-0005-0000-0000-0000268C0000}"/>
    <cellStyle name="20% - Dekorfärg1 2 2 5 3 7" xfId="35838" xr:uid="{00000000-0005-0000-0000-0000278C0000}"/>
    <cellStyle name="20% - Dekorfärg1 2 2 5 3_Tabell 6a K" xfId="18802" xr:uid="{00000000-0005-0000-0000-00009B490000}"/>
    <cellStyle name="20% - Dekorfärg1 2 2 5 4" xfId="2549" xr:uid="{00000000-0005-0000-0000-00001E0A0000}"/>
    <cellStyle name="20% - Dekorfärg1 2 2 5 4 2" xfId="6935" xr:uid="{00000000-0005-0000-0000-0000401B0000}"/>
    <cellStyle name="20% - Dekorfärg1 2 2 5 4 2 2" xfId="15820" xr:uid="{00000000-0005-0000-0000-0000F53D0000}"/>
    <cellStyle name="20% - Dekorfärg1 2 2 5 4 2 2 2" xfId="35839" xr:uid="{00000000-0005-0000-0000-0000288C0000}"/>
    <cellStyle name="20% - Dekorfärg1 2 2 5 4 2 3" xfId="33317" xr:uid="{00000000-0005-0000-0000-00004E820000}"/>
    <cellStyle name="20% - Dekorfärg1 2 2 5 4 2 4" xfId="35840" xr:uid="{00000000-0005-0000-0000-0000298C0000}"/>
    <cellStyle name="20% - Dekorfärg1 2 2 5 4 2_Tabell 6a K" xfId="19352" xr:uid="{00000000-0005-0000-0000-0000C14B0000}"/>
    <cellStyle name="20% - Dekorfärg1 2 2 5 4 3" xfId="11434" xr:uid="{00000000-0005-0000-0000-0000D32C0000}"/>
    <cellStyle name="20% - Dekorfärg1 2 2 5 4 3 2" xfId="35841" xr:uid="{00000000-0005-0000-0000-00002A8C0000}"/>
    <cellStyle name="20% - Dekorfärg1 2 2 5 4 3 2 2" xfId="35842" xr:uid="{00000000-0005-0000-0000-00002B8C0000}"/>
    <cellStyle name="20% - Dekorfärg1 2 2 5 4 3 3" xfId="35843" xr:uid="{00000000-0005-0000-0000-00002C8C0000}"/>
    <cellStyle name="20% - Dekorfärg1 2 2 5 4 4" xfId="28931" xr:uid="{00000000-0005-0000-0000-00002C710000}"/>
    <cellStyle name="20% - Dekorfärg1 2 2 5 4 4 2" xfId="35844" xr:uid="{00000000-0005-0000-0000-00002D8C0000}"/>
    <cellStyle name="20% - Dekorfärg1 2 2 5 4 5" xfId="35845" xr:uid="{00000000-0005-0000-0000-00002E8C0000}"/>
    <cellStyle name="20% - Dekorfärg1 2 2 5 4 6" xfId="35846" xr:uid="{00000000-0005-0000-0000-00002F8C0000}"/>
    <cellStyle name="20% - Dekorfärg1 2 2 5 4_Tabell 6a K" xfId="26392" xr:uid="{00000000-0005-0000-0000-000041670000}"/>
    <cellStyle name="20% - Dekorfärg1 2 2 5 5" xfId="4742" xr:uid="{00000000-0005-0000-0000-0000AF120000}"/>
    <cellStyle name="20% - Dekorfärg1 2 2 5 5 2" xfId="13627" xr:uid="{00000000-0005-0000-0000-000064350000}"/>
    <cellStyle name="20% - Dekorfärg1 2 2 5 5 2 2" xfId="35847" xr:uid="{00000000-0005-0000-0000-0000308C0000}"/>
    <cellStyle name="20% - Dekorfärg1 2 2 5 5 3" xfId="31124" xr:uid="{00000000-0005-0000-0000-0000BD790000}"/>
    <cellStyle name="20% - Dekorfärg1 2 2 5 5 4" xfId="35848" xr:uid="{00000000-0005-0000-0000-0000318C0000}"/>
    <cellStyle name="20% - Dekorfärg1 2 2 5 5_Tabell 6a K" xfId="18649" xr:uid="{00000000-0005-0000-0000-000002490000}"/>
    <cellStyle name="20% - Dekorfärg1 2 2 5 6" xfId="9242" xr:uid="{00000000-0005-0000-0000-000043240000}"/>
    <cellStyle name="20% - Dekorfärg1 2 2 5 6 2" xfId="35849" xr:uid="{00000000-0005-0000-0000-0000328C0000}"/>
    <cellStyle name="20% - Dekorfärg1 2 2 5 6 2 2" xfId="35850" xr:uid="{00000000-0005-0000-0000-0000338C0000}"/>
    <cellStyle name="20% - Dekorfärg1 2 2 5 6 3" xfId="35851" xr:uid="{00000000-0005-0000-0000-0000348C0000}"/>
    <cellStyle name="20% - Dekorfärg1 2 2 5 7" xfId="26739" xr:uid="{00000000-0005-0000-0000-00009C680000}"/>
    <cellStyle name="20% - Dekorfärg1 2 2 5 7 2" xfId="35852" xr:uid="{00000000-0005-0000-0000-0000358C0000}"/>
    <cellStyle name="20% - Dekorfärg1 2 2 5 8" xfId="35853" xr:uid="{00000000-0005-0000-0000-0000368C0000}"/>
    <cellStyle name="20% - Dekorfärg1 2 2 5 9" xfId="35854" xr:uid="{00000000-0005-0000-0000-0000378C0000}"/>
    <cellStyle name="20% - Dekorfärg1 2 2 5_Tabell 6a K" xfId="20064" xr:uid="{00000000-0005-0000-0000-0000894E0000}"/>
    <cellStyle name="20% - Dekorfärg1 2 2 6" xfId="569" xr:uid="{00000000-0005-0000-0000-000062020000}"/>
    <cellStyle name="20% - Dekorfärg1 2 2 6 2" xfId="1209" xr:uid="{00000000-0005-0000-0000-0000E2040000}"/>
    <cellStyle name="20% - Dekorfärg1 2 2 6 2 2" xfId="3401" xr:uid="{00000000-0005-0000-0000-0000720D0000}"/>
    <cellStyle name="20% - Dekorfärg1 2 2 6 2 2 2" xfId="7787" xr:uid="{00000000-0005-0000-0000-0000941E0000}"/>
    <cellStyle name="20% - Dekorfärg1 2 2 6 2 2 2 2" xfId="16672" xr:uid="{00000000-0005-0000-0000-000049410000}"/>
    <cellStyle name="20% - Dekorfärg1 2 2 6 2 2 2 2 2" xfId="35855" xr:uid="{00000000-0005-0000-0000-0000388C0000}"/>
    <cellStyle name="20% - Dekorfärg1 2 2 6 2 2 2 3" xfId="34169" xr:uid="{00000000-0005-0000-0000-0000A2850000}"/>
    <cellStyle name="20% - Dekorfärg1 2 2 6 2 2 2_Tabell 6a K" xfId="23144" xr:uid="{00000000-0005-0000-0000-0000915A0000}"/>
    <cellStyle name="20% - Dekorfärg1 2 2 6 2 2 3" xfId="12286" xr:uid="{00000000-0005-0000-0000-000027300000}"/>
    <cellStyle name="20% - Dekorfärg1 2 2 6 2 2 3 2" xfId="35856" xr:uid="{00000000-0005-0000-0000-0000398C0000}"/>
    <cellStyle name="20% - Dekorfärg1 2 2 6 2 2 4" xfId="29783" xr:uid="{00000000-0005-0000-0000-000080740000}"/>
    <cellStyle name="20% - Dekorfärg1 2 2 6 2 2 5" xfId="35857" xr:uid="{00000000-0005-0000-0000-00003A8C0000}"/>
    <cellStyle name="20% - Dekorfärg1 2 2 6 2 2_Tabell 6a K" xfId="18846" xr:uid="{00000000-0005-0000-0000-0000C7490000}"/>
    <cellStyle name="20% - Dekorfärg1 2 2 6 2 3" xfId="5594" xr:uid="{00000000-0005-0000-0000-000003160000}"/>
    <cellStyle name="20% - Dekorfärg1 2 2 6 2 3 2" xfId="14479" xr:uid="{00000000-0005-0000-0000-0000B8380000}"/>
    <cellStyle name="20% - Dekorfärg1 2 2 6 2 3 2 2" xfId="35858" xr:uid="{00000000-0005-0000-0000-00003B8C0000}"/>
    <cellStyle name="20% - Dekorfärg1 2 2 6 2 3 3" xfId="31976" xr:uid="{00000000-0005-0000-0000-0000117D0000}"/>
    <cellStyle name="20% - Dekorfärg1 2 2 6 2 3 4" xfId="35859" xr:uid="{00000000-0005-0000-0000-00003C8C0000}"/>
    <cellStyle name="20% - Dekorfärg1 2 2 6 2 3_Tabell 6a K" xfId="24989" xr:uid="{00000000-0005-0000-0000-0000C6610000}"/>
    <cellStyle name="20% - Dekorfärg1 2 2 6 2 4" xfId="10094" xr:uid="{00000000-0005-0000-0000-000097270000}"/>
    <cellStyle name="20% - Dekorfärg1 2 2 6 2 4 2" xfId="35860" xr:uid="{00000000-0005-0000-0000-00003D8C0000}"/>
    <cellStyle name="20% - Dekorfärg1 2 2 6 2 4 2 2" xfId="35861" xr:uid="{00000000-0005-0000-0000-00003E8C0000}"/>
    <cellStyle name="20% - Dekorfärg1 2 2 6 2 4 3" xfId="35862" xr:uid="{00000000-0005-0000-0000-00003F8C0000}"/>
    <cellStyle name="20% - Dekorfärg1 2 2 6 2 5" xfId="27591" xr:uid="{00000000-0005-0000-0000-0000F06B0000}"/>
    <cellStyle name="20% - Dekorfärg1 2 2 6 2 5 2" xfId="35863" xr:uid="{00000000-0005-0000-0000-0000408C0000}"/>
    <cellStyle name="20% - Dekorfärg1 2 2 6 2 6" xfId="35864" xr:uid="{00000000-0005-0000-0000-0000418C0000}"/>
    <cellStyle name="20% - Dekorfärg1 2 2 6 2 7" xfId="35865" xr:uid="{00000000-0005-0000-0000-0000428C0000}"/>
    <cellStyle name="20% - Dekorfärg1 2 2 6 2_Tabell 6a K" xfId="19114" xr:uid="{00000000-0005-0000-0000-0000D34A0000}"/>
    <cellStyle name="20% - Dekorfärg1 2 2 6 3" xfId="2761" xr:uid="{00000000-0005-0000-0000-0000F20A0000}"/>
    <cellStyle name="20% - Dekorfärg1 2 2 6 3 2" xfId="7147" xr:uid="{00000000-0005-0000-0000-0000141C0000}"/>
    <cellStyle name="20% - Dekorfärg1 2 2 6 3 2 2" xfId="16032" xr:uid="{00000000-0005-0000-0000-0000C93E0000}"/>
    <cellStyle name="20% - Dekorfärg1 2 2 6 3 2 2 2" xfId="35866" xr:uid="{00000000-0005-0000-0000-0000438C0000}"/>
    <cellStyle name="20% - Dekorfärg1 2 2 6 3 2 3" xfId="33529" xr:uid="{00000000-0005-0000-0000-000022830000}"/>
    <cellStyle name="20% - Dekorfärg1 2 2 6 3 2 4" xfId="35867" xr:uid="{00000000-0005-0000-0000-0000448C0000}"/>
    <cellStyle name="20% - Dekorfärg1 2 2 6 3 2_Tabell 6a K" xfId="20453" xr:uid="{00000000-0005-0000-0000-00000E500000}"/>
    <cellStyle name="20% - Dekorfärg1 2 2 6 3 3" xfId="11646" xr:uid="{00000000-0005-0000-0000-0000A72D0000}"/>
    <cellStyle name="20% - Dekorfärg1 2 2 6 3 3 2" xfId="35868" xr:uid="{00000000-0005-0000-0000-0000458C0000}"/>
    <cellStyle name="20% - Dekorfärg1 2 2 6 3 3 2 2" xfId="35869" xr:uid="{00000000-0005-0000-0000-0000468C0000}"/>
    <cellStyle name="20% - Dekorfärg1 2 2 6 3 3 3" xfId="35870" xr:uid="{00000000-0005-0000-0000-0000478C0000}"/>
    <cellStyle name="20% - Dekorfärg1 2 2 6 3 4" xfId="29143" xr:uid="{00000000-0005-0000-0000-000000720000}"/>
    <cellStyle name="20% - Dekorfärg1 2 2 6 3 4 2" xfId="35871" xr:uid="{00000000-0005-0000-0000-0000488C0000}"/>
    <cellStyle name="20% - Dekorfärg1 2 2 6 3 5" xfId="35872" xr:uid="{00000000-0005-0000-0000-0000498C0000}"/>
    <cellStyle name="20% - Dekorfärg1 2 2 6 3 6" xfId="35873" xr:uid="{00000000-0005-0000-0000-00004A8C0000}"/>
    <cellStyle name="20% - Dekorfärg1 2 2 6 3_Tabell 6a K" xfId="21419" xr:uid="{00000000-0005-0000-0000-0000D4530000}"/>
    <cellStyle name="20% - Dekorfärg1 2 2 6 4" xfId="4954" xr:uid="{00000000-0005-0000-0000-000083130000}"/>
    <cellStyle name="20% - Dekorfärg1 2 2 6 4 2" xfId="13839" xr:uid="{00000000-0005-0000-0000-000038360000}"/>
    <cellStyle name="20% - Dekorfärg1 2 2 6 4 2 2" xfId="35874" xr:uid="{00000000-0005-0000-0000-00004B8C0000}"/>
    <cellStyle name="20% - Dekorfärg1 2 2 6 4 3" xfId="31336" xr:uid="{00000000-0005-0000-0000-0000917A0000}"/>
    <cellStyle name="20% - Dekorfärg1 2 2 6 4 4" xfId="35875" xr:uid="{00000000-0005-0000-0000-00004C8C0000}"/>
    <cellStyle name="20% - Dekorfärg1 2 2 6 4_Tabell 6a K" xfId="23855" xr:uid="{00000000-0005-0000-0000-0000585D0000}"/>
    <cellStyle name="20% - Dekorfärg1 2 2 6 5" xfId="9454" xr:uid="{00000000-0005-0000-0000-000017250000}"/>
    <cellStyle name="20% - Dekorfärg1 2 2 6 5 2" xfId="35876" xr:uid="{00000000-0005-0000-0000-00004D8C0000}"/>
    <cellStyle name="20% - Dekorfärg1 2 2 6 5 2 2" xfId="35877" xr:uid="{00000000-0005-0000-0000-00004E8C0000}"/>
    <cellStyle name="20% - Dekorfärg1 2 2 6 5 3" xfId="35878" xr:uid="{00000000-0005-0000-0000-00004F8C0000}"/>
    <cellStyle name="20% - Dekorfärg1 2 2 6 6" xfId="26951" xr:uid="{00000000-0005-0000-0000-000070690000}"/>
    <cellStyle name="20% - Dekorfärg1 2 2 6 6 2" xfId="35879" xr:uid="{00000000-0005-0000-0000-0000508C0000}"/>
    <cellStyle name="20% - Dekorfärg1 2 2 6 7" xfId="35880" xr:uid="{00000000-0005-0000-0000-0000518C0000}"/>
    <cellStyle name="20% - Dekorfärg1 2 2 6 8" xfId="35881" xr:uid="{00000000-0005-0000-0000-0000528C0000}"/>
    <cellStyle name="20% - Dekorfärg1 2 2 6_Tabell 6a K" xfId="23066" xr:uid="{00000000-0005-0000-0000-0000435A0000}"/>
    <cellStyle name="20% - Dekorfärg1 2 2 7" xfId="993" xr:uid="{00000000-0005-0000-0000-00000A040000}"/>
    <cellStyle name="20% - Dekorfärg1 2 2 7 2" xfId="1210" xr:uid="{00000000-0005-0000-0000-0000E3040000}"/>
    <cellStyle name="20% - Dekorfärg1 2 2 7 2 2" xfId="3402" xr:uid="{00000000-0005-0000-0000-0000730D0000}"/>
    <cellStyle name="20% - Dekorfärg1 2 2 7 2 2 2" xfId="7788" xr:uid="{00000000-0005-0000-0000-0000951E0000}"/>
    <cellStyle name="20% - Dekorfärg1 2 2 7 2 2 2 2" xfId="16673" xr:uid="{00000000-0005-0000-0000-00004A410000}"/>
    <cellStyle name="20% - Dekorfärg1 2 2 7 2 2 2 2 2" xfId="35882" xr:uid="{00000000-0005-0000-0000-0000538C0000}"/>
    <cellStyle name="20% - Dekorfärg1 2 2 7 2 2 2 3" xfId="34170" xr:uid="{00000000-0005-0000-0000-0000A3850000}"/>
    <cellStyle name="20% - Dekorfärg1 2 2 7 2 2 2_Tabell 6a K" xfId="21813" xr:uid="{00000000-0005-0000-0000-00005E550000}"/>
    <cellStyle name="20% - Dekorfärg1 2 2 7 2 2 3" xfId="12287" xr:uid="{00000000-0005-0000-0000-000028300000}"/>
    <cellStyle name="20% - Dekorfärg1 2 2 7 2 2 3 2" xfId="35883" xr:uid="{00000000-0005-0000-0000-0000548C0000}"/>
    <cellStyle name="20% - Dekorfärg1 2 2 7 2 2 4" xfId="29784" xr:uid="{00000000-0005-0000-0000-000081740000}"/>
    <cellStyle name="20% - Dekorfärg1 2 2 7 2 2 5" xfId="35884" xr:uid="{00000000-0005-0000-0000-0000558C0000}"/>
    <cellStyle name="20% - Dekorfärg1 2 2 7 2 2_Tabell 6a K" xfId="25888" xr:uid="{00000000-0005-0000-0000-000049650000}"/>
    <cellStyle name="20% - Dekorfärg1 2 2 7 2 3" xfId="5595" xr:uid="{00000000-0005-0000-0000-000004160000}"/>
    <cellStyle name="20% - Dekorfärg1 2 2 7 2 3 2" xfId="14480" xr:uid="{00000000-0005-0000-0000-0000B9380000}"/>
    <cellStyle name="20% - Dekorfärg1 2 2 7 2 3 2 2" xfId="35885" xr:uid="{00000000-0005-0000-0000-0000568C0000}"/>
    <cellStyle name="20% - Dekorfärg1 2 2 7 2 3 3" xfId="31977" xr:uid="{00000000-0005-0000-0000-0000127D0000}"/>
    <cellStyle name="20% - Dekorfärg1 2 2 7 2 3 4" xfId="35886" xr:uid="{00000000-0005-0000-0000-0000578C0000}"/>
    <cellStyle name="20% - Dekorfärg1 2 2 7 2 3_Tabell 6a K" xfId="25125" xr:uid="{00000000-0005-0000-0000-00004E620000}"/>
    <cellStyle name="20% - Dekorfärg1 2 2 7 2 4" xfId="10095" xr:uid="{00000000-0005-0000-0000-000098270000}"/>
    <cellStyle name="20% - Dekorfärg1 2 2 7 2 4 2" xfId="35887" xr:uid="{00000000-0005-0000-0000-0000588C0000}"/>
    <cellStyle name="20% - Dekorfärg1 2 2 7 2 4 2 2" xfId="35888" xr:uid="{00000000-0005-0000-0000-0000598C0000}"/>
    <cellStyle name="20% - Dekorfärg1 2 2 7 2 4 3" xfId="35889" xr:uid="{00000000-0005-0000-0000-00005A8C0000}"/>
    <cellStyle name="20% - Dekorfärg1 2 2 7 2 5" xfId="27592" xr:uid="{00000000-0005-0000-0000-0000F16B0000}"/>
    <cellStyle name="20% - Dekorfärg1 2 2 7 2 5 2" xfId="35890" xr:uid="{00000000-0005-0000-0000-00005B8C0000}"/>
    <cellStyle name="20% - Dekorfärg1 2 2 7 2 6" xfId="35891" xr:uid="{00000000-0005-0000-0000-00005C8C0000}"/>
    <cellStyle name="20% - Dekorfärg1 2 2 7 2 7" xfId="35892" xr:uid="{00000000-0005-0000-0000-00005D8C0000}"/>
    <cellStyle name="20% - Dekorfärg1 2 2 7 2_Tabell 6a K" xfId="20495" xr:uid="{00000000-0005-0000-0000-000038500000}"/>
    <cellStyle name="20% - Dekorfärg1 2 2 7 3" xfId="3185" xr:uid="{00000000-0005-0000-0000-00009A0C0000}"/>
    <cellStyle name="20% - Dekorfärg1 2 2 7 3 2" xfId="7571" xr:uid="{00000000-0005-0000-0000-0000BC1D0000}"/>
    <cellStyle name="20% - Dekorfärg1 2 2 7 3 2 2" xfId="16456" xr:uid="{00000000-0005-0000-0000-000071400000}"/>
    <cellStyle name="20% - Dekorfärg1 2 2 7 3 2 2 2" xfId="35893" xr:uid="{00000000-0005-0000-0000-00005E8C0000}"/>
    <cellStyle name="20% - Dekorfärg1 2 2 7 3 2 3" xfId="33953" xr:uid="{00000000-0005-0000-0000-0000CA840000}"/>
    <cellStyle name="20% - Dekorfärg1 2 2 7 3 2 4" xfId="35894" xr:uid="{00000000-0005-0000-0000-00005F8C0000}"/>
    <cellStyle name="20% - Dekorfärg1 2 2 7 3 2_Tabell 6a K" xfId="22652" xr:uid="{00000000-0005-0000-0000-0000A5580000}"/>
    <cellStyle name="20% - Dekorfärg1 2 2 7 3 3" xfId="12070" xr:uid="{00000000-0005-0000-0000-00004F2F0000}"/>
    <cellStyle name="20% - Dekorfärg1 2 2 7 3 3 2" xfId="35895" xr:uid="{00000000-0005-0000-0000-0000608C0000}"/>
    <cellStyle name="20% - Dekorfärg1 2 2 7 3 3 2 2" xfId="35896" xr:uid="{00000000-0005-0000-0000-0000618C0000}"/>
    <cellStyle name="20% - Dekorfärg1 2 2 7 3 3 3" xfId="35897" xr:uid="{00000000-0005-0000-0000-0000628C0000}"/>
    <cellStyle name="20% - Dekorfärg1 2 2 7 3 4" xfId="29567" xr:uid="{00000000-0005-0000-0000-0000A8730000}"/>
    <cellStyle name="20% - Dekorfärg1 2 2 7 3 4 2" xfId="35898" xr:uid="{00000000-0005-0000-0000-0000638C0000}"/>
    <cellStyle name="20% - Dekorfärg1 2 2 7 3 5" xfId="35899" xr:uid="{00000000-0005-0000-0000-0000648C0000}"/>
    <cellStyle name="20% - Dekorfärg1 2 2 7 3 6" xfId="35900" xr:uid="{00000000-0005-0000-0000-0000658C0000}"/>
    <cellStyle name="20% - Dekorfärg1 2 2 7 3_Tabell 6a K" xfId="23640" xr:uid="{00000000-0005-0000-0000-0000815C0000}"/>
    <cellStyle name="20% - Dekorfärg1 2 2 7 4" xfId="5378" xr:uid="{00000000-0005-0000-0000-00002B150000}"/>
    <cellStyle name="20% - Dekorfärg1 2 2 7 4 2" xfId="14263" xr:uid="{00000000-0005-0000-0000-0000E0370000}"/>
    <cellStyle name="20% - Dekorfärg1 2 2 7 4 2 2" xfId="35901" xr:uid="{00000000-0005-0000-0000-0000668C0000}"/>
    <cellStyle name="20% - Dekorfärg1 2 2 7 4 3" xfId="31760" xr:uid="{00000000-0005-0000-0000-0000397C0000}"/>
    <cellStyle name="20% - Dekorfärg1 2 2 7 4 4" xfId="35902" xr:uid="{00000000-0005-0000-0000-0000678C0000}"/>
    <cellStyle name="20% - Dekorfärg1 2 2 7 4_Tabell 6a K" xfId="20962" xr:uid="{00000000-0005-0000-0000-00000B520000}"/>
    <cellStyle name="20% - Dekorfärg1 2 2 7 5" xfId="9878" xr:uid="{00000000-0005-0000-0000-0000BF260000}"/>
    <cellStyle name="20% - Dekorfärg1 2 2 7 5 2" xfId="35903" xr:uid="{00000000-0005-0000-0000-0000688C0000}"/>
    <cellStyle name="20% - Dekorfärg1 2 2 7 5 2 2" xfId="35904" xr:uid="{00000000-0005-0000-0000-0000698C0000}"/>
    <cellStyle name="20% - Dekorfärg1 2 2 7 5 3" xfId="35905" xr:uid="{00000000-0005-0000-0000-00006A8C0000}"/>
    <cellStyle name="20% - Dekorfärg1 2 2 7 6" xfId="27375" xr:uid="{00000000-0005-0000-0000-0000186B0000}"/>
    <cellStyle name="20% - Dekorfärg1 2 2 7 6 2" xfId="35906" xr:uid="{00000000-0005-0000-0000-00006B8C0000}"/>
    <cellStyle name="20% - Dekorfärg1 2 2 7 7" xfId="35907" xr:uid="{00000000-0005-0000-0000-00006C8C0000}"/>
    <cellStyle name="20% - Dekorfärg1 2 2 7 8" xfId="35908" xr:uid="{00000000-0005-0000-0000-00006D8C0000}"/>
    <cellStyle name="20% - Dekorfärg1 2 2 7_Tabell 6a K" xfId="22234" xr:uid="{00000000-0005-0000-0000-000003570000}"/>
    <cellStyle name="20% - Dekorfärg1 2 2 8" xfId="1191" xr:uid="{00000000-0005-0000-0000-0000D0040000}"/>
    <cellStyle name="20% - Dekorfärg1 2 2 8 2" xfId="3383" xr:uid="{00000000-0005-0000-0000-0000600D0000}"/>
    <cellStyle name="20% - Dekorfärg1 2 2 8 2 2" xfId="7769" xr:uid="{00000000-0005-0000-0000-0000821E0000}"/>
    <cellStyle name="20% - Dekorfärg1 2 2 8 2 2 2" xfId="16654" xr:uid="{00000000-0005-0000-0000-000037410000}"/>
    <cellStyle name="20% - Dekorfärg1 2 2 8 2 2 2 2" xfId="35909" xr:uid="{00000000-0005-0000-0000-00006E8C0000}"/>
    <cellStyle name="20% - Dekorfärg1 2 2 8 2 2 3" xfId="34151" xr:uid="{00000000-0005-0000-0000-000090850000}"/>
    <cellStyle name="20% - Dekorfärg1 2 2 8 2 2_Tabell 6a K" xfId="23718" xr:uid="{00000000-0005-0000-0000-0000CF5C0000}"/>
    <cellStyle name="20% - Dekorfärg1 2 2 8 2 3" xfId="12268" xr:uid="{00000000-0005-0000-0000-000015300000}"/>
    <cellStyle name="20% - Dekorfärg1 2 2 8 2 3 2" xfId="35910" xr:uid="{00000000-0005-0000-0000-00006F8C0000}"/>
    <cellStyle name="20% - Dekorfärg1 2 2 8 2 4" xfId="29765" xr:uid="{00000000-0005-0000-0000-00006E740000}"/>
    <cellStyle name="20% - Dekorfärg1 2 2 8 2 5" xfId="35911" xr:uid="{00000000-0005-0000-0000-0000708C0000}"/>
    <cellStyle name="20% - Dekorfärg1 2 2 8 2_Tabell 6a K" xfId="24834" xr:uid="{00000000-0005-0000-0000-00002B610000}"/>
    <cellStyle name="20% - Dekorfärg1 2 2 8 3" xfId="5576" xr:uid="{00000000-0005-0000-0000-0000F1150000}"/>
    <cellStyle name="20% - Dekorfärg1 2 2 8 3 2" xfId="14461" xr:uid="{00000000-0005-0000-0000-0000A6380000}"/>
    <cellStyle name="20% - Dekorfärg1 2 2 8 3 2 2" xfId="35912" xr:uid="{00000000-0005-0000-0000-0000718C0000}"/>
    <cellStyle name="20% - Dekorfärg1 2 2 8 3 3" xfId="31958" xr:uid="{00000000-0005-0000-0000-0000FF7C0000}"/>
    <cellStyle name="20% - Dekorfärg1 2 2 8 3 4" xfId="35913" xr:uid="{00000000-0005-0000-0000-0000728C0000}"/>
    <cellStyle name="20% - Dekorfärg1 2 2 8 3_Tabell 6a K" xfId="26156" xr:uid="{00000000-0005-0000-0000-000055660000}"/>
    <cellStyle name="20% - Dekorfärg1 2 2 8 4" xfId="10076" xr:uid="{00000000-0005-0000-0000-000085270000}"/>
    <cellStyle name="20% - Dekorfärg1 2 2 8 4 2" xfId="35914" xr:uid="{00000000-0005-0000-0000-0000738C0000}"/>
    <cellStyle name="20% - Dekorfärg1 2 2 8 4 2 2" xfId="35915" xr:uid="{00000000-0005-0000-0000-0000748C0000}"/>
    <cellStyle name="20% - Dekorfärg1 2 2 8 4 3" xfId="35916" xr:uid="{00000000-0005-0000-0000-0000758C0000}"/>
    <cellStyle name="20% - Dekorfärg1 2 2 8 5" xfId="27573" xr:uid="{00000000-0005-0000-0000-0000DE6B0000}"/>
    <cellStyle name="20% - Dekorfärg1 2 2 8 5 2" xfId="35917" xr:uid="{00000000-0005-0000-0000-0000768C0000}"/>
    <cellStyle name="20% - Dekorfärg1 2 2 8 6" xfId="35918" xr:uid="{00000000-0005-0000-0000-0000778C0000}"/>
    <cellStyle name="20% - Dekorfärg1 2 2 8 7" xfId="35919" xr:uid="{00000000-0005-0000-0000-0000788C0000}"/>
    <cellStyle name="20% - Dekorfärg1 2 2 8_Tabell 6a K" xfId="17948" xr:uid="{00000000-0005-0000-0000-000045460000}"/>
    <cellStyle name="20% - Dekorfärg1 2 2 9" xfId="2337" xr:uid="{00000000-0005-0000-0000-00004A090000}"/>
    <cellStyle name="20% - Dekorfärg1 2 2 9 2" xfId="6723" xr:uid="{00000000-0005-0000-0000-00006C1A0000}"/>
    <cellStyle name="20% - Dekorfärg1 2 2 9 2 2" xfId="15608" xr:uid="{00000000-0005-0000-0000-0000213D0000}"/>
    <cellStyle name="20% - Dekorfärg1 2 2 9 2 2 2" xfId="35920" xr:uid="{00000000-0005-0000-0000-0000798C0000}"/>
    <cellStyle name="20% - Dekorfärg1 2 2 9 2 3" xfId="33105" xr:uid="{00000000-0005-0000-0000-00007A810000}"/>
    <cellStyle name="20% - Dekorfärg1 2 2 9 2 4" xfId="35921" xr:uid="{00000000-0005-0000-0000-00007A8C0000}"/>
    <cellStyle name="20% - Dekorfärg1 2 2 9 2_Tabell 6a K" xfId="21498" xr:uid="{00000000-0005-0000-0000-000023540000}"/>
    <cellStyle name="20% - Dekorfärg1 2 2 9 3" xfId="11222" xr:uid="{00000000-0005-0000-0000-0000FF2B0000}"/>
    <cellStyle name="20% - Dekorfärg1 2 2 9 3 2" xfId="35922" xr:uid="{00000000-0005-0000-0000-00007B8C0000}"/>
    <cellStyle name="20% - Dekorfärg1 2 2 9 3 2 2" xfId="35923" xr:uid="{00000000-0005-0000-0000-00007C8C0000}"/>
    <cellStyle name="20% - Dekorfärg1 2 2 9 3 3" xfId="35924" xr:uid="{00000000-0005-0000-0000-00007D8C0000}"/>
    <cellStyle name="20% - Dekorfärg1 2 2 9 4" xfId="28719" xr:uid="{00000000-0005-0000-0000-000058700000}"/>
    <cellStyle name="20% - Dekorfärg1 2 2 9 4 2" xfId="35925" xr:uid="{00000000-0005-0000-0000-00007E8C0000}"/>
    <cellStyle name="20% - Dekorfärg1 2 2 9 5" xfId="35926" xr:uid="{00000000-0005-0000-0000-00007F8C0000}"/>
    <cellStyle name="20% - Dekorfärg1 2 2 9 6" xfId="35927" xr:uid="{00000000-0005-0000-0000-0000808C0000}"/>
    <cellStyle name="20% - Dekorfärg1 2 2 9_Tabell 6a K" xfId="24168" xr:uid="{00000000-0005-0000-0000-0000915E0000}"/>
    <cellStyle name="20% - Dekorfärg1 2 2_Tabell 6a K" xfId="26448" xr:uid="{00000000-0005-0000-0000-000079670000}"/>
    <cellStyle name="20% - Dekorfärg1 2 3" xfId="217" xr:uid="{00000000-0005-0000-0000-000002010000}"/>
    <cellStyle name="20% - Dekorfärg1 2 3 10" xfId="35928" xr:uid="{00000000-0005-0000-0000-0000818C0000}"/>
    <cellStyle name="20% - Dekorfärg1 2 3 11" xfId="35929" xr:uid="{00000000-0005-0000-0000-0000828C0000}"/>
    <cellStyle name="20% - Dekorfärg1 2 3 12" xfId="35930" xr:uid="{00000000-0005-0000-0000-0000838C0000}"/>
    <cellStyle name="20% - Dekorfärg1 2 3 2" xfId="429" xr:uid="{00000000-0005-0000-0000-0000D6010000}"/>
    <cellStyle name="20% - Dekorfärg1 2 3 2 2" xfId="853" xr:uid="{00000000-0005-0000-0000-00007E030000}"/>
    <cellStyle name="20% - Dekorfärg1 2 3 2 2 2" xfId="1213" xr:uid="{00000000-0005-0000-0000-0000E6040000}"/>
    <cellStyle name="20% - Dekorfärg1 2 3 2 2 2 2" xfId="3405" xr:uid="{00000000-0005-0000-0000-0000760D0000}"/>
    <cellStyle name="20% - Dekorfärg1 2 3 2 2 2 2 2" xfId="7791" xr:uid="{00000000-0005-0000-0000-0000981E0000}"/>
    <cellStyle name="20% - Dekorfärg1 2 3 2 2 2 2 2 2" xfId="16676" xr:uid="{00000000-0005-0000-0000-00004D410000}"/>
    <cellStyle name="20% - Dekorfärg1 2 3 2 2 2 2 2 2 2" xfId="35931" xr:uid="{00000000-0005-0000-0000-0000848C0000}"/>
    <cellStyle name="20% - Dekorfärg1 2 3 2 2 2 2 2 3" xfId="34173" xr:uid="{00000000-0005-0000-0000-0000A6850000}"/>
    <cellStyle name="20% - Dekorfärg1 2 3 2 2 2 2 2_Tabell 6a K" xfId="20648" xr:uid="{00000000-0005-0000-0000-0000D1500000}"/>
    <cellStyle name="20% - Dekorfärg1 2 3 2 2 2 2 3" xfId="12290" xr:uid="{00000000-0005-0000-0000-00002B300000}"/>
    <cellStyle name="20% - Dekorfärg1 2 3 2 2 2 2 3 2" xfId="35932" xr:uid="{00000000-0005-0000-0000-0000858C0000}"/>
    <cellStyle name="20% - Dekorfärg1 2 3 2 2 2 2 4" xfId="29787" xr:uid="{00000000-0005-0000-0000-000084740000}"/>
    <cellStyle name="20% - Dekorfärg1 2 3 2 2 2 2 5" xfId="35933" xr:uid="{00000000-0005-0000-0000-0000868C0000}"/>
    <cellStyle name="20% - Dekorfärg1 2 3 2 2 2 2_Tabell 6a K" xfId="25313" xr:uid="{00000000-0005-0000-0000-00000A630000}"/>
    <cellStyle name="20% - Dekorfärg1 2 3 2 2 2 3" xfId="5598" xr:uid="{00000000-0005-0000-0000-000007160000}"/>
    <cellStyle name="20% - Dekorfärg1 2 3 2 2 2 3 2" xfId="14483" xr:uid="{00000000-0005-0000-0000-0000BC380000}"/>
    <cellStyle name="20% - Dekorfärg1 2 3 2 2 2 3 2 2" xfId="35934" xr:uid="{00000000-0005-0000-0000-0000878C0000}"/>
    <cellStyle name="20% - Dekorfärg1 2 3 2 2 2 3 3" xfId="31980" xr:uid="{00000000-0005-0000-0000-0000157D0000}"/>
    <cellStyle name="20% - Dekorfärg1 2 3 2 2 2 3 4" xfId="35935" xr:uid="{00000000-0005-0000-0000-0000888C0000}"/>
    <cellStyle name="20% - Dekorfärg1 2 3 2 2 2 3_Tabell 6a K" xfId="19274" xr:uid="{00000000-0005-0000-0000-0000734B0000}"/>
    <cellStyle name="20% - Dekorfärg1 2 3 2 2 2 4" xfId="10098" xr:uid="{00000000-0005-0000-0000-00009B270000}"/>
    <cellStyle name="20% - Dekorfärg1 2 3 2 2 2 4 2" xfId="35936" xr:uid="{00000000-0005-0000-0000-0000898C0000}"/>
    <cellStyle name="20% - Dekorfärg1 2 3 2 2 2 4 2 2" xfId="35937" xr:uid="{00000000-0005-0000-0000-00008A8C0000}"/>
    <cellStyle name="20% - Dekorfärg1 2 3 2 2 2 4 3" xfId="35938" xr:uid="{00000000-0005-0000-0000-00008B8C0000}"/>
    <cellStyle name="20% - Dekorfärg1 2 3 2 2 2 5" xfId="27595" xr:uid="{00000000-0005-0000-0000-0000F46B0000}"/>
    <cellStyle name="20% - Dekorfärg1 2 3 2 2 2 5 2" xfId="35939" xr:uid="{00000000-0005-0000-0000-00008C8C0000}"/>
    <cellStyle name="20% - Dekorfärg1 2 3 2 2 2 6" xfId="35940" xr:uid="{00000000-0005-0000-0000-00008D8C0000}"/>
    <cellStyle name="20% - Dekorfärg1 2 3 2 2 2 7" xfId="35941" xr:uid="{00000000-0005-0000-0000-00008E8C0000}"/>
    <cellStyle name="20% - Dekorfärg1 2 3 2 2 2_Tabell 6a K" xfId="18743" xr:uid="{00000000-0005-0000-0000-000060490000}"/>
    <cellStyle name="20% - Dekorfärg1 2 3 2 2 3" xfId="3045" xr:uid="{00000000-0005-0000-0000-00000E0C0000}"/>
    <cellStyle name="20% - Dekorfärg1 2 3 2 2 3 2" xfId="7431" xr:uid="{00000000-0005-0000-0000-0000301D0000}"/>
    <cellStyle name="20% - Dekorfärg1 2 3 2 2 3 2 2" xfId="16316" xr:uid="{00000000-0005-0000-0000-0000E53F0000}"/>
    <cellStyle name="20% - Dekorfärg1 2 3 2 2 3 2 2 2" xfId="35942" xr:uid="{00000000-0005-0000-0000-00008F8C0000}"/>
    <cellStyle name="20% - Dekorfärg1 2 3 2 2 3 2 3" xfId="33813" xr:uid="{00000000-0005-0000-0000-00003E840000}"/>
    <cellStyle name="20% - Dekorfärg1 2 3 2 2 3 2 4" xfId="35943" xr:uid="{00000000-0005-0000-0000-0000908C0000}"/>
    <cellStyle name="20% - Dekorfärg1 2 3 2 2 3 2_Tabell 6a K" xfId="22435" xr:uid="{00000000-0005-0000-0000-0000CC570000}"/>
    <cellStyle name="20% - Dekorfärg1 2 3 2 2 3 3" xfId="11930" xr:uid="{00000000-0005-0000-0000-0000C32E0000}"/>
    <cellStyle name="20% - Dekorfärg1 2 3 2 2 3 3 2" xfId="35944" xr:uid="{00000000-0005-0000-0000-0000918C0000}"/>
    <cellStyle name="20% - Dekorfärg1 2 3 2 2 3 3 2 2" xfId="35945" xr:uid="{00000000-0005-0000-0000-0000928C0000}"/>
    <cellStyle name="20% - Dekorfärg1 2 3 2 2 3 3 3" xfId="35946" xr:uid="{00000000-0005-0000-0000-0000938C0000}"/>
    <cellStyle name="20% - Dekorfärg1 2 3 2 2 3 4" xfId="29427" xr:uid="{00000000-0005-0000-0000-00001C730000}"/>
    <cellStyle name="20% - Dekorfärg1 2 3 2 2 3 4 2" xfId="35947" xr:uid="{00000000-0005-0000-0000-0000948C0000}"/>
    <cellStyle name="20% - Dekorfärg1 2 3 2 2 3 5" xfId="35948" xr:uid="{00000000-0005-0000-0000-0000958C0000}"/>
    <cellStyle name="20% - Dekorfärg1 2 3 2 2 3 6" xfId="35949" xr:uid="{00000000-0005-0000-0000-0000968C0000}"/>
    <cellStyle name="20% - Dekorfärg1 2 3 2 2 3_Tabell 6a K" xfId="22779" xr:uid="{00000000-0005-0000-0000-000024590000}"/>
    <cellStyle name="20% - Dekorfärg1 2 3 2 2 4" xfId="5238" xr:uid="{00000000-0005-0000-0000-00009F140000}"/>
    <cellStyle name="20% - Dekorfärg1 2 3 2 2 4 2" xfId="14123" xr:uid="{00000000-0005-0000-0000-000054370000}"/>
    <cellStyle name="20% - Dekorfärg1 2 3 2 2 4 2 2" xfId="35950" xr:uid="{00000000-0005-0000-0000-0000978C0000}"/>
    <cellStyle name="20% - Dekorfärg1 2 3 2 2 4 3" xfId="31620" xr:uid="{00000000-0005-0000-0000-0000AD7B0000}"/>
    <cellStyle name="20% - Dekorfärg1 2 3 2 2 4 4" xfId="35951" xr:uid="{00000000-0005-0000-0000-0000988C0000}"/>
    <cellStyle name="20% - Dekorfärg1 2 3 2 2 4_Tabell 6a K" xfId="18160" xr:uid="{00000000-0005-0000-0000-000019470000}"/>
    <cellStyle name="20% - Dekorfärg1 2 3 2 2 5" xfId="9738" xr:uid="{00000000-0005-0000-0000-000033260000}"/>
    <cellStyle name="20% - Dekorfärg1 2 3 2 2 5 2" xfId="35952" xr:uid="{00000000-0005-0000-0000-0000998C0000}"/>
    <cellStyle name="20% - Dekorfärg1 2 3 2 2 5 2 2" xfId="35953" xr:uid="{00000000-0005-0000-0000-00009A8C0000}"/>
    <cellStyle name="20% - Dekorfärg1 2 3 2 2 5 3" xfId="35954" xr:uid="{00000000-0005-0000-0000-00009B8C0000}"/>
    <cellStyle name="20% - Dekorfärg1 2 3 2 2 6" xfId="27235" xr:uid="{00000000-0005-0000-0000-00008C6A0000}"/>
    <cellStyle name="20% - Dekorfärg1 2 3 2 2 6 2" xfId="35955" xr:uid="{00000000-0005-0000-0000-00009C8C0000}"/>
    <cellStyle name="20% - Dekorfärg1 2 3 2 2 7" xfId="35956" xr:uid="{00000000-0005-0000-0000-00009D8C0000}"/>
    <cellStyle name="20% - Dekorfärg1 2 3 2 2 8" xfId="35957" xr:uid="{00000000-0005-0000-0000-00009E8C0000}"/>
    <cellStyle name="20% - Dekorfärg1 2 3 2 2_Tabell 6a K" xfId="18579" xr:uid="{00000000-0005-0000-0000-0000BC480000}"/>
    <cellStyle name="20% - Dekorfärg1 2 3 2 3" xfId="1212" xr:uid="{00000000-0005-0000-0000-0000E5040000}"/>
    <cellStyle name="20% - Dekorfärg1 2 3 2 3 2" xfId="3404" xr:uid="{00000000-0005-0000-0000-0000750D0000}"/>
    <cellStyle name="20% - Dekorfärg1 2 3 2 3 2 2" xfId="7790" xr:uid="{00000000-0005-0000-0000-0000971E0000}"/>
    <cellStyle name="20% - Dekorfärg1 2 3 2 3 2 2 2" xfId="16675" xr:uid="{00000000-0005-0000-0000-00004C410000}"/>
    <cellStyle name="20% - Dekorfärg1 2 3 2 3 2 2 2 2" xfId="35958" xr:uid="{00000000-0005-0000-0000-00009F8C0000}"/>
    <cellStyle name="20% - Dekorfärg1 2 3 2 3 2 2 3" xfId="34172" xr:uid="{00000000-0005-0000-0000-0000A5850000}"/>
    <cellStyle name="20% - Dekorfärg1 2 3 2 3 2 2_Tabell 6a K" xfId="23986" xr:uid="{00000000-0005-0000-0000-0000DB5D0000}"/>
    <cellStyle name="20% - Dekorfärg1 2 3 2 3 2 3" xfId="12289" xr:uid="{00000000-0005-0000-0000-00002A300000}"/>
    <cellStyle name="20% - Dekorfärg1 2 3 2 3 2 3 2" xfId="35959" xr:uid="{00000000-0005-0000-0000-0000A08C0000}"/>
    <cellStyle name="20% - Dekorfärg1 2 3 2 3 2 4" xfId="29786" xr:uid="{00000000-0005-0000-0000-000083740000}"/>
    <cellStyle name="20% - Dekorfärg1 2 3 2 3 2 5" xfId="35960" xr:uid="{00000000-0005-0000-0000-0000A18C0000}"/>
    <cellStyle name="20% - Dekorfärg1 2 3 2 3 2_Tabell 6a K" xfId="20973" xr:uid="{00000000-0005-0000-0000-000016520000}"/>
    <cellStyle name="20% - Dekorfärg1 2 3 2 3 3" xfId="5597" xr:uid="{00000000-0005-0000-0000-000006160000}"/>
    <cellStyle name="20% - Dekorfärg1 2 3 2 3 3 2" xfId="14482" xr:uid="{00000000-0005-0000-0000-0000BB380000}"/>
    <cellStyle name="20% - Dekorfärg1 2 3 2 3 3 2 2" xfId="35961" xr:uid="{00000000-0005-0000-0000-0000A28C0000}"/>
    <cellStyle name="20% - Dekorfärg1 2 3 2 3 3 3" xfId="31979" xr:uid="{00000000-0005-0000-0000-0000147D0000}"/>
    <cellStyle name="20% - Dekorfärg1 2 3 2 3 3 4" xfId="35962" xr:uid="{00000000-0005-0000-0000-0000A38C0000}"/>
    <cellStyle name="20% - Dekorfärg1 2 3 2 3 3_Tabell 6a K" xfId="18561" xr:uid="{00000000-0005-0000-0000-0000AA480000}"/>
    <cellStyle name="20% - Dekorfärg1 2 3 2 3 4" xfId="10097" xr:uid="{00000000-0005-0000-0000-00009A270000}"/>
    <cellStyle name="20% - Dekorfärg1 2 3 2 3 4 2" xfId="35963" xr:uid="{00000000-0005-0000-0000-0000A48C0000}"/>
    <cellStyle name="20% - Dekorfärg1 2 3 2 3 4 2 2" xfId="35964" xr:uid="{00000000-0005-0000-0000-0000A58C0000}"/>
    <cellStyle name="20% - Dekorfärg1 2 3 2 3 4 3" xfId="35965" xr:uid="{00000000-0005-0000-0000-0000A68C0000}"/>
    <cellStyle name="20% - Dekorfärg1 2 3 2 3 5" xfId="27594" xr:uid="{00000000-0005-0000-0000-0000F36B0000}"/>
    <cellStyle name="20% - Dekorfärg1 2 3 2 3 5 2" xfId="35966" xr:uid="{00000000-0005-0000-0000-0000A78C0000}"/>
    <cellStyle name="20% - Dekorfärg1 2 3 2 3 6" xfId="35967" xr:uid="{00000000-0005-0000-0000-0000A88C0000}"/>
    <cellStyle name="20% - Dekorfärg1 2 3 2 3 7" xfId="35968" xr:uid="{00000000-0005-0000-0000-0000A98C0000}"/>
    <cellStyle name="20% - Dekorfärg1 2 3 2 3_Tabell 6a K" xfId="22663" xr:uid="{00000000-0005-0000-0000-0000B0580000}"/>
    <cellStyle name="20% - Dekorfärg1 2 3 2 4" xfId="2621" xr:uid="{00000000-0005-0000-0000-0000660A0000}"/>
    <cellStyle name="20% - Dekorfärg1 2 3 2 4 2" xfId="7007" xr:uid="{00000000-0005-0000-0000-0000881B0000}"/>
    <cellStyle name="20% - Dekorfärg1 2 3 2 4 2 2" xfId="15892" xr:uid="{00000000-0005-0000-0000-00003D3E0000}"/>
    <cellStyle name="20% - Dekorfärg1 2 3 2 4 2 2 2" xfId="35969" xr:uid="{00000000-0005-0000-0000-0000AA8C0000}"/>
    <cellStyle name="20% - Dekorfärg1 2 3 2 4 2 3" xfId="33389" xr:uid="{00000000-0005-0000-0000-000096820000}"/>
    <cellStyle name="20% - Dekorfärg1 2 3 2 4 2 4" xfId="35970" xr:uid="{00000000-0005-0000-0000-0000AB8C0000}"/>
    <cellStyle name="20% - Dekorfärg1 2 3 2 4 2_Tabell 6a K" xfId="18434" xr:uid="{00000000-0005-0000-0000-00002B480000}"/>
    <cellStyle name="20% - Dekorfärg1 2 3 2 4 3" xfId="11506" xr:uid="{00000000-0005-0000-0000-00001B2D0000}"/>
    <cellStyle name="20% - Dekorfärg1 2 3 2 4 3 2" xfId="35971" xr:uid="{00000000-0005-0000-0000-0000AC8C0000}"/>
    <cellStyle name="20% - Dekorfärg1 2 3 2 4 3 2 2" xfId="35972" xr:uid="{00000000-0005-0000-0000-0000AD8C0000}"/>
    <cellStyle name="20% - Dekorfärg1 2 3 2 4 3 3" xfId="35973" xr:uid="{00000000-0005-0000-0000-0000AE8C0000}"/>
    <cellStyle name="20% - Dekorfärg1 2 3 2 4 4" xfId="29003" xr:uid="{00000000-0005-0000-0000-000074710000}"/>
    <cellStyle name="20% - Dekorfärg1 2 3 2 4 4 2" xfId="35974" xr:uid="{00000000-0005-0000-0000-0000AF8C0000}"/>
    <cellStyle name="20% - Dekorfärg1 2 3 2 4 5" xfId="35975" xr:uid="{00000000-0005-0000-0000-0000B08C0000}"/>
    <cellStyle name="20% - Dekorfärg1 2 3 2 4 6" xfId="35976" xr:uid="{00000000-0005-0000-0000-0000B18C0000}"/>
    <cellStyle name="20% - Dekorfärg1 2 3 2 4_Tabell 6a K" xfId="22017" xr:uid="{00000000-0005-0000-0000-00002A560000}"/>
    <cellStyle name="20% - Dekorfärg1 2 3 2 5" xfId="4814" xr:uid="{00000000-0005-0000-0000-0000F7120000}"/>
    <cellStyle name="20% - Dekorfärg1 2 3 2 5 2" xfId="13699" xr:uid="{00000000-0005-0000-0000-0000AC350000}"/>
    <cellStyle name="20% - Dekorfärg1 2 3 2 5 2 2" xfId="35977" xr:uid="{00000000-0005-0000-0000-0000B28C0000}"/>
    <cellStyle name="20% - Dekorfärg1 2 3 2 5 3" xfId="31196" xr:uid="{00000000-0005-0000-0000-0000057A0000}"/>
    <cellStyle name="20% - Dekorfärg1 2 3 2 5 4" xfId="35978" xr:uid="{00000000-0005-0000-0000-0000B38C0000}"/>
    <cellStyle name="20% - Dekorfärg1 2 3 2 5_Tabell 6a K" xfId="22054" xr:uid="{00000000-0005-0000-0000-00004F560000}"/>
    <cellStyle name="20% - Dekorfärg1 2 3 2 6" xfId="9314" xr:uid="{00000000-0005-0000-0000-00008B240000}"/>
    <cellStyle name="20% - Dekorfärg1 2 3 2 6 2" xfId="35979" xr:uid="{00000000-0005-0000-0000-0000B48C0000}"/>
    <cellStyle name="20% - Dekorfärg1 2 3 2 6 2 2" xfId="35980" xr:uid="{00000000-0005-0000-0000-0000B58C0000}"/>
    <cellStyle name="20% - Dekorfärg1 2 3 2 6 3" xfId="35981" xr:uid="{00000000-0005-0000-0000-0000B68C0000}"/>
    <cellStyle name="20% - Dekorfärg1 2 3 2 7" xfId="26811" xr:uid="{00000000-0005-0000-0000-0000E4680000}"/>
    <cellStyle name="20% - Dekorfärg1 2 3 2 7 2" xfId="35982" xr:uid="{00000000-0005-0000-0000-0000B78C0000}"/>
    <cellStyle name="20% - Dekorfärg1 2 3 2 8" xfId="35983" xr:uid="{00000000-0005-0000-0000-0000B88C0000}"/>
    <cellStyle name="20% - Dekorfärg1 2 3 2 9" xfId="35984" xr:uid="{00000000-0005-0000-0000-0000B98C0000}"/>
    <cellStyle name="20% - Dekorfärg1 2 3 2_Tabell 6a K" xfId="26103" xr:uid="{00000000-0005-0000-0000-000020660000}"/>
    <cellStyle name="20% - Dekorfärg1 2 3 3" xfId="641" xr:uid="{00000000-0005-0000-0000-0000AA020000}"/>
    <cellStyle name="20% - Dekorfärg1 2 3 3 2" xfId="1214" xr:uid="{00000000-0005-0000-0000-0000E7040000}"/>
    <cellStyle name="20% - Dekorfärg1 2 3 3 2 2" xfId="3406" xr:uid="{00000000-0005-0000-0000-0000770D0000}"/>
    <cellStyle name="20% - Dekorfärg1 2 3 3 2 2 2" xfId="7792" xr:uid="{00000000-0005-0000-0000-0000991E0000}"/>
    <cellStyle name="20% - Dekorfärg1 2 3 3 2 2 2 2" xfId="16677" xr:uid="{00000000-0005-0000-0000-00004E410000}"/>
    <cellStyle name="20% - Dekorfärg1 2 3 3 2 2 2 2 2" xfId="35985" xr:uid="{00000000-0005-0000-0000-0000BA8C0000}"/>
    <cellStyle name="20% - Dekorfärg1 2 3 3 2 2 2 3" xfId="34174" xr:uid="{00000000-0005-0000-0000-0000A7850000}"/>
    <cellStyle name="20% - Dekorfärg1 2 3 3 2 2 2_Tabell 6a K" xfId="25090" xr:uid="{00000000-0005-0000-0000-00002B620000}"/>
    <cellStyle name="20% - Dekorfärg1 2 3 3 2 2 3" xfId="12291" xr:uid="{00000000-0005-0000-0000-00002C300000}"/>
    <cellStyle name="20% - Dekorfärg1 2 3 3 2 2 3 2" xfId="35986" xr:uid="{00000000-0005-0000-0000-0000BB8C0000}"/>
    <cellStyle name="20% - Dekorfärg1 2 3 3 2 2 4" xfId="29788" xr:uid="{00000000-0005-0000-0000-000085740000}"/>
    <cellStyle name="20% - Dekorfärg1 2 3 3 2 2 5" xfId="35987" xr:uid="{00000000-0005-0000-0000-0000BC8C0000}"/>
    <cellStyle name="20% - Dekorfärg1 2 3 3 2 2_Tabell 6a K" xfId="24988" xr:uid="{00000000-0005-0000-0000-0000C5610000}"/>
    <cellStyle name="20% - Dekorfärg1 2 3 3 2 3" xfId="5599" xr:uid="{00000000-0005-0000-0000-000008160000}"/>
    <cellStyle name="20% - Dekorfärg1 2 3 3 2 3 2" xfId="14484" xr:uid="{00000000-0005-0000-0000-0000BD380000}"/>
    <cellStyle name="20% - Dekorfärg1 2 3 3 2 3 2 2" xfId="35988" xr:uid="{00000000-0005-0000-0000-0000BD8C0000}"/>
    <cellStyle name="20% - Dekorfärg1 2 3 3 2 3 3" xfId="31981" xr:uid="{00000000-0005-0000-0000-0000167D0000}"/>
    <cellStyle name="20% - Dekorfärg1 2 3 3 2 3 4" xfId="35989" xr:uid="{00000000-0005-0000-0000-0000BE8C0000}"/>
    <cellStyle name="20% - Dekorfärg1 2 3 3 2 3_Tabell 6a K" xfId="25255" xr:uid="{00000000-0005-0000-0000-0000D0620000}"/>
    <cellStyle name="20% - Dekorfärg1 2 3 3 2 4" xfId="10099" xr:uid="{00000000-0005-0000-0000-00009C270000}"/>
    <cellStyle name="20% - Dekorfärg1 2 3 3 2 4 2" xfId="35990" xr:uid="{00000000-0005-0000-0000-0000BF8C0000}"/>
    <cellStyle name="20% - Dekorfärg1 2 3 3 2 4 2 2" xfId="35991" xr:uid="{00000000-0005-0000-0000-0000C08C0000}"/>
    <cellStyle name="20% - Dekorfärg1 2 3 3 2 4 3" xfId="35992" xr:uid="{00000000-0005-0000-0000-0000C18C0000}"/>
    <cellStyle name="20% - Dekorfärg1 2 3 3 2 5" xfId="27596" xr:uid="{00000000-0005-0000-0000-0000F56B0000}"/>
    <cellStyle name="20% - Dekorfärg1 2 3 3 2 5 2" xfId="35993" xr:uid="{00000000-0005-0000-0000-0000C28C0000}"/>
    <cellStyle name="20% - Dekorfärg1 2 3 3 2 6" xfId="35994" xr:uid="{00000000-0005-0000-0000-0000C38C0000}"/>
    <cellStyle name="20% - Dekorfärg1 2 3 3 2 7" xfId="35995" xr:uid="{00000000-0005-0000-0000-0000C48C0000}"/>
    <cellStyle name="20% - Dekorfärg1 2 3 3 2_Tabell 6a K" xfId="18568" xr:uid="{00000000-0005-0000-0000-0000B1480000}"/>
    <cellStyle name="20% - Dekorfärg1 2 3 3 3" xfId="2833" xr:uid="{00000000-0005-0000-0000-00003A0B0000}"/>
    <cellStyle name="20% - Dekorfärg1 2 3 3 3 2" xfId="7219" xr:uid="{00000000-0005-0000-0000-00005C1C0000}"/>
    <cellStyle name="20% - Dekorfärg1 2 3 3 3 2 2" xfId="16104" xr:uid="{00000000-0005-0000-0000-0000113F0000}"/>
    <cellStyle name="20% - Dekorfärg1 2 3 3 3 2 2 2" xfId="35996" xr:uid="{00000000-0005-0000-0000-0000C58C0000}"/>
    <cellStyle name="20% - Dekorfärg1 2 3 3 3 2 3" xfId="33601" xr:uid="{00000000-0005-0000-0000-00006A830000}"/>
    <cellStyle name="20% - Dekorfärg1 2 3 3 3 2 4" xfId="35997" xr:uid="{00000000-0005-0000-0000-0000C68C0000}"/>
    <cellStyle name="20% - Dekorfärg1 2 3 3 3 2_Tabell 6a K" xfId="23985" xr:uid="{00000000-0005-0000-0000-0000DA5D0000}"/>
    <cellStyle name="20% - Dekorfärg1 2 3 3 3 3" xfId="11718" xr:uid="{00000000-0005-0000-0000-0000EF2D0000}"/>
    <cellStyle name="20% - Dekorfärg1 2 3 3 3 3 2" xfId="35998" xr:uid="{00000000-0005-0000-0000-0000C78C0000}"/>
    <cellStyle name="20% - Dekorfärg1 2 3 3 3 3 2 2" xfId="35999" xr:uid="{00000000-0005-0000-0000-0000C88C0000}"/>
    <cellStyle name="20% - Dekorfärg1 2 3 3 3 3 3" xfId="36000" xr:uid="{00000000-0005-0000-0000-0000C98C0000}"/>
    <cellStyle name="20% - Dekorfärg1 2 3 3 3 4" xfId="29215" xr:uid="{00000000-0005-0000-0000-000048720000}"/>
    <cellStyle name="20% - Dekorfärg1 2 3 3 3 4 2" xfId="36001" xr:uid="{00000000-0005-0000-0000-0000CA8C0000}"/>
    <cellStyle name="20% - Dekorfärg1 2 3 3 3 5" xfId="36002" xr:uid="{00000000-0005-0000-0000-0000CB8C0000}"/>
    <cellStyle name="20% - Dekorfärg1 2 3 3 3 6" xfId="36003" xr:uid="{00000000-0005-0000-0000-0000CC8C0000}"/>
    <cellStyle name="20% - Dekorfärg1 2 3 3 3_Tabell 6a K" xfId="20133" xr:uid="{00000000-0005-0000-0000-0000CE4E0000}"/>
    <cellStyle name="20% - Dekorfärg1 2 3 3 4" xfId="5026" xr:uid="{00000000-0005-0000-0000-0000CB130000}"/>
    <cellStyle name="20% - Dekorfärg1 2 3 3 4 2" xfId="13911" xr:uid="{00000000-0005-0000-0000-000080360000}"/>
    <cellStyle name="20% - Dekorfärg1 2 3 3 4 2 2" xfId="36004" xr:uid="{00000000-0005-0000-0000-0000CD8C0000}"/>
    <cellStyle name="20% - Dekorfärg1 2 3 3 4 3" xfId="31408" xr:uid="{00000000-0005-0000-0000-0000D97A0000}"/>
    <cellStyle name="20% - Dekorfärg1 2 3 3 4 4" xfId="36005" xr:uid="{00000000-0005-0000-0000-0000CE8C0000}"/>
    <cellStyle name="20% - Dekorfärg1 2 3 3 4_Tabell 6a K" xfId="25765" xr:uid="{00000000-0005-0000-0000-0000CE640000}"/>
    <cellStyle name="20% - Dekorfärg1 2 3 3 5" xfId="9526" xr:uid="{00000000-0005-0000-0000-00005F250000}"/>
    <cellStyle name="20% - Dekorfärg1 2 3 3 5 2" xfId="36006" xr:uid="{00000000-0005-0000-0000-0000CF8C0000}"/>
    <cellStyle name="20% - Dekorfärg1 2 3 3 5 2 2" xfId="36007" xr:uid="{00000000-0005-0000-0000-0000D08C0000}"/>
    <cellStyle name="20% - Dekorfärg1 2 3 3 5 3" xfId="36008" xr:uid="{00000000-0005-0000-0000-0000D18C0000}"/>
    <cellStyle name="20% - Dekorfärg1 2 3 3 6" xfId="27023" xr:uid="{00000000-0005-0000-0000-0000B8690000}"/>
    <cellStyle name="20% - Dekorfärg1 2 3 3 6 2" xfId="36009" xr:uid="{00000000-0005-0000-0000-0000D28C0000}"/>
    <cellStyle name="20% - Dekorfärg1 2 3 3 7" xfId="36010" xr:uid="{00000000-0005-0000-0000-0000D38C0000}"/>
    <cellStyle name="20% - Dekorfärg1 2 3 3 8" xfId="36011" xr:uid="{00000000-0005-0000-0000-0000D48C0000}"/>
    <cellStyle name="20% - Dekorfärg1 2 3 3_Tabell 6a K" xfId="21530" xr:uid="{00000000-0005-0000-0000-000043540000}"/>
    <cellStyle name="20% - Dekorfärg1 2 3 4" xfId="1065" xr:uid="{00000000-0005-0000-0000-000052040000}"/>
    <cellStyle name="20% - Dekorfärg1 2 3 4 2" xfId="1215" xr:uid="{00000000-0005-0000-0000-0000E8040000}"/>
    <cellStyle name="20% - Dekorfärg1 2 3 4 2 2" xfId="3407" xr:uid="{00000000-0005-0000-0000-0000780D0000}"/>
    <cellStyle name="20% - Dekorfärg1 2 3 4 2 2 2" xfId="7793" xr:uid="{00000000-0005-0000-0000-00009A1E0000}"/>
    <cellStyle name="20% - Dekorfärg1 2 3 4 2 2 2 2" xfId="16678" xr:uid="{00000000-0005-0000-0000-00004F410000}"/>
    <cellStyle name="20% - Dekorfärg1 2 3 4 2 2 2 2 2" xfId="36012" xr:uid="{00000000-0005-0000-0000-0000D58C0000}"/>
    <cellStyle name="20% - Dekorfärg1 2 3 4 2 2 2 3" xfId="34175" xr:uid="{00000000-0005-0000-0000-0000A8850000}"/>
    <cellStyle name="20% - Dekorfärg1 2 3 4 2 2 2_Tabell 6a K" xfId="21016" xr:uid="{00000000-0005-0000-0000-000041520000}"/>
    <cellStyle name="20% - Dekorfärg1 2 3 4 2 2 3" xfId="12292" xr:uid="{00000000-0005-0000-0000-00002D300000}"/>
    <cellStyle name="20% - Dekorfärg1 2 3 4 2 2 3 2" xfId="36013" xr:uid="{00000000-0005-0000-0000-0000D68C0000}"/>
    <cellStyle name="20% - Dekorfärg1 2 3 4 2 2 4" xfId="29789" xr:uid="{00000000-0005-0000-0000-000086740000}"/>
    <cellStyle name="20% - Dekorfärg1 2 3 4 2 2 5" xfId="36014" xr:uid="{00000000-0005-0000-0000-0000D78C0000}"/>
    <cellStyle name="20% - Dekorfärg1 2 3 4 2 2_Tabell 6a K" xfId="21284" xr:uid="{00000000-0005-0000-0000-00004D530000}"/>
    <cellStyle name="20% - Dekorfärg1 2 3 4 2 3" xfId="5600" xr:uid="{00000000-0005-0000-0000-000009160000}"/>
    <cellStyle name="20% - Dekorfärg1 2 3 4 2 3 2" xfId="14485" xr:uid="{00000000-0005-0000-0000-0000BE380000}"/>
    <cellStyle name="20% - Dekorfärg1 2 3 4 2 3 2 2" xfId="36015" xr:uid="{00000000-0005-0000-0000-0000D88C0000}"/>
    <cellStyle name="20% - Dekorfärg1 2 3 4 2 3 3" xfId="31982" xr:uid="{00000000-0005-0000-0000-0000177D0000}"/>
    <cellStyle name="20% - Dekorfärg1 2 3 4 2 3 4" xfId="36016" xr:uid="{00000000-0005-0000-0000-0000D98C0000}"/>
    <cellStyle name="20% - Dekorfärg1 2 3 4 2 3_Tabell 6a K" xfId="19372" xr:uid="{00000000-0005-0000-0000-0000D54B0000}"/>
    <cellStyle name="20% - Dekorfärg1 2 3 4 2 4" xfId="10100" xr:uid="{00000000-0005-0000-0000-00009D270000}"/>
    <cellStyle name="20% - Dekorfärg1 2 3 4 2 4 2" xfId="36017" xr:uid="{00000000-0005-0000-0000-0000DA8C0000}"/>
    <cellStyle name="20% - Dekorfärg1 2 3 4 2 4 2 2" xfId="36018" xr:uid="{00000000-0005-0000-0000-0000DB8C0000}"/>
    <cellStyle name="20% - Dekorfärg1 2 3 4 2 4 3" xfId="36019" xr:uid="{00000000-0005-0000-0000-0000DC8C0000}"/>
    <cellStyle name="20% - Dekorfärg1 2 3 4 2 5" xfId="27597" xr:uid="{00000000-0005-0000-0000-0000F66B0000}"/>
    <cellStyle name="20% - Dekorfärg1 2 3 4 2 5 2" xfId="36020" xr:uid="{00000000-0005-0000-0000-0000DD8C0000}"/>
    <cellStyle name="20% - Dekorfärg1 2 3 4 2 6" xfId="36021" xr:uid="{00000000-0005-0000-0000-0000DE8C0000}"/>
    <cellStyle name="20% - Dekorfärg1 2 3 4 2 7" xfId="36022" xr:uid="{00000000-0005-0000-0000-0000DF8C0000}"/>
    <cellStyle name="20% - Dekorfärg1 2 3 4 2_Tabell 6a K" xfId="19519" xr:uid="{00000000-0005-0000-0000-0000684C0000}"/>
    <cellStyle name="20% - Dekorfärg1 2 3 4 3" xfId="3257" xr:uid="{00000000-0005-0000-0000-0000E20C0000}"/>
    <cellStyle name="20% - Dekorfärg1 2 3 4 3 2" xfId="7643" xr:uid="{00000000-0005-0000-0000-0000041E0000}"/>
    <cellStyle name="20% - Dekorfärg1 2 3 4 3 2 2" xfId="16528" xr:uid="{00000000-0005-0000-0000-0000B9400000}"/>
    <cellStyle name="20% - Dekorfärg1 2 3 4 3 2 2 2" xfId="36023" xr:uid="{00000000-0005-0000-0000-0000E08C0000}"/>
    <cellStyle name="20% - Dekorfärg1 2 3 4 3 2 3" xfId="34025" xr:uid="{00000000-0005-0000-0000-000012850000}"/>
    <cellStyle name="20% - Dekorfärg1 2 3 4 3 2 4" xfId="36024" xr:uid="{00000000-0005-0000-0000-0000E18C0000}"/>
    <cellStyle name="20% - Dekorfärg1 2 3 4 3 2_Tabell 6a K" xfId="21958" xr:uid="{00000000-0005-0000-0000-0000EF550000}"/>
    <cellStyle name="20% - Dekorfärg1 2 3 4 3 3" xfId="12142" xr:uid="{00000000-0005-0000-0000-0000972F0000}"/>
    <cellStyle name="20% - Dekorfärg1 2 3 4 3 3 2" xfId="36025" xr:uid="{00000000-0005-0000-0000-0000E28C0000}"/>
    <cellStyle name="20% - Dekorfärg1 2 3 4 3 3 2 2" xfId="36026" xr:uid="{00000000-0005-0000-0000-0000E38C0000}"/>
    <cellStyle name="20% - Dekorfärg1 2 3 4 3 3 3" xfId="36027" xr:uid="{00000000-0005-0000-0000-0000E48C0000}"/>
    <cellStyle name="20% - Dekorfärg1 2 3 4 3 4" xfId="29639" xr:uid="{00000000-0005-0000-0000-0000F0730000}"/>
    <cellStyle name="20% - Dekorfärg1 2 3 4 3 4 2" xfId="36028" xr:uid="{00000000-0005-0000-0000-0000E58C0000}"/>
    <cellStyle name="20% - Dekorfärg1 2 3 4 3 5" xfId="36029" xr:uid="{00000000-0005-0000-0000-0000E68C0000}"/>
    <cellStyle name="20% - Dekorfärg1 2 3 4 3 6" xfId="36030" xr:uid="{00000000-0005-0000-0000-0000E78C0000}"/>
    <cellStyle name="20% - Dekorfärg1 2 3 4 3_Tabell 6a K" xfId="22818" xr:uid="{00000000-0005-0000-0000-00004B590000}"/>
    <cellStyle name="20% - Dekorfärg1 2 3 4 4" xfId="5450" xr:uid="{00000000-0005-0000-0000-000073150000}"/>
    <cellStyle name="20% - Dekorfärg1 2 3 4 4 2" xfId="14335" xr:uid="{00000000-0005-0000-0000-000028380000}"/>
    <cellStyle name="20% - Dekorfärg1 2 3 4 4 2 2" xfId="36031" xr:uid="{00000000-0005-0000-0000-0000E88C0000}"/>
    <cellStyle name="20% - Dekorfärg1 2 3 4 4 3" xfId="31832" xr:uid="{00000000-0005-0000-0000-0000817C0000}"/>
    <cellStyle name="20% - Dekorfärg1 2 3 4 4 4" xfId="36032" xr:uid="{00000000-0005-0000-0000-0000E98C0000}"/>
    <cellStyle name="20% - Dekorfärg1 2 3 4 4_Tabell 6a K" xfId="23648" xr:uid="{00000000-0005-0000-0000-0000895C0000}"/>
    <cellStyle name="20% - Dekorfärg1 2 3 4 5" xfId="9950" xr:uid="{00000000-0005-0000-0000-000007270000}"/>
    <cellStyle name="20% - Dekorfärg1 2 3 4 5 2" xfId="36033" xr:uid="{00000000-0005-0000-0000-0000EA8C0000}"/>
    <cellStyle name="20% - Dekorfärg1 2 3 4 5 2 2" xfId="36034" xr:uid="{00000000-0005-0000-0000-0000EB8C0000}"/>
    <cellStyle name="20% - Dekorfärg1 2 3 4 5 3" xfId="36035" xr:uid="{00000000-0005-0000-0000-0000EC8C0000}"/>
    <cellStyle name="20% - Dekorfärg1 2 3 4 6" xfId="27447" xr:uid="{00000000-0005-0000-0000-0000606B0000}"/>
    <cellStyle name="20% - Dekorfärg1 2 3 4 6 2" xfId="36036" xr:uid="{00000000-0005-0000-0000-0000ED8C0000}"/>
    <cellStyle name="20% - Dekorfärg1 2 3 4 7" xfId="36037" xr:uid="{00000000-0005-0000-0000-0000EE8C0000}"/>
    <cellStyle name="20% - Dekorfärg1 2 3 4 8" xfId="36038" xr:uid="{00000000-0005-0000-0000-0000EF8C0000}"/>
    <cellStyle name="20% - Dekorfärg1 2 3 4_Tabell 6a K" xfId="25326" xr:uid="{00000000-0005-0000-0000-000017630000}"/>
    <cellStyle name="20% - Dekorfärg1 2 3 5" xfId="1211" xr:uid="{00000000-0005-0000-0000-0000E4040000}"/>
    <cellStyle name="20% - Dekorfärg1 2 3 5 2" xfId="3403" xr:uid="{00000000-0005-0000-0000-0000740D0000}"/>
    <cellStyle name="20% - Dekorfärg1 2 3 5 2 2" xfId="7789" xr:uid="{00000000-0005-0000-0000-0000961E0000}"/>
    <cellStyle name="20% - Dekorfärg1 2 3 5 2 2 2" xfId="16674" xr:uid="{00000000-0005-0000-0000-00004B410000}"/>
    <cellStyle name="20% - Dekorfärg1 2 3 5 2 2 2 2" xfId="36039" xr:uid="{00000000-0005-0000-0000-0000F08C0000}"/>
    <cellStyle name="20% - Dekorfärg1 2 3 5 2 2 3" xfId="34171" xr:uid="{00000000-0005-0000-0000-0000A4850000}"/>
    <cellStyle name="20% - Dekorfärg1 2 3 5 2 2_Tabell 6a K" xfId="25624" xr:uid="{00000000-0005-0000-0000-000041640000}"/>
    <cellStyle name="20% - Dekorfärg1 2 3 5 2 3" xfId="12288" xr:uid="{00000000-0005-0000-0000-000029300000}"/>
    <cellStyle name="20% - Dekorfärg1 2 3 5 2 3 2" xfId="36040" xr:uid="{00000000-0005-0000-0000-0000F18C0000}"/>
    <cellStyle name="20% - Dekorfärg1 2 3 5 2 4" xfId="29785" xr:uid="{00000000-0005-0000-0000-000082740000}"/>
    <cellStyle name="20% - Dekorfärg1 2 3 5 2 5" xfId="36041" xr:uid="{00000000-0005-0000-0000-0000F28C0000}"/>
    <cellStyle name="20% - Dekorfärg1 2 3 5 2_Tabell 6a K" xfId="20596" xr:uid="{00000000-0005-0000-0000-00009D500000}"/>
    <cellStyle name="20% - Dekorfärg1 2 3 5 3" xfId="5596" xr:uid="{00000000-0005-0000-0000-000005160000}"/>
    <cellStyle name="20% - Dekorfärg1 2 3 5 3 2" xfId="14481" xr:uid="{00000000-0005-0000-0000-0000BA380000}"/>
    <cellStyle name="20% - Dekorfärg1 2 3 5 3 2 2" xfId="36042" xr:uid="{00000000-0005-0000-0000-0000F38C0000}"/>
    <cellStyle name="20% - Dekorfärg1 2 3 5 3 3" xfId="31978" xr:uid="{00000000-0005-0000-0000-0000137D0000}"/>
    <cellStyle name="20% - Dekorfärg1 2 3 5 3 4" xfId="36043" xr:uid="{00000000-0005-0000-0000-0000F48C0000}"/>
    <cellStyle name="20% - Dekorfärg1 2 3 5 3_Tabell 6a K" xfId="25357" xr:uid="{00000000-0005-0000-0000-000036630000}"/>
    <cellStyle name="20% - Dekorfärg1 2 3 5 4" xfId="10096" xr:uid="{00000000-0005-0000-0000-000099270000}"/>
    <cellStyle name="20% - Dekorfärg1 2 3 5 4 2" xfId="36044" xr:uid="{00000000-0005-0000-0000-0000F58C0000}"/>
    <cellStyle name="20% - Dekorfärg1 2 3 5 4 2 2" xfId="36045" xr:uid="{00000000-0005-0000-0000-0000F68C0000}"/>
    <cellStyle name="20% - Dekorfärg1 2 3 5 4 3" xfId="36046" xr:uid="{00000000-0005-0000-0000-0000F78C0000}"/>
    <cellStyle name="20% - Dekorfärg1 2 3 5 5" xfId="27593" xr:uid="{00000000-0005-0000-0000-0000F26B0000}"/>
    <cellStyle name="20% - Dekorfärg1 2 3 5 5 2" xfId="36047" xr:uid="{00000000-0005-0000-0000-0000F88C0000}"/>
    <cellStyle name="20% - Dekorfärg1 2 3 5 6" xfId="36048" xr:uid="{00000000-0005-0000-0000-0000F98C0000}"/>
    <cellStyle name="20% - Dekorfärg1 2 3 5 7" xfId="36049" xr:uid="{00000000-0005-0000-0000-0000FA8C0000}"/>
    <cellStyle name="20% - Dekorfärg1 2 3 5_Tabell 6a K" xfId="17823" xr:uid="{00000000-0005-0000-0000-0000C8450000}"/>
    <cellStyle name="20% - Dekorfärg1 2 3 6" xfId="2409" xr:uid="{00000000-0005-0000-0000-000092090000}"/>
    <cellStyle name="20% - Dekorfärg1 2 3 6 2" xfId="6795" xr:uid="{00000000-0005-0000-0000-0000B41A0000}"/>
    <cellStyle name="20% - Dekorfärg1 2 3 6 2 2" xfId="15680" xr:uid="{00000000-0005-0000-0000-0000693D0000}"/>
    <cellStyle name="20% - Dekorfärg1 2 3 6 2 2 2" xfId="36050" xr:uid="{00000000-0005-0000-0000-0000FB8C0000}"/>
    <cellStyle name="20% - Dekorfärg1 2 3 6 2 3" xfId="33177" xr:uid="{00000000-0005-0000-0000-0000C2810000}"/>
    <cellStyle name="20% - Dekorfärg1 2 3 6 2 4" xfId="36051" xr:uid="{00000000-0005-0000-0000-0000FC8C0000}"/>
    <cellStyle name="20% - Dekorfärg1 2 3 6 2_Tabell 6a K" xfId="19642" xr:uid="{00000000-0005-0000-0000-0000E34C0000}"/>
    <cellStyle name="20% - Dekorfärg1 2 3 6 3" xfId="11294" xr:uid="{00000000-0005-0000-0000-0000472C0000}"/>
    <cellStyle name="20% - Dekorfärg1 2 3 6 3 2" xfId="36052" xr:uid="{00000000-0005-0000-0000-0000FD8C0000}"/>
    <cellStyle name="20% - Dekorfärg1 2 3 6 3 2 2" xfId="36053" xr:uid="{00000000-0005-0000-0000-0000FE8C0000}"/>
    <cellStyle name="20% - Dekorfärg1 2 3 6 3 3" xfId="36054" xr:uid="{00000000-0005-0000-0000-0000FF8C0000}"/>
    <cellStyle name="20% - Dekorfärg1 2 3 6 4" xfId="28791" xr:uid="{00000000-0005-0000-0000-0000A0700000}"/>
    <cellStyle name="20% - Dekorfärg1 2 3 6 4 2" xfId="36055" xr:uid="{00000000-0005-0000-0000-0000008D0000}"/>
    <cellStyle name="20% - Dekorfärg1 2 3 6 5" xfId="36056" xr:uid="{00000000-0005-0000-0000-0000018D0000}"/>
    <cellStyle name="20% - Dekorfärg1 2 3 6 6" xfId="36057" xr:uid="{00000000-0005-0000-0000-0000028D0000}"/>
    <cellStyle name="20% - Dekorfärg1 2 3 6_Tabell 6a K" xfId="21543" xr:uid="{00000000-0005-0000-0000-000050540000}"/>
    <cellStyle name="20% - Dekorfärg1 2 3 7" xfId="4602" xr:uid="{00000000-0005-0000-0000-000023120000}"/>
    <cellStyle name="20% - Dekorfärg1 2 3 7 2" xfId="13487" xr:uid="{00000000-0005-0000-0000-0000D8340000}"/>
    <cellStyle name="20% - Dekorfärg1 2 3 7 2 2" xfId="36058" xr:uid="{00000000-0005-0000-0000-0000038D0000}"/>
    <cellStyle name="20% - Dekorfärg1 2 3 7 3" xfId="30984" xr:uid="{00000000-0005-0000-0000-000031790000}"/>
    <cellStyle name="20% - Dekorfärg1 2 3 7 4" xfId="36059" xr:uid="{00000000-0005-0000-0000-0000048D0000}"/>
    <cellStyle name="20% - Dekorfärg1 2 3 7_Tabell 6a K" xfId="20126" xr:uid="{00000000-0005-0000-0000-0000C74E0000}"/>
    <cellStyle name="20% - Dekorfärg1 2 3 8" xfId="9102" xr:uid="{00000000-0005-0000-0000-0000B7230000}"/>
    <cellStyle name="20% - Dekorfärg1 2 3 8 2" xfId="36060" xr:uid="{00000000-0005-0000-0000-0000058D0000}"/>
    <cellStyle name="20% - Dekorfärg1 2 3 8 2 2" xfId="36061" xr:uid="{00000000-0005-0000-0000-0000068D0000}"/>
    <cellStyle name="20% - Dekorfärg1 2 3 8 3" xfId="36062" xr:uid="{00000000-0005-0000-0000-0000078D0000}"/>
    <cellStyle name="20% - Dekorfärg1 2 3 9" xfId="26599" xr:uid="{00000000-0005-0000-0000-000010680000}"/>
    <cellStyle name="20% - Dekorfärg1 2 3 9 2" xfId="36063" xr:uid="{00000000-0005-0000-0000-0000088D0000}"/>
    <cellStyle name="20% - Dekorfärg1 2 3_Tabell 6a K" xfId="24377" xr:uid="{00000000-0005-0000-0000-0000625F0000}"/>
    <cellStyle name="20% - Dekorfärg1 2 4" xfId="273" xr:uid="{00000000-0005-0000-0000-00003A010000}"/>
    <cellStyle name="20% - Dekorfärg1 2 4 10" xfId="36064" xr:uid="{00000000-0005-0000-0000-0000098D0000}"/>
    <cellStyle name="20% - Dekorfärg1 2 4 11" xfId="36065" xr:uid="{00000000-0005-0000-0000-00000A8D0000}"/>
    <cellStyle name="20% - Dekorfärg1 2 4 12" xfId="36066" xr:uid="{00000000-0005-0000-0000-00000B8D0000}"/>
    <cellStyle name="20% - Dekorfärg1 2 4 2" xfId="485" xr:uid="{00000000-0005-0000-0000-00000E020000}"/>
    <cellStyle name="20% - Dekorfärg1 2 4 2 2" xfId="909" xr:uid="{00000000-0005-0000-0000-0000B6030000}"/>
    <cellStyle name="20% - Dekorfärg1 2 4 2 2 2" xfId="1218" xr:uid="{00000000-0005-0000-0000-0000EB040000}"/>
    <cellStyle name="20% - Dekorfärg1 2 4 2 2 2 2" xfId="3410" xr:uid="{00000000-0005-0000-0000-00007B0D0000}"/>
    <cellStyle name="20% - Dekorfärg1 2 4 2 2 2 2 2" xfId="7796" xr:uid="{00000000-0005-0000-0000-00009D1E0000}"/>
    <cellStyle name="20% - Dekorfärg1 2 4 2 2 2 2 2 2" xfId="16681" xr:uid="{00000000-0005-0000-0000-000052410000}"/>
    <cellStyle name="20% - Dekorfärg1 2 4 2 2 2 2 2 2 2" xfId="36067" xr:uid="{00000000-0005-0000-0000-00000C8D0000}"/>
    <cellStyle name="20% - Dekorfärg1 2 4 2 2 2 2 2 3" xfId="34178" xr:uid="{00000000-0005-0000-0000-0000AB850000}"/>
    <cellStyle name="20% - Dekorfärg1 2 4 2 2 2 2 2_Tabell 6a K" xfId="23715" xr:uid="{00000000-0005-0000-0000-0000CC5C0000}"/>
    <cellStyle name="20% - Dekorfärg1 2 4 2 2 2 2 3" xfId="12295" xr:uid="{00000000-0005-0000-0000-000030300000}"/>
    <cellStyle name="20% - Dekorfärg1 2 4 2 2 2 2 3 2" xfId="36068" xr:uid="{00000000-0005-0000-0000-00000D8D0000}"/>
    <cellStyle name="20% - Dekorfärg1 2 4 2 2 2 2 4" xfId="29792" xr:uid="{00000000-0005-0000-0000-000089740000}"/>
    <cellStyle name="20% - Dekorfärg1 2 4 2 2 2 2 5" xfId="36069" xr:uid="{00000000-0005-0000-0000-00000E8D0000}"/>
    <cellStyle name="20% - Dekorfärg1 2 4 2 2 2 2_Tabell 6a K" xfId="20915" xr:uid="{00000000-0005-0000-0000-0000DC510000}"/>
    <cellStyle name="20% - Dekorfärg1 2 4 2 2 2 3" xfId="5603" xr:uid="{00000000-0005-0000-0000-00000C160000}"/>
    <cellStyle name="20% - Dekorfärg1 2 4 2 2 2 3 2" xfId="14488" xr:uid="{00000000-0005-0000-0000-0000C1380000}"/>
    <cellStyle name="20% - Dekorfärg1 2 4 2 2 2 3 2 2" xfId="36070" xr:uid="{00000000-0005-0000-0000-00000F8D0000}"/>
    <cellStyle name="20% - Dekorfärg1 2 4 2 2 2 3 3" xfId="31985" xr:uid="{00000000-0005-0000-0000-00001A7D0000}"/>
    <cellStyle name="20% - Dekorfärg1 2 4 2 2 2 3 4" xfId="36071" xr:uid="{00000000-0005-0000-0000-0000108D0000}"/>
    <cellStyle name="20% - Dekorfärg1 2 4 2 2 2 3_Tabell 6a K" xfId="26155" xr:uid="{00000000-0005-0000-0000-000054660000}"/>
    <cellStyle name="20% - Dekorfärg1 2 4 2 2 2 4" xfId="10103" xr:uid="{00000000-0005-0000-0000-0000A0270000}"/>
    <cellStyle name="20% - Dekorfärg1 2 4 2 2 2 4 2" xfId="36072" xr:uid="{00000000-0005-0000-0000-0000118D0000}"/>
    <cellStyle name="20% - Dekorfärg1 2 4 2 2 2 4 2 2" xfId="36073" xr:uid="{00000000-0005-0000-0000-0000128D0000}"/>
    <cellStyle name="20% - Dekorfärg1 2 4 2 2 2 4 3" xfId="36074" xr:uid="{00000000-0005-0000-0000-0000138D0000}"/>
    <cellStyle name="20% - Dekorfärg1 2 4 2 2 2 5" xfId="27600" xr:uid="{00000000-0005-0000-0000-0000F96B0000}"/>
    <cellStyle name="20% - Dekorfärg1 2 4 2 2 2 5 2" xfId="36075" xr:uid="{00000000-0005-0000-0000-0000148D0000}"/>
    <cellStyle name="20% - Dekorfärg1 2 4 2 2 2 6" xfId="36076" xr:uid="{00000000-0005-0000-0000-0000158D0000}"/>
    <cellStyle name="20% - Dekorfärg1 2 4 2 2 2 7" xfId="36077" xr:uid="{00000000-0005-0000-0000-0000168D0000}"/>
    <cellStyle name="20% - Dekorfärg1 2 4 2 2 2_Tabell 6a K" xfId="20749" xr:uid="{00000000-0005-0000-0000-000036510000}"/>
    <cellStyle name="20% - Dekorfärg1 2 4 2 2 3" xfId="3101" xr:uid="{00000000-0005-0000-0000-0000460C0000}"/>
    <cellStyle name="20% - Dekorfärg1 2 4 2 2 3 2" xfId="7487" xr:uid="{00000000-0005-0000-0000-0000681D0000}"/>
    <cellStyle name="20% - Dekorfärg1 2 4 2 2 3 2 2" xfId="16372" xr:uid="{00000000-0005-0000-0000-00001D400000}"/>
    <cellStyle name="20% - Dekorfärg1 2 4 2 2 3 2 2 2" xfId="36078" xr:uid="{00000000-0005-0000-0000-0000178D0000}"/>
    <cellStyle name="20% - Dekorfärg1 2 4 2 2 3 2 3" xfId="33869" xr:uid="{00000000-0005-0000-0000-000076840000}"/>
    <cellStyle name="20% - Dekorfärg1 2 4 2 2 3 2 4" xfId="36079" xr:uid="{00000000-0005-0000-0000-0000188D0000}"/>
    <cellStyle name="20% - Dekorfärg1 2 4 2 2 3 2_Tabell 6a K" xfId="19015" xr:uid="{00000000-0005-0000-0000-0000704A0000}"/>
    <cellStyle name="20% - Dekorfärg1 2 4 2 2 3 3" xfId="11986" xr:uid="{00000000-0005-0000-0000-0000FB2E0000}"/>
    <cellStyle name="20% - Dekorfärg1 2 4 2 2 3 3 2" xfId="36080" xr:uid="{00000000-0005-0000-0000-0000198D0000}"/>
    <cellStyle name="20% - Dekorfärg1 2 4 2 2 3 3 2 2" xfId="36081" xr:uid="{00000000-0005-0000-0000-00001A8D0000}"/>
    <cellStyle name="20% - Dekorfärg1 2 4 2 2 3 3 3" xfId="36082" xr:uid="{00000000-0005-0000-0000-00001B8D0000}"/>
    <cellStyle name="20% - Dekorfärg1 2 4 2 2 3 4" xfId="29483" xr:uid="{00000000-0005-0000-0000-000054730000}"/>
    <cellStyle name="20% - Dekorfärg1 2 4 2 2 3 4 2" xfId="36083" xr:uid="{00000000-0005-0000-0000-00001C8D0000}"/>
    <cellStyle name="20% - Dekorfärg1 2 4 2 2 3 5" xfId="36084" xr:uid="{00000000-0005-0000-0000-00001D8D0000}"/>
    <cellStyle name="20% - Dekorfärg1 2 4 2 2 3 6" xfId="36085" xr:uid="{00000000-0005-0000-0000-00001E8D0000}"/>
    <cellStyle name="20% - Dekorfärg1 2 4 2 2 3_Tabell 6a K" xfId="19282" xr:uid="{00000000-0005-0000-0000-00007B4B0000}"/>
    <cellStyle name="20% - Dekorfärg1 2 4 2 2 4" xfId="5294" xr:uid="{00000000-0005-0000-0000-0000D7140000}"/>
    <cellStyle name="20% - Dekorfärg1 2 4 2 2 4 2" xfId="14179" xr:uid="{00000000-0005-0000-0000-00008C370000}"/>
    <cellStyle name="20% - Dekorfärg1 2 4 2 2 4 2 2" xfId="36086" xr:uid="{00000000-0005-0000-0000-00001F8D0000}"/>
    <cellStyle name="20% - Dekorfärg1 2 4 2 2 4 3" xfId="31676" xr:uid="{00000000-0005-0000-0000-0000E57B0000}"/>
    <cellStyle name="20% - Dekorfärg1 2 4 2 2 4 4" xfId="36087" xr:uid="{00000000-0005-0000-0000-0000208D0000}"/>
    <cellStyle name="20% - Dekorfärg1 2 4 2 2 4_Tabell 6a K" xfId="23120" xr:uid="{00000000-0005-0000-0000-0000795A0000}"/>
    <cellStyle name="20% - Dekorfärg1 2 4 2 2 5" xfId="9794" xr:uid="{00000000-0005-0000-0000-00006B260000}"/>
    <cellStyle name="20% - Dekorfärg1 2 4 2 2 5 2" xfId="36088" xr:uid="{00000000-0005-0000-0000-0000218D0000}"/>
    <cellStyle name="20% - Dekorfärg1 2 4 2 2 5 2 2" xfId="36089" xr:uid="{00000000-0005-0000-0000-0000228D0000}"/>
    <cellStyle name="20% - Dekorfärg1 2 4 2 2 5 3" xfId="36090" xr:uid="{00000000-0005-0000-0000-0000238D0000}"/>
    <cellStyle name="20% - Dekorfärg1 2 4 2 2 6" xfId="27291" xr:uid="{00000000-0005-0000-0000-0000C46A0000}"/>
    <cellStyle name="20% - Dekorfärg1 2 4 2 2 6 2" xfId="36091" xr:uid="{00000000-0005-0000-0000-0000248D0000}"/>
    <cellStyle name="20% - Dekorfärg1 2 4 2 2 7" xfId="36092" xr:uid="{00000000-0005-0000-0000-0000258D0000}"/>
    <cellStyle name="20% - Dekorfärg1 2 4 2 2 8" xfId="36093" xr:uid="{00000000-0005-0000-0000-0000268D0000}"/>
    <cellStyle name="20% - Dekorfärg1 2 4 2 2_Tabell 6a K" xfId="21764" xr:uid="{00000000-0005-0000-0000-00002D550000}"/>
    <cellStyle name="20% - Dekorfärg1 2 4 2 3" xfId="1217" xr:uid="{00000000-0005-0000-0000-0000EA040000}"/>
    <cellStyle name="20% - Dekorfärg1 2 4 2 3 2" xfId="3409" xr:uid="{00000000-0005-0000-0000-00007A0D0000}"/>
    <cellStyle name="20% - Dekorfärg1 2 4 2 3 2 2" xfId="7795" xr:uid="{00000000-0005-0000-0000-00009C1E0000}"/>
    <cellStyle name="20% - Dekorfärg1 2 4 2 3 2 2 2" xfId="16680" xr:uid="{00000000-0005-0000-0000-000051410000}"/>
    <cellStyle name="20% - Dekorfärg1 2 4 2 3 2 2 2 2" xfId="36094" xr:uid="{00000000-0005-0000-0000-0000278D0000}"/>
    <cellStyle name="20% - Dekorfärg1 2 4 2 3 2 2 3" xfId="34177" xr:uid="{00000000-0005-0000-0000-0000AA850000}"/>
    <cellStyle name="20% - Dekorfärg1 2 4 2 3 2 2_Tabell 6a K" xfId="25884" xr:uid="{00000000-0005-0000-0000-000045650000}"/>
    <cellStyle name="20% - Dekorfärg1 2 4 2 3 2 3" xfId="12294" xr:uid="{00000000-0005-0000-0000-00002F300000}"/>
    <cellStyle name="20% - Dekorfärg1 2 4 2 3 2 3 2" xfId="36095" xr:uid="{00000000-0005-0000-0000-0000288D0000}"/>
    <cellStyle name="20% - Dekorfärg1 2 4 2 3 2 4" xfId="29791" xr:uid="{00000000-0005-0000-0000-000088740000}"/>
    <cellStyle name="20% - Dekorfärg1 2 4 2 3 2 5" xfId="36096" xr:uid="{00000000-0005-0000-0000-0000298D0000}"/>
    <cellStyle name="20% - Dekorfärg1 2 4 2 3 2_Tabell 6a K" xfId="23186" xr:uid="{00000000-0005-0000-0000-0000BB5A0000}"/>
    <cellStyle name="20% - Dekorfärg1 2 4 2 3 3" xfId="5602" xr:uid="{00000000-0005-0000-0000-00000B160000}"/>
    <cellStyle name="20% - Dekorfärg1 2 4 2 3 3 2" xfId="14487" xr:uid="{00000000-0005-0000-0000-0000C0380000}"/>
    <cellStyle name="20% - Dekorfärg1 2 4 2 3 3 2 2" xfId="36097" xr:uid="{00000000-0005-0000-0000-00002A8D0000}"/>
    <cellStyle name="20% - Dekorfärg1 2 4 2 3 3 3" xfId="31984" xr:uid="{00000000-0005-0000-0000-0000197D0000}"/>
    <cellStyle name="20% - Dekorfärg1 2 4 2 3 3 4" xfId="36098" xr:uid="{00000000-0005-0000-0000-00002B8D0000}"/>
    <cellStyle name="20% - Dekorfärg1 2 4 2 3 3_Tabell 6a K" xfId="21812" xr:uid="{00000000-0005-0000-0000-00005D550000}"/>
    <cellStyle name="20% - Dekorfärg1 2 4 2 3 4" xfId="10102" xr:uid="{00000000-0005-0000-0000-00009F270000}"/>
    <cellStyle name="20% - Dekorfärg1 2 4 2 3 4 2" xfId="36099" xr:uid="{00000000-0005-0000-0000-00002C8D0000}"/>
    <cellStyle name="20% - Dekorfärg1 2 4 2 3 4 2 2" xfId="36100" xr:uid="{00000000-0005-0000-0000-00002D8D0000}"/>
    <cellStyle name="20% - Dekorfärg1 2 4 2 3 4 3" xfId="36101" xr:uid="{00000000-0005-0000-0000-00002E8D0000}"/>
    <cellStyle name="20% - Dekorfärg1 2 4 2 3 5" xfId="27599" xr:uid="{00000000-0005-0000-0000-0000F86B0000}"/>
    <cellStyle name="20% - Dekorfärg1 2 4 2 3 5 2" xfId="36102" xr:uid="{00000000-0005-0000-0000-00002F8D0000}"/>
    <cellStyle name="20% - Dekorfärg1 2 4 2 3 6" xfId="36103" xr:uid="{00000000-0005-0000-0000-0000308D0000}"/>
    <cellStyle name="20% - Dekorfärg1 2 4 2 3 7" xfId="36104" xr:uid="{00000000-0005-0000-0000-0000318D0000}"/>
    <cellStyle name="20% - Dekorfärg1 2 4 2 3_Tabell 6a K" xfId="23454" xr:uid="{00000000-0005-0000-0000-0000C75B0000}"/>
    <cellStyle name="20% - Dekorfärg1 2 4 2 4" xfId="2677" xr:uid="{00000000-0005-0000-0000-00009E0A0000}"/>
    <cellStyle name="20% - Dekorfärg1 2 4 2 4 2" xfId="7063" xr:uid="{00000000-0005-0000-0000-0000C01B0000}"/>
    <cellStyle name="20% - Dekorfärg1 2 4 2 4 2 2" xfId="15948" xr:uid="{00000000-0005-0000-0000-0000753E0000}"/>
    <cellStyle name="20% - Dekorfärg1 2 4 2 4 2 2 2" xfId="36105" xr:uid="{00000000-0005-0000-0000-0000328D0000}"/>
    <cellStyle name="20% - Dekorfärg1 2 4 2 4 2 3" xfId="33445" xr:uid="{00000000-0005-0000-0000-0000CE820000}"/>
    <cellStyle name="20% - Dekorfärg1 2 4 2 4 2 4" xfId="36106" xr:uid="{00000000-0005-0000-0000-0000338D0000}"/>
    <cellStyle name="20% - Dekorfärg1 2 4 2 4 2_Tabell 6a K" xfId="19857" xr:uid="{00000000-0005-0000-0000-0000BA4D0000}"/>
    <cellStyle name="20% - Dekorfärg1 2 4 2 4 3" xfId="11562" xr:uid="{00000000-0005-0000-0000-0000532D0000}"/>
    <cellStyle name="20% - Dekorfärg1 2 4 2 4 3 2" xfId="36107" xr:uid="{00000000-0005-0000-0000-0000348D0000}"/>
    <cellStyle name="20% - Dekorfärg1 2 4 2 4 3 2 2" xfId="36108" xr:uid="{00000000-0005-0000-0000-0000358D0000}"/>
    <cellStyle name="20% - Dekorfärg1 2 4 2 4 3 3" xfId="36109" xr:uid="{00000000-0005-0000-0000-0000368D0000}"/>
    <cellStyle name="20% - Dekorfärg1 2 4 2 4 4" xfId="29059" xr:uid="{00000000-0005-0000-0000-0000AC710000}"/>
    <cellStyle name="20% - Dekorfärg1 2 4 2 4 4 2" xfId="36110" xr:uid="{00000000-0005-0000-0000-0000378D0000}"/>
    <cellStyle name="20% - Dekorfärg1 2 4 2 4 5" xfId="36111" xr:uid="{00000000-0005-0000-0000-0000388D0000}"/>
    <cellStyle name="20% - Dekorfärg1 2 4 2 4 6" xfId="36112" xr:uid="{00000000-0005-0000-0000-0000398D0000}"/>
    <cellStyle name="20% - Dekorfärg1 2 4 2 4_Tabell 6a K" xfId="19813" xr:uid="{00000000-0005-0000-0000-00008E4D0000}"/>
    <cellStyle name="20% - Dekorfärg1 2 4 2 5" xfId="4870" xr:uid="{00000000-0005-0000-0000-00002F130000}"/>
    <cellStyle name="20% - Dekorfärg1 2 4 2 5 2" xfId="13755" xr:uid="{00000000-0005-0000-0000-0000E4350000}"/>
    <cellStyle name="20% - Dekorfärg1 2 4 2 5 2 2" xfId="36113" xr:uid="{00000000-0005-0000-0000-00003A8D0000}"/>
    <cellStyle name="20% - Dekorfärg1 2 4 2 5 3" xfId="31252" xr:uid="{00000000-0005-0000-0000-00003D7A0000}"/>
    <cellStyle name="20% - Dekorfärg1 2 4 2 5 4" xfId="36114" xr:uid="{00000000-0005-0000-0000-00003B8D0000}"/>
    <cellStyle name="20% - Dekorfärg1 2 4 2 5_Tabell 6a K" xfId="20365" xr:uid="{00000000-0005-0000-0000-0000B64F0000}"/>
    <cellStyle name="20% - Dekorfärg1 2 4 2 6" xfId="9370" xr:uid="{00000000-0005-0000-0000-0000C3240000}"/>
    <cellStyle name="20% - Dekorfärg1 2 4 2 6 2" xfId="36115" xr:uid="{00000000-0005-0000-0000-00003C8D0000}"/>
    <cellStyle name="20% - Dekorfärg1 2 4 2 6 2 2" xfId="36116" xr:uid="{00000000-0005-0000-0000-00003D8D0000}"/>
    <cellStyle name="20% - Dekorfärg1 2 4 2 6 3" xfId="36117" xr:uid="{00000000-0005-0000-0000-00003E8D0000}"/>
    <cellStyle name="20% - Dekorfärg1 2 4 2 7" xfId="26867" xr:uid="{00000000-0005-0000-0000-00001C690000}"/>
    <cellStyle name="20% - Dekorfärg1 2 4 2 7 2" xfId="36118" xr:uid="{00000000-0005-0000-0000-00003F8D0000}"/>
    <cellStyle name="20% - Dekorfärg1 2 4 2 8" xfId="36119" xr:uid="{00000000-0005-0000-0000-0000408D0000}"/>
    <cellStyle name="20% - Dekorfärg1 2 4 2 9" xfId="36120" xr:uid="{00000000-0005-0000-0000-0000418D0000}"/>
    <cellStyle name="20% - Dekorfärg1 2 4 2_Tabell 6a K" xfId="22082" xr:uid="{00000000-0005-0000-0000-00006B560000}"/>
    <cellStyle name="20% - Dekorfärg1 2 4 3" xfId="697" xr:uid="{00000000-0005-0000-0000-0000E2020000}"/>
    <cellStyle name="20% - Dekorfärg1 2 4 3 2" xfId="1219" xr:uid="{00000000-0005-0000-0000-0000EC040000}"/>
    <cellStyle name="20% - Dekorfärg1 2 4 3 2 2" xfId="3411" xr:uid="{00000000-0005-0000-0000-00007C0D0000}"/>
    <cellStyle name="20% - Dekorfärg1 2 4 3 2 2 2" xfId="7797" xr:uid="{00000000-0005-0000-0000-00009E1E0000}"/>
    <cellStyle name="20% - Dekorfärg1 2 4 3 2 2 2 2" xfId="16682" xr:uid="{00000000-0005-0000-0000-000053410000}"/>
    <cellStyle name="20% - Dekorfärg1 2 4 3 2 2 2 2 2" xfId="36121" xr:uid="{00000000-0005-0000-0000-0000428D0000}"/>
    <cellStyle name="20% - Dekorfärg1 2 4 3 2 2 2 3" xfId="34179" xr:uid="{00000000-0005-0000-0000-0000AC850000}"/>
    <cellStyle name="20% - Dekorfärg1 2 4 3 2 2 2_Tabell 6a K" xfId="21018" xr:uid="{00000000-0005-0000-0000-000043520000}"/>
    <cellStyle name="20% - Dekorfärg1 2 4 3 2 2 3" xfId="12296" xr:uid="{00000000-0005-0000-0000-000031300000}"/>
    <cellStyle name="20% - Dekorfärg1 2 4 3 2 2 3 2" xfId="36122" xr:uid="{00000000-0005-0000-0000-0000438D0000}"/>
    <cellStyle name="20% - Dekorfärg1 2 4 3 2 2 4" xfId="29793" xr:uid="{00000000-0005-0000-0000-00008A740000}"/>
    <cellStyle name="20% - Dekorfärg1 2 4 3 2 2 5" xfId="36123" xr:uid="{00000000-0005-0000-0000-0000448D0000}"/>
    <cellStyle name="20% - Dekorfärg1 2 4 3 2 2_Tabell 6a K" xfId="25626" xr:uid="{00000000-0005-0000-0000-000043640000}"/>
    <cellStyle name="20% - Dekorfärg1 2 4 3 2 3" xfId="5604" xr:uid="{00000000-0005-0000-0000-00000D160000}"/>
    <cellStyle name="20% - Dekorfärg1 2 4 3 2 3 2" xfId="14489" xr:uid="{00000000-0005-0000-0000-0000C2380000}"/>
    <cellStyle name="20% - Dekorfärg1 2 4 3 2 3 2 2" xfId="36124" xr:uid="{00000000-0005-0000-0000-0000458D0000}"/>
    <cellStyle name="20% - Dekorfärg1 2 4 3 2 3 3" xfId="31986" xr:uid="{00000000-0005-0000-0000-00001B7D0000}"/>
    <cellStyle name="20% - Dekorfärg1 2 4 3 2 3 4" xfId="36125" xr:uid="{00000000-0005-0000-0000-0000468D0000}"/>
    <cellStyle name="20% - Dekorfärg1 2 4 3 2 3_Tabell 6a K" xfId="18260" xr:uid="{00000000-0005-0000-0000-00007D470000}"/>
    <cellStyle name="20% - Dekorfärg1 2 4 3 2 4" xfId="10104" xr:uid="{00000000-0005-0000-0000-0000A1270000}"/>
    <cellStyle name="20% - Dekorfärg1 2 4 3 2 4 2" xfId="36126" xr:uid="{00000000-0005-0000-0000-0000478D0000}"/>
    <cellStyle name="20% - Dekorfärg1 2 4 3 2 4 2 2" xfId="36127" xr:uid="{00000000-0005-0000-0000-0000488D0000}"/>
    <cellStyle name="20% - Dekorfärg1 2 4 3 2 4 3" xfId="36128" xr:uid="{00000000-0005-0000-0000-0000498D0000}"/>
    <cellStyle name="20% - Dekorfärg1 2 4 3 2 5" xfId="27601" xr:uid="{00000000-0005-0000-0000-0000FA6B0000}"/>
    <cellStyle name="20% - Dekorfärg1 2 4 3 2 5 2" xfId="36129" xr:uid="{00000000-0005-0000-0000-00004A8D0000}"/>
    <cellStyle name="20% - Dekorfärg1 2 4 3 2 6" xfId="36130" xr:uid="{00000000-0005-0000-0000-00004B8D0000}"/>
    <cellStyle name="20% - Dekorfärg1 2 4 3 2 7" xfId="36131" xr:uid="{00000000-0005-0000-0000-00004C8D0000}"/>
    <cellStyle name="20% - Dekorfärg1 2 4 3 2_Tabell 6a K" xfId="18528" xr:uid="{00000000-0005-0000-0000-000089480000}"/>
    <cellStyle name="20% - Dekorfärg1 2 4 3 3" xfId="2889" xr:uid="{00000000-0005-0000-0000-0000720B0000}"/>
    <cellStyle name="20% - Dekorfärg1 2 4 3 3 2" xfId="7275" xr:uid="{00000000-0005-0000-0000-0000941C0000}"/>
    <cellStyle name="20% - Dekorfärg1 2 4 3 3 2 2" xfId="16160" xr:uid="{00000000-0005-0000-0000-0000493F0000}"/>
    <cellStyle name="20% - Dekorfärg1 2 4 3 3 2 2 2" xfId="36132" xr:uid="{00000000-0005-0000-0000-00004D8D0000}"/>
    <cellStyle name="20% - Dekorfärg1 2 4 3 3 2 3" xfId="33657" xr:uid="{00000000-0005-0000-0000-0000A2830000}"/>
    <cellStyle name="20% - Dekorfärg1 2 4 3 3 2 4" xfId="36133" xr:uid="{00000000-0005-0000-0000-00004E8D0000}"/>
    <cellStyle name="20% - Dekorfärg1 2 4 3 3 2_Tabell 6a K" xfId="23605" xr:uid="{00000000-0005-0000-0000-00005E5C0000}"/>
    <cellStyle name="20% - Dekorfärg1 2 4 3 3 3" xfId="11774" xr:uid="{00000000-0005-0000-0000-0000272E0000}"/>
    <cellStyle name="20% - Dekorfärg1 2 4 3 3 3 2" xfId="36134" xr:uid="{00000000-0005-0000-0000-00004F8D0000}"/>
    <cellStyle name="20% - Dekorfärg1 2 4 3 3 3 2 2" xfId="36135" xr:uid="{00000000-0005-0000-0000-0000508D0000}"/>
    <cellStyle name="20% - Dekorfärg1 2 4 3 3 3 3" xfId="36136" xr:uid="{00000000-0005-0000-0000-0000518D0000}"/>
    <cellStyle name="20% - Dekorfärg1 2 4 3 3 4" xfId="29271" xr:uid="{00000000-0005-0000-0000-000080720000}"/>
    <cellStyle name="20% - Dekorfärg1 2 4 3 3 4 2" xfId="36137" xr:uid="{00000000-0005-0000-0000-0000528D0000}"/>
    <cellStyle name="20% - Dekorfärg1 2 4 3 3 5" xfId="36138" xr:uid="{00000000-0005-0000-0000-0000538D0000}"/>
    <cellStyle name="20% - Dekorfärg1 2 4 3 3 6" xfId="36139" xr:uid="{00000000-0005-0000-0000-0000548D0000}"/>
    <cellStyle name="20% - Dekorfärg1 2 4 3 3_Tabell 6a K" xfId="19641" xr:uid="{00000000-0005-0000-0000-0000E24C0000}"/>
    <cellStyle name="20% - Dekorfärg1 2 4 3 4" xfId="5082" xr:uid="{00000000-0005-0000-0000-000003140000}"/>
    <cellStyle name="20% - Dekorfärg1 2 4 3 4 2" xfId="13967" xr:uid="{00000000-0005-0000-0000-0000B8360000}"/>
    <cellStyle name="20% - Dekorfärg1 2 4 3 4 2 2" xfId="36140" xr:uid="{00000000-0005-0000-0000-0000558D0000}"/>
    <cellStyle name="20% - Dekorfärg1 2 4 3 4 3" xfId="31464" xr:uid="{00000000-0005-0000-0000-0000117B0000}"/>
    <cellStyle name="20% - Dekorfärg1 2 4 3 4 4" xfId="36141" xr:uid="{00000000-0005-0000-0000-0000568D0000}"/>
    <cellStyle name="20% - Dekorfärg1 2 4 3 4_Tabell 6a K" xfId="21169" xr:uid="{00000000-0005-0000-0000-0000DA520000}"/>
    <cellStyle name="20% - Dekorfärg1 2 4 3 5" xfId="9582" xr:uid="{00000000-0005-0000-0000-000097250000}"/>
    <cellStyle name="20% - Dekorfärg1 2 4 3 5 2" xfId="36142" xr:uid="{00000000-0005-0000-0000-0000578D0000}"/>
    <cellStyle name="20% - Dekorfärg1 2 4 3 5 2 2" xfId="36143" xr:uid="{00000000-0005-0000-0000-0000588D0000}"/>
    <cellStyle name="20% - Dekorfärg1 2 4 3 5 3" xfId="36144" xr:uid="{00000000-0005-0000-0000-0000598D0000}"/>
    <cellStyle name="20% - Dekorfärg1 2 4 3 6" xfId="27079" xr:uid="{00000000-0005-0000-0000-0000F0690000}"/>
    <cellStyle name="20% - Dekorfärg1 2 4 3 6 2" xfId="36145" xr:uid="{00000000-0005-0000-0000-00005A8D0000}"/>
    <cellStyle name="20% - Dekorfärg1 2 4 3 7" xfId="36146" xr:uid="{00000000-0005-0000-0000-00005B8D0000}"/>
    <cellStyle name="20% - Dekorfärg1 2 4 3 8" xfId="36147" xr:uid="{00000000-0005-0000-0000-00005C8D0000}"/>
    <cellStyle name="20% - Dekorfärg1 2 4 3_Tabell 6a K" xfId="21267" xr:uid="{00000000-0005-0000-0000-00003C530000}"/>
    <cellStyle name="20% - Dekorfärg1 2 4 4" xfId="1121" xr:uid="{00000000-0005-0000-0000-00008A040000}"/>
    <cellStyle name="20% - Dekorfärg1 2 4 4 2" xfId="1220" xr:uid="{00000000-0005-0000-0000-0000ED040000}"/>
    <cellStyle name="20% - Dekorfärg1 2 4 4 2 2" xfId="3412" xr:uid="{00000000-0005-0000-0000-00007D0D0000}"/>
    <cellStyle name="20% - Dekorfärg1 2 4 4 2 2 2" xfId="7798" xr:uid="{00000000-0005-0000-0000-00009F1E0000}"/>
    <cellStyle name="20% - Dekorfärg1 2 4 4 2 2 2 2" xfId="16683" xr:uid="{00000000-0005-0000-0000-000054410000}"/>
    <cellStyle name="20% - Dekorfärg1 2 4 4 2 2 2 2 2" xfId="36148" xr:uid="{00000000-0005-0000-0000-00005D8D0000}"/>
    <cellStyle name="20% - Dekorfärg1 2 4 4 2 2 2 3" xfId="34180" xr:uid="{00000000-0005-0000-0000-0000AD850000}"/>
    <cellStyle name="20% - Dekorfärg1 2 4 4 2 2 2_Tabell 6a K" xfId="24474" xr:uid="{00000000-0005-0000-0000-0000C35F0000}"/>
    <cellStyle name="20% - Dekorfärg1 2 4 4 2 2 3" xfId="12297" xr:uid="{00000000-0005-0000-0000-000032300000}"/>
    <cellStyle name="20% - Dekorfärg1 2 4 4 2 2 3 2" xfId="36149" xr:uid="{00000000-0005-0000-0000-00005E8D0000}"/>
    <cellStyle name="20% - Dekorfärg1 2 4 4 2 2 4" xfId="29794" xr:uid="{00000000-0005-0000-0000-00008B740000}"/>
    <cellStyle name="20% - Dekorfärg1 2 4 4 2 2 5" xfId="36150" xr:uid="{00000000-0005-0000-0000-00005F8D0000}"/>
    <cellStyle name="20% - Dekorfärg1 2 4 4 2 2_Tabell 6a K" xfId="23085" xr:uid="{00000000-0005-0000-0000-0000565A0000}"/>
    <cellStyle name="20% - Dekorfärg1 2 4 4 2 3" xfId="5605" xr:uid="{00000000-0005-0000-0000-00000E160000}"/>
    <cellStyle name="20% - Dekorfärg1 2 4 4 2 3 2" xfId="14490" xr:uid="{00000000-0005-0000-0000-0000C3380000}"/>
    <cellStyle name="20% - Dekorfärg1 2 4 4 2 3 2 2" xfId="36151" xr:uid="{00000000-0005-0000-0000-0000608D0000}"/>
    <cellStyle name="20% - Dekorfärg1 2 4 4 2 3 3" xfId="31987" xr:uid="{00000000-0005-0000-0000-00001C7D0000}"/>
    <cellStyle name="20% - Dekorfärg1 2 4 4 2 3 4" xfId="36152" xr:uid="{00000000-0005-0000-0000-0000618D0000}"/>
    <cellStyle name="20% - Dekorfärg1 2 4 4 2 3_Tabell 6a K" xfId="20228" xr:uid="{00000000-0005-0000-0000-00002D4F0000}"/>
    <cellStyle name="20% - Dekorfärg1 2 4 4 2 4" xfId="10105" xr:uid="{00000000-0005-0000-0000-0000A2270000}"/>
    <cellStyle name="20% - Dekorfärg1 2 4 4 2 4 2" xfId="36153" xr:uid="{00000000-0005-0000-0000-0000628D0000}"/>
    <cellStyle name="20% - Dekorfärg1 2 4 4 2 4 2 2" xfId="36154" xr:uid="{00000000-0005-0000-0000-0000638D0000}"/>
    <cellStyle name="20% - Dekorfärg1 2 4 4 2 4 3" xfId="36155" xr:uid="{00000000-0005-0000-0000-0000648D0000}"/>
    <cellStyle name="20% - Dekorfärg1 2 4 4 2 5" xfId="27602" xr:uid="{00000000-0005-0000-0000-0000FB6B0000}"/>
    <cellStyle name="20% - Dekorfärg1 2 4 4 2 5 2" xfId="36156" xr:uid="{00000000-0005-0000-0000-0000658D0000}"/>
    <cellStyle name="20% - Dekorfärg1 2 4 4 2 6" xfId="36157" xr:uid="{00000000-0005-0000-0000-0000668D0000}"/>
    <cellStyle name="20% - Dekorfärg1 2 4 4 2 7" xfId="36158" xr:uid="{00000000-0005-0000-0000-0000678D0000}"/>
    <cellStyle name="20% - Dekorfärg1 2 4 4 2_Tabell 6a K" xfId="22920" xr:uid="{00000000-0005-0000-0000-0000B1590000}"/>
    <cellStyle name="20% - Dekorfärg1 2 4 4 3" xfId="3313" xr:uid="{00000000-0005-0000-0000-00001A0D0000}"/>
    <cellStyle name="20% - Dekorfärg1 2 4 4 3 2" xfId="7699" xr:uid="{00000000-0005-0000-0000-00003C1E0000}"/>
    <cellStyle name="20% - Dekorfärg1 2 4 4 3 2 2" xfId="16584" xr:uid="{00000000-0005-0000-0000-0000F1400000}"/>
    <cellStyle name="20% - Dekorfärg1 2 4 4 3 2 2 2" xfId="36159" xr:uid="{00000000-0005-0000-0000-0000688D0000}"/>
    <cellStyle name="20% - Dekorfärg1 2 4 4 3 2 3" xfId="34081" xr:uid="{00000000-0005-0000-0000-00004A850000}"/>
    <cellStyle name="20% - Dekorfärg1 2 4 4 3 2 4" xfId="36160" xr:uid="{00000000-0005-0000-0000-0000698D0000}"/>
    <cellStyle name="20% - Dekorfärg1 2 4 4 3 2_Tabell 6a K" xfId="24808" xr:uid="{00000000-0005-0000-0000-000011610000}"/>
    <cellStyle name="20% - Dekorfärg1 2 4 4 3 3" xfId="12198" xr:uid="{00000000-0005-0000-0000-0000CF2F0000}"/>
    <cellStyle name="20% - Dekorfärg1 2 4 4 3 3 2" xfId="36161" xr:uid="{00000000-0005-0000-0000-00006A8D0000}"/>
    <cellStyle name="20% - Dekorfärg1 2 4 4 3 3 2 2" xfId="36162" xr:uid="{00000000-0005-0000-0000-00006B8D0000}"/>
    <cellStyle name="20% - Dekorfärg1 2 4 4 3 3 3" xfId="36163" xr:uid="{00000000-0005-0000-0000-00006C8D0000}"/>
    <cellStyle name="20% - Dekorfärg1 2 4 4 3 4" xfId="29695" xr:uid="{00000000-0005-0000-0000-000028740000}"/>
    <cellStyle name="20% - Dekorfärg1 2 4 4 3 4 2" xfId="36164" xr:uid="{00000000-0005-0000-0000-00006D8D0000}"/>
    <cellStyle name="20% - Dekorfärg1 2 4 4 3 5" xfId="36165" xr:uid="{00000000-0005-0000-0000-00006E8D0000}"/>
    <cellStyle name="20% - Dekorfärg1 2 4 4 3 6" xfId="36166" xr:uid="{00000000-0005-0000-0000-00006F8D0000}"/>
    <cellStyle name="20% - Dekorfärg1 2 4 4 3_Tabell 6a K" xfId="24133" xr:uid="{00000000-0005-0000-0000-00006E5E0000}"/>
    <cellStyle name="20% - Dekorfärg1 2 4 4 4" xfId="5506" xr:uid="{00000000-0005-0000-0000-0000AB150000}"/>
    <cellStyle name="20% - Dekorfärg1 2 4 4 4 2" xfId="14391" xr:uid="{00000000-0005-0000-0000-000060380000}"/>
    <cellStyle name="20% - Dekorfärg1 2 4 4 4 2 2" xfId="36167" xr:uid="{00000000-0005-0000-0000-0000708D0000}"/>
    <cellStyle name="20% - Dekorfärg1 2 4 4 4 3" xfId="31888" xr:uid="{00000000-0005-0000-0000-0000B97C0000}"/>
    <cellStyle name="20% - Dekorfärg1 2 4 4 4 4" xfId="36168" xr:uid="{00000000-0005-0000-0000-0000718D0000}"/>
    <cellStyle name="20% - Dekorfärg1 2 4 4 4_Tabell 6a K" xfId="19030" xr:uid="{00000000-0005-0000-0000-00007F4A0000}"/>
    <cellStyle name="20% - Dekorfärg1 2 4 4 5" xfId="10006" xr:uid="{00000000-0005-0000-0000-00003F270000}"/>
    <cellStyle name="20% - Dekorfärg1 2 4 4 5 2" xfId="36169" xr:uid="{00000000-0005-0000-0000-0000728D0000}"/>
    <cellStyle name="20% - Dekorfärg1 2 4 4 5 2 2" xfId="36170" xr:uid="{00000000-0005-0000-0000-0000738D0000}"/>
    <cellStyle name="20% - Dekorfärg1 2 4 4 5 3" xfId="36171" xr:uid="{00000000-0005-0000-0000-0000748D0000}"/>
    <cellStyle name="20% - Dekorfärg1 2 4 4 6" xfId="27503" xr:uid="{00000000-0005-0000-0000-0000986B0000}"/>
    <cellStyle name="20% - Dekorfärg1 2 4 4 6 2" xfId="36172" xr:uid="{00000000-0005-0000-0000-0000758D0000}"/>
    <cellStyle name="20% - Dekorfärg1 2 4 4 7" xfId="36173" xr:uid="{00000000-0005-0000-0000-0000768D0000}"/>
    <cellStyle name="20% - Dekorfärg1 2 4 4 8" xfId="36174" xr:uid="{00000000-0005-0000-0000-0000778D0000}"/>
    <cellStyle name="20% - Dekorfärg1 2 4 4_Tabell 6a K" xfId="19527" xr:uid="{00000000-0005-0000-0000-0000704C0000}"/>
    <cellStyle name="20% - Dekorfärg1 2 4 5" xfId="1216" xr:uid="{00000000-0005-0000-0000-0000E9040000}"/>
    <cellStyle name="20% - Dekorfärg1 2 4 5 2" xfId="3408" xr:uid="{00000000-0005-0000-0000-0000790D0000}"/>
    <cellStyle name="20% - Dekorfärg1 2 4 5 2 2" xfId="7794" xr:uid="{00000000-0005-0000-0000-00009B1E0000}"/>
    <cellStyle name="20% - Dekorfärg1 2 4 5 2 2 2" xfId="16679" xr:uid="{00000000-0005-0000-0000-000050410000}"/>
    <cellStyle name="20% - Dekorfärg1 2 4 5 2 2 2 2" xfId="36175" xr:uid="{00000000-0005-0000-0000-0000788D0000}"/>
    <cellStyle name="20% - Dekorfärg1 2 4 5 2 2 3" xfId="34176" xr:uid="{00000000-0005-0000-0000-0000A9850000}"/>
    <cellStyle name="20% - Dekorfärg1 2 4 5 2 2_Tabell 6a K" xfId="18842" xr:uid="{00000000-0005-0000-0000-0000C3490000}"/>
    <cellStyle name="20% - Dekorfärg1 2 4 5 2 3" xfId="12293" xr:uid="{00000000-0005-0000-0000-00002E300000}"/>
    <cellStyle name="20% - Dekorfärg1 2 4 5 2 3 2" xfId="36176" xr:uid="{00000000-0005-0000-0000-0000798D0000}"/>
    <cellStyle name="20% - Dekorfärg1 2 4 5 2 4" xfId="29790" xr:uid="{00000000-0005-0000-0000-000087740000}"/>
    <cellStyle name="20% - Dekorfärg1 2 4 5 2 5" xfId="36177" xr:uid="{00000000-0005-0000-0000-00007A8D0000}"/>
    <cellStyle name="20% - Dekorfärg1 2 4 5 2_Tabell 6a K" xfId="19113" xr:uid="{00000000-0005-0000-0000-0000D24A0000}"/>
    <cellStyle name="20% - Dekorfärg1 2 4 5 3" xfId="5601" xr:uid="{00000000-0005-0000-0000-00000A160000}"/>
    <cellStyle name="20% - Dekorfärg1 2 4 5 3 2" xfId="14486" xr:uid="{00000000-0005-0000-0000-0000BF380000}"/>
    <cellStyle name="20% - Dekorfärg1 2 4 5 3 2 2" xfId="36178" xr:uid="{00000000-0005-0000-0000-00007B8D0000}"/>
    <cellStyle name="20% - Dekorfärg1 2 4 5 3 3" xfId="31983" xr:uid="{00000000-0005-0000-0000-0000187D0000}"/>
    <cellStyle name="20% - Dekorfärg1 2 4 5 3 4" xfId="36179" xr:uid="{00000000-0005-0000-0000-00007C8D0000}"/>
    <cellStyle name="20% - Dekorfärg1 2 4 5 3_Tabell 6a K" xfId="22303" xr:uid="{00000000-0005-0000-0000-000048570000}"/>
    <cellStyle name="20% - Dekorfärg1 2 4 5 4" xfId="10101" xr:uid="{00000000-0005-0000-0000-00009E270000}"/>
    <cellStyle name="20% - Dekorfärg1 2 4 5 4 2" xfId="36180" xr:uid="{00000000-0005-0000-0000-00007D8D0000}"/>
    <cellStyle name="20% - Dekorfärg1 2 4 5 4 2 2" xfId="36181" xr:uid="{00000000-0005-0000-0000-00007E8D0000}"/>
    <cellStyle name="20% - Dekorfärg1 2 4 5 4 3" xfId="36182" xr:uid="{00000000-0005-0000-0000-00007F8D0000}"/>
    <cellStyle name="20% - Dekorfärg1 2 4 5 5" xfId="27598" xr:uid="{00000000-0005-0000-0000-0000F76B0000}"/>
    <cellStyle name="20% - Dekorfärg1 2 4 5 5 2" xfId="36183" xr:uid="{00000000-0005-0000-0000-0000808D0000}"/>
    <cellStyle name="20% - Dekorfärg1 2 4 5 6" xfId="36184" xr:uid="{00000000-0005-0000-0000-0000818D0000}"/>
    <cellStyle name="20% - Dekorfärg1 2 4 5 7" xfId="36185" xr:uid="{00000000-0005-0000-0000-0000828D0000}"/>
    <cellStyle name="20% - Dekorfärg1 2 4 5_Tabell 6a K" xfId="17865" xr:uid="{00000000-0005-0000-0000-0000F2450000}"/>
    <cellStyle name="20% - Dekorfärg1 2 4 6" xfId="2465" xr:uid="{00000000-0005-0000-0000-0000CA090000}"/>
    <cellStyle name="20% - Dekorfärg1 2 4 6 2" xfId="6851" xr:uid="{00000000-0005-0000-0000-0000EC1A0000}"/>
    <cellStyle name="20% - Dekorfärg1 2 4 6 2 2" xfId="15736" xr:uid="{00000000-0005-0000-0000-0000A13D0000}"/>
    <cellStyle name="20% - Dekorfärg1 2 4 6 2 2 2" xfId="36186" xr:uid="{00000000-0005-0000-0000-0000838D0000}"/>
    <cellStyle name="20% - Dekorfärg1 2 4 6 2 3" xfId="33233" xr:uid="{00000000-0005-0000-0000-0000FA810000}"/>
    <cellStyle name="20% - Dekorfärg1 2 4 6 2 4" xfId="36187" xr:uid="{00000000-0005-0000-0000-0000848D0000}"/>
    <cellStyle name="20% - Dekorfärg1 2 4 6 2_Tabell 6a K" xfId="20811" xr:uid="{00000000-0005-0000-0000-000074510000}"/>
    <cellStyle name="20% - Dekorfärg1 2 4 6 3" xfId="11350" xr:uid="{00000000-0005-0000-0000-00007F2C0000}"/>
    <cellStyle name="20% - Dekorfärg1 2 4 6 3 2" xfId="36188" xr:uid="{00000000-0005-0000-0000-0000858D0000}"/>
    <cellStyle name="20% - Dekorfärg1 2 4 6 3 2 2" xfId="36189" xr:uid="{00000000-0005-0000-0000-0000868D0000}"/>
    <cellStyle name="20% - Dekorfärg1 2 4 6 3 3" xfId="36190" xr:uid="{00000000-0005-0000-0000-0000878D0000}"/>
    <cellStyle name="20% - Dekorfärg1 2 4 6 4" xfId="28847" xr:uid="{00000000-0005-0000-0000-0000D8700000}"/>
    <cellStyle name="20% - Dekorfärg1 2 4 6 4 2" xfId="36191" xr:uid="{00000000-0005-0000-0000-0000888D0000}"/>
    <cellStyle name="20% - Dekorfärg1 2 4 6 5" xfId="36192" xr:uid="{00000000-0005-0000-0000-0000898D0000}"/>
    <cellStyle name="20% - Dekorfärg1 2 4 6 6" xfId="36193" xr:uid="{00000000-0005-0000-0000-00008A8D0000}"/>
    <cellStyle name="20% - Dekorfärg1 2 4 6_Tabell 6a K" xfId="24570" xr:uid="{00000000-0005-0000-0000-000023600000}"/>
    <cellStyle name="20% - Dekorfärg1 2 4 7" xfId="4658" xr:uid="{00000000-0005-0000-0000-00005B120000}"/>
    <cellStyle name="20% - Dekorfärg1 2 4 7 2" xfId="13543" xr:uid="{00000000-0005-0000-0000-000010350000}"/>
    <cellStyle name="20% - Dekorfärg1 2 4 7 2 2" xfId="36194" xr:uid="{00000000-0005-0000-0000-00008B8D0000}"/>
    <cellStyle name="20% - Dekorfärg1 2 4 7 3" xfId="31040" xr:uid="{00000000-0005-0000-0000-000069790000}"/>
    <cellStyle name="20% - Dekorfärg1 2 4 7 4" xfId="36195" xr:uid="{00000000-0005-0000-0000-00008C8D0000}"/>
    <cellStyle name="20% - Dekorfärg1 2 4 7_Tabell 6a K" xfId="20115" xr:uid="{00000000-0005-0000-0000-0000BC4E0000}"/>
    <cellStyle name="20% - Dekorfärg1 2 4 8" xfId="9158" xr:uid="{00000000-0005-0000-0000-0000EF230000}"/>
    <cellStyle name="20% - Dekorfärg1 2 4 8 2" xfId="36196" xr:uid="{00000000-0005-0000-0000-00008D8D0000}"/>
    <cellStyle name="20% - Dekorfärg1 2 4 8 2 2" xfId="36197" xr:uid="{00000000-0005-0000-0000-00008E8D0000}"/>
    <cellStyle name="20% - Dekorfärg1 2 4 8 3" xfId="36198" xr:uid="{00000000-0005-0000-0000-00008F8D0000}"/>
    <cellStyle name="20% - Dekorfärg1 2 4 9" xfId="26655" xr:uid="{00000000-0005-0000-0000-000048680000}"/>
    <cellStyle name="20% - Dekorfärg1 2 4 9 2" xfId="36199" xr:uid="{00000000-0005-0000-0000-0000908D0000}"/>
    <cellStyle name="20% - Dekorfärg1 2 4_Tabell 6a K" xfId="25844" xr:uid="{00000000-0005-0000-0000-00001D650000}"/>
    <cellStyle name="20% - Dekorfärg1 2 5" xfId="157" xr:uid="{00000000-0005-0000-0000-0000C6000000}"/>
    <cellStyle name="20% - Dekorfärg1 2 5 10" xfId="36200" xr:uid="{00000000-0005-0000-0000-0000918D0000}"/>
    <cellStyle name="20% - Dekorfärg1 2 5 11" xfId="36201" xr:uid="{00000000-0005-0000-0000-0000928D0000}"/>
    <cellStyle name="20% - Dekorfärg1 2 5 12" xfId="36202" xr:uid="{00000000-0005-0000-0000-0000938D0000}"/>
    <cellStyle name="20% - Dekorfärg1 2 5 2" xfId="369" xr:uid="{00000000-0005-0000-0000-00009A010000}"/>
    <cellStyle name="20% - Dekorfärg1 2 5 2 2" xfId="793" xr:uid="{00000000-0005-0000-0000-000042030000}"/>
    <cellStyle name="20% - Dekorfärg1 2 5 2 2 2" xfId="1223" xr:uid="{00000000-0005-0000-0000-0000F0040000}"/>
    <cellStyle name="20% - Dekorfärg1 2 5 2 2 2 2" xfId="3415" xr:uid="{00000000-0005-0000-0000-0000800D0000}"/>
    <cellStyle name="20% - Dekorfärg1 2 5 2 2 2 2 2" xfId="7801" xr:uid="{00000000-0005-0000-0000-0000A21E0000}"/>
    <cellStyle name="20% - Dekorfärg1 2 5 2 2 2 2 2 2" xfId="16686" xr:uid="{00000000-0005-0000-0000-000057410000}"/>
    <cellStyle name="20% - Dekorfärg1 2 5 2 2 2 2 2 2 2" xfId="36203" xr:uid="{00000000-0005-0000-0000-0000948D0000}"/>
    <cellStyle name="20% - Dekorfärg1 2 5 2 2 2 2 2 3" xfId="34183" xr:uid="{00000000-0005-0000-0000-0000B0850000}"/>
    <cellStyle name="20% - Dekorfärg1 2 5 2 2 2 2 2_Tabell 6a K" xfId="18270" xr:uid="{00000000-0005-0000-0000-000087470000}"/>
    <cellStyle name="20% - Dekorfärg1 2 5 2 2 2 2 3" xfId="12300" xr:uid="{00000000-0005-0000-0000-000035300000}"/>
    <cellStyle name="20% - Dekorfärg1 2 5 2 2 2 2 3 2" xfId="36204" xr:uid="{00000000-0005-0000-0000-0000958D0000}"/>
    <cellStyle name="20% - Dekorfärg1 2 5 2 2 2 2 4" xfId="29797" xr:uid="{00000000-0005-0000-0000-00008E740000}"/>
    <cellStyle name="20% - Dekorfärg1 2 5 2 2 2 2 5" xfId="36205" xr:uid="{00000000-0005-0000-0000-0000968D0000}"/>
    <cellStyle name="20% - Dekorfärg1 2 5 2 2 2 2_Tabell 6a K" xfId="18048" xr:uid="{00000000-0005-0000-0000-0000A9460000}"/>
    <cellStyle name="20% - Dekorfärg1 2 5 2 2 2 3" xfId="5608" xr:uid="{00000000-0005-0000-0000-000011160000}"/>
    <cellStyle name="20% - Dekorfärg1 2 5 2 2 2 3 2" xfId="14493" xr:uid="{00000000-0005-0000-0000-0000C6380000}"/>
    <cellStyle name="20% - Dekorfärg1 2 5 2 2 2 3 2 2" xfId="36206" xr:uid="{00000000-0005-0000-0000-0000978D0000}"/>
    <cellStyle name="20% - Dekorfärg1 2 5 2 2 2 3 3" xfId="31990" xr:uid="{00000000-0005-0000-0000-00001F7D0000}"/>
    <cellStyle name="20% - Dekorfärg1 2 5 2 2 2 3 4" xfId="36207" xr:uid="{00000000-0005-0000-0000-0000988D0000}"/>
    <cellStyle name="20% - Dekorfärg1 2 5 2 2 2 3_Tabell 6a K" xfId="25800" xr:uid="{00000000-0005-0000-0000-0000F1640000}"/>
    <cellStyle name="20% - Dekorfärg1 2 5 2 2 2 4" xfId="10108" xr:uid="{00000000-0005-0000-0000-0000A5270000}"/>
    <cellStyle name="20% - Dekorfärg1 2 5 2 2 2 4 2" xfId="36208" xr:uid="{00000000-0005-0000-0000-0000998D0000}"/>
    <cellStyle name="20% - Dekorfärg1 2 5 2 2 2 4 2 2" xfId="36209" xr:uid="{00000000-0005-0000-0000-00009A8D0000}"/>
    <cellStyle name="20% - Dekorfärg1 2 5 2 2 2 4 3" xfId="36210" xr:uid="{00000000-0005-0000-0000-00009B8D0000}"/>
    <cellStyle name="20% - Dekorfärg1 2 5 2 2 2 5" xfId="27605" xr:uid="{00000000-0005-0000-0000-0000FE6B0000}"/>
    <cellStyle name="20% - Dekorfärg1 2 5 2 2 2 5 2" xfId="36211" xr:uid="{00000000-0005-0000-0000-00009C8D0000}"/>
    <cellStyle name="20% - Dekorfärg1 2 5 2 2 2 6" xfId="36212" xr:uid="{00000000-0005-0000-0000-00009D8D0000}"/>
    <cellStyle name="20% - Dekorfärg1 2 5 2 2 2 7" xfId="36213" xr:uid="{00000000-0005-0000-0000-00009E8D0000}"/>
    <cellStyle name="20% - Dekorfärg1 2 5 2 2 2_Tabell 6a K" xfId="25353" xr:uid="{00000000-0005-0000-0000-000032630000}"/>
    <cellStyle name="20% - Dekorfärg1 2 5 2 2 3" xfId="2985" xr:uid="{00000000-0005-0000-0000-0000D20B0000}"/>
    <cellStyle name="20% - Dekorfärg1 2 5 2 2 3 2" xfId="7371" xr:uid="{00000000-0005-0000-0000-0000F41C0000}"/>
    <cellStyle name="20% - Dekorfärg1 2 5 2 2 3 2 2" xfId="16256" xr:uid="{00000000-0005-0000-0000-0000A93F0000}"/>
    <cellStyle name="20% - Dekorfärg1 2 5 2 2 3 2 2 2" xfId="36214" xr:uid="{00000000-0005-0000-0000-00009F8D0000}"/>
    <cellStyle name="20% - Dekorfärg1 2 5 2 2 3 2 3" xfId="33753" xr:uid="{00000000-0005-0000-0000-000002840000}"/>
    <cellStyle name="20% - Dekorfärg1 2 5 2 2 3 2 4" xfId="36215" xr:uid="{00000000-0005-0000-0000-0000A08D0000}"/>
    <cellStyle name="20% - Dekorfärg1 2 5 2 2 3 2_Tabell 6a K" xfId="18622" xr:uid="{00000000-0005-0000-0000-0000E7480000}"/>
    <cellStyle name="20% - Dekorfärg1 2 5 2 2 3 3" xfId="11870" xr:uid="{00000000-0005-0000-0000-0000872E0000}"/>
    <cellStyle name="20% - Dekorfärg1 2 5 2 2 3 3 2" xfId="36216" xr:uid="{00000000-0005-0000-0000-0000A18D0000}"/>
    <cellStyle name="20% - Dekorfärg1 2 5 2 2 3 3 2 2" xfId="36217" xr:uid="{00000000-0005-0000-0000-0000A28D0000}"/>
    <cellStyle name="20% - Dekorfärg1 2 5 2 2 3 3 3" xfId="36218" xr:uid="{00000000-0005-0000-0000-0000A38D0000}"/>
    <cellStyle name="20% - Dekorfärg1 2 5 2 2 3 4" xfId="29367" xr:uid="{00000000-0005-0000-0000-0000E0720000}"/>
    <cellStyle name="20% - Dekorfärg1 2 5 2 2 3 4 2" xfId="36219" xr:uid="{00000000-0005-0000-0000-0000A48D0000}"/>
    <cellStyle name="20% - Dekorfärg1 2 5 2 2 3 5" xfId="36220" xr:uid="{00000000-0005-0000-0000-0000A58D0000}"/>
    <cellStyle name="20% - Dekorfärg1 2 5 2 2 3 6" xfId="36221" xr:uid="{00000000-0005-0000-0000-0000A68D0000}"/>
    <cellStyle name="20% - Dekorfärg1 2 5 2 2 3_Tabell 6a K" xfId="19024" xr:uid="{00000000-0005-0000-0000-0000794A0000}"/>
    <cellStyle name="20% - Dekorfärg1 2 5 2 2 4" xfId="5178" xr:uid="{00000000-0005-0000-0000-000063140000}"/>
    <cellStyle name="20% - Dekorfärg1 2 5 2 2 4 2" xfId="14063" xr:uid="{00000000-0005-0000-0000-000018370000}"/>
    <cellStyle name="20% - Dekorfärg1 2 5 2 2 4 2 2" xfId="36222" xr:uid="{00000000-0005-0000-0000-0000A78D0000}"/>
    <cellStyle name="20% - Dekorfärg1 2 5 2 2 4 3" xfId="31560" xr:uid="{00000000-0005-0000-0000-0000717B0000}"/>
    <cellStyle name="20% - Dekorfärg1 2 5 2 2 4 4" xfId="36223" xr:uid="{00000000-0005-0000-0000-0000A88D0000}"/>
    <cellStyle name="20% - Dekorfärg1 2 5 2 2 4_Tabell 6a K" xfId="21283" xr:uid="{00000000-0005-0000-0000-00004C530000}"/>
    <cellStyle name="20% - Dekorfärg1 2 5 2 2 5" xfId="9678" xr:uid="{00000000-0005-0000-0000-0000F7250000}"/>
    <cellStyle name="20% - Dekorfärg1 2 5 2 2 5 2" xfId="36224" xr:uid="{00000000-0005-0000-0000-0000A98D0000}"/>
    <cellStyle name="20% - Dekorfärg1 2 5 2 2 5 2 2" xfId="36225" xr:uid="{00000000-0005-0000-0000-0000AA8D0000}"/>
    <cellStyle name="20% - Dekorfärg1 2 5 2 2 5 3" xfId="36226" xr:uid="{00000000-0005-0000-0000-0000AB8D0000}"/>
    <cellStyle name="20% - Dekorfärg1 2 5 2 2 6" xfId="27175" xr:uid="{00000000-0005-0000-0000-0000506A0000}"/>
    <cellStyle name="20% - Dekorfärg1 2 5 2 2 6 2" xfId="36227" xr:uid="{00000000-0005-0000-0000-0000AC8D0000}"/>
    <cellStyle name="20% - Dekorfärg1 2 5 2 2 7" xfId="36228" xr:uid="{00000000-0005-0000-0000-0000AD8D0000}"/>
    <cellStyle name="20% - Dekorfärg1 2 5 2 2 8" xfId="36229" xr:uid="{00000000-0005-0000-0000-0000AE8D0000}"/>
    <cellStyle name="20% - Dekorfärg1 2 5 2 2_Tabell 6a K" xfId="25623" xr:uid="{00000000-0005-0000-0000-000040640000}"/>
    <cellStyle name="20% - Dekorfärg1 2 5 2 3" xfId="1222" xr:uid="{00000000-0005-0000-0000-0000EF040000}"/>
    <cellStyle name="20% - Dekorfärg1 2 5 2 3 2" xfId="3414" xr:uid="{00000000-0005-0000-0000-00007F0D0000}"/>
    <cellStyle name="20% - Dekorfärg1 2 5 2 3 2 2" xfId="7800" xr:uid="{00000000-0005-0000-0000-0000A11E0000}"/>
    <cellStyle name="20% - Dekorfärg1 2 5 2 3 2 2 2" xfId="16685" xr:uid="{00000000-0005-0000-0000-000056410000}"/>
    <cellStyle name="20% - Dekorfärg1 2 5 2 3 2 2 2 2" xfId="36230" xr:uid="{00000000-0005-0000-0000-0000AF8D0000}"/>
    <cellStyle name="20% - Dekorfärg1 2 5 2 3 2 2 3" xfId="34182" xr:uid="{00000000-0005-0000-0000-0000AF850000}"/>
    <cellStyle name="20% - Dekorfärg1 2 5 2 3 2 2_Tabell 6a K" xfId="22400" xr:uid="{00000000-0005-0000-0000-0000A9570000}"/>
    <cellStyle name="20% - Dekorfärg1 2 5 2 3 2 3" xfId="12299" xr:uid="{00000000-0005-0000-0000-000034300000}"/>
    <cellStyle name="20% - Dekorfärg1 2 5 2 3 2 3 2" xfId="36231" xr:uid="{00000000-0005-0000-0000-0000B08D0000}"/>
    <cellStyle name="20% - Dekorfärg1 2 5 2 3 2 4" xfId="29796" xr:uid="{00000000-0005-0000-0000-00008D740000}"/>
    <cellStyle name="20% - Dekorfärg1 2 5 2 3 2 5" xfId="36232" xr:uid="{00000000-0005-0000-0000-0000B18D0000}"/>
    <cellStyle name="20% - Dekorfärg1 2 5 2 3 2_Tabell 6a K" xfId="17837" xr:uid="{00000000-0005-0000-0000-0000D6450000}"/>
    <cellStyle name="20% - Dekorfärg1 2 5 2 3 3" xfId="5607" xr:uid="{00000000-0005-0000-0000-000010160000}"/>
    <cellStyle name="20% - Dekorfärg1 2 5 2 3 3 2" xfId="14492" xr:uid="{00000000-0005-0000-0000-0000C5380000}"/>
    <cellStyle name="20% - Dekorfärg1 2 5 2 3 3 2 2" xfId="36233" xr:uid="{00000000-0005-0000-0000-0000B28D0000}"/>
    <cellStyle name="20% - Dekorfärg1 2 5 2 3 3 3" xfId="31989" xr:uid="{00000000-0005-0000-0000-00001E7D0000}"/>
    <cellStyle name="20% - Dekorfärg1 2 5 2 3 3 4" xfId="36234" xr:uid="{00000000-0005-0000-0000-0000B38D0000}"/>
    <cellStyle name="20% - Dekorfärg1 2 5 2 3 3_Tabell 6a K" xfId="25337" xr:uid="{00000000-0005-0000-0000-000022630000}"/>
    <cellStyle name="20% - Dekorfärg1 2 5 2 3 4" xfId="10107" xr:uid="{00000000-0005-0000-0000-0000A4270000}"/>
    <cellStyle name="20% - Dekorfärg1 2 5 2 3 4 2" xfId="36235" xr:uid="{00000000-0005-0000-0000-0000B48D0000}"/>
    <cellStyle name="20% - Dekorfärg1 2 5 2 3 4 2 2" xfId="36236" xr:uid="{00000000-0005-0000-0000-0000B58D0000}"/>
    <cellStyle name="20% - Dekorfärg1 2 5 2 3 4 3" xfId="36237" xr:uid="{00000000-0005-0000-0000-0000B68D0000}"/>
    <cellStyle name="20% - Dekorfärg1 2 5 2 3 5" xfId="27604" xr:uid="{00000000-0005-0000-0000-0000FD6B0000}"/>
    <cellStyle name="20% - Dekorfärg1 2 5 2 3 5 2" xfId="36238" xr:uid="{00000000-0005-0000-0000-0000B78D0000}"/>
    <cellStyle name="20% - Dekorfärg1 2 5 2 3 6" xfId="36239" xr:uid="{00000000-0005-0000-0000-0000B88D0000}"/>
    <cellStyle name="20% - Dekorfärg1 2 5 2 3 7" xfId="36240" xr:uid="{00000000-0005-0000-0000-0000B98D0000}"/>
    <cellStyle name="20% - Dekorfärg1 2 5 2 3_Tabell 6a K" xfId="21012" xr:uid="{00000000-0005-0000-0000-00003D520000}"/>
    <cellStyle name="20% - Dekorfärg1 2 5 2 4" xfId="2561" xr:uid="{00000000-0005-0000-0000-00002A0A0000}"/>
    <cellStyle name="20% - Dekorfärg1 2 5 2 4 2" xfId="6947" xr:uid="{00000000-0005-0000-0000-00004C1B0000}"/>
    <cellStyle name="20% - Dekorfärg1 2 5 2 4 2 2" xfId="15832" xr:uid="{00000000-0005-0000-0000-0000013E0000}"/>
    <cellStyle name="20% - Dekorfärg1 2 5 2 4 2 2 2" xfId="36241" xr:uid="{00000000-0005-0000-0000-0000BA8D0000}"/>
    <cellStyle name="20% - Dekorfärg1 2 5 2 4 2 3" xfId="33329" xr:uid="{00000000-0005-0000-0000-00005A820000}"/>
    <cellStyle name="20% - Dekorfärg1 2 5 2 4 2 4" xfId="36242" xr:uid="{00000000-0005-0000-0000-0000BB8D0000}"/>
    <cellStyle name="20% - Dekorfärg1 2 5 2 4 2_Tabell 6a K" xfId="21527" xr:uid="{00000000-0005-0000-0000-000040540000}"/>
    <cellStyle name="20% - Dekorfärg1 2 5 2 4 3" xfId="11446" xr:uid="{00000000-0005-0000-0000-0000DF2C0000}"/>
    <cellStyle name="20% - Dekorfärg1 2 5 2 4 3 2" xfId="36243" xr:uid="{00000000-0005-0000-0000-0000BC8D0000}"/>
    <cellStyle name="20% - Dekorfärg1 2 5 2 4 3 2 2" xfId="36244" xr:uid="{00000000-0005-0000-0000-0000BD8D0000}"/>
    <cellStyle name="20% - Dekorfärg1 2 5 2 4 3 3" xfId="36245" xr:uid="{00000000-0005-0000-0000-0000BE8D0000}"/>
    <cellStyle name="20% - Dekorfärg1 2 5 2 4 4" xfId="28943" xr:uid="{00000000-0005-0000-0000-000038710000}"/>
    <cellStyle name="20% - Dekorfärg1 2 5 2 4 4 2" xfId="36246" xr:uid="{00000000-0005-0000-0000-0000BF8D0000}"/>
    <cellStyle name="20% - Dekorfärg1 2 5 2 4 5" xfId="36247" xr:uid="{00000000-0005-0000-0000-0000C08D0000}"/>
    <cellStyle name="20% - Dekorfärg1 2 5 2 4 6" xfId="36248" xr:uid="{00000000-0005-0000-0000-0000C18D0000}"/>
    <cellStyle name="20% - Dekorfärg1 2 5 2 4_Tabell 6a K" xfId="20072" xr:uid="{00000000-0005-0000-0000-0000914E0000}"/>
    <cellStyle name="20% - Dekorfärg1 2 5 2 5" xfId="4754" xr:uid="{00000000-0005-0000-0000-0000BB120000}"/>
    <cellStyle name="20% - Dekorfärg1 2 5 2 5 2" xfId="13639" xr:uid="{00000000-0005-0000-0000-000070350000}"/>
    <cellStyle name="20% - Dekorfärg1 2 5 2 5 2 2" xfId="36249" xr:uid="{00000000-0005-0000-0000-0000C28D0000}"/>
    <cellStyle name="20% - Dekorfärg1 2 5 2 5 3" xfId="31136" xr:uid="{00000000-0005-0000-0000-0000C9790000}"/>
    <cellStyle name="20% - Dekorfärg1 2 5 2 5 4" xfId="36250" xr:uid="{00000000-0005-0000-0000-0000C38D0000}"/>
    <cellStyle name="20% - Dekorfärg1 2 5 2 5_Tabell 6a K" xfId="18359" xr:uid="{00000000-0005-0000-0000-0000E0470000}"/>
    <cellStyle name="20% - Dekorfärg1 2 5 2 6" xfId="9254" xr:uid="{00000000-0005-0000-0000-00004F240000}"/>
    <cellStyle name="20% - Dekorfärg1 2 5 2 6 2" xfId="36251" xr:uid="{00000000-0005-0000-0000-0000C48D0000}"/>
    <cellStyle name="20% - Dekorfärg1 2 5 2 6 2 2" xfId="36252" xr:uid="{00000000-0005-0000-0000-0000C58D0000}"/>
    <cellStyle name="20% - Dekorfärg1 2 5 2 6 3" xfId="36253" xr:uid="{00000000-0005-0000-0000-0000C68D0000}"/>
    <cellStyle name="20% - Dekorfärg1 2 5 2 7" xfId="26751" xr:uid="{00000000-0005-0000-0000-0000A8680000}"/>
    <cellStyle name="20% - Dekorfärg1 2 5 2 7 2" xfId="36254" xr:uid="{00000000-0005-0000-0000-0000C78D0000}"/>
    <cellStyle name="20% - Dekorfärg1 2 5 2 8" xfId="36255" xr:uid="{00000000-0005-0000-0000-0000C88D0000}"/>
    <cellStyle name="20% - Dekorfärg1 2 5 2 9" xfId="36256" xr:uid="{00000000-0005-0000-0000-0000C98D0000}"/>
    <cellStyle name="20% - Dekorfärg1 2 5 2_Tabell 6a K" xfId="19606" xr:uid="{00000000-0005-0000-0000-0000BF4C0000}"/>
    <cellStyle name="20% - Dekorfärg1 2 5 3" xfId="581" xr:uid="{00000000-0005-0000-0000-00006E020000}"/>
    <cellStyle name="20% - Dekorfärg1 2 5 3 2" xfId="1224" xr:uid="{00000000-0005-0000-0000-0000F1040000}"/>
    <cellStyle name="20% - Dekorfärg1 2 5 3 2 2" xfId="3416" xr:uid="{00000000-0005-0000-0000-0000810D0000}"/>
    <cellStyle name="20% - Dekorfärg1 2 5 3 2 2 2" xfId="7802" xr:uid="{00000000-0005-0000-0000-0000A31E0000}"/>
    <cellStyle name="20% - Dekorfärg1 2 5 3 2 2 2 2" xfId="16687" xr:uid="{00000000-0005-0000-0000-000058410000}"/>
    <cellStyle name="20% - Dekorfärg1 2 5 3 2 2 2 2 2" xfId="36257" xr:uid="{00000000-0005-0000-0000-0000CA8D0000}"/>
    <cellStyle name="20% - Dekorfärg1 2 5 3 2 2 2 3" xfId="34184" xr:uid="{00000000-0005-0000-0000-0000B1850000}"/>
    <cellStyle name="20% - Dekorfärg1 2 5 3 2 2 2_Tabell 6a K" xfId="23721" xr:uid="{00000000-0005-0000-0000-0000D25C0000}"/>
    <cellStyle name="20% - Dekorfärg1 2 5 3 2 2 3" xfId="12301" xr:uid="{00000000-0005-0000-0000-000036300000}"/>
    <cellStyle name="20% - Dekorfärg1 2 5 3 2 2 3 2" xfId="36258" xr:uid="{00000000-0005-0000-0000-0000CB8D0000}"/>
    <cellStyle name="20% - Dekorfärg1 2 5 3 2 2 4" xfId="29798" xr:uid="{00000000-0005-0000-0000-00008F740000}"/>
    <cellStyle name="20% - Dekorfärg1 2 5 3 2 2 5" xfId="36259" xr:uid="{00000000-0005-0000-0000-0000CC8D0000}"/>
    <cellStyle name="20% - Dekorfärg1 2 5 3 2 2_Tabell 6a K" xfId="17958" xr:uid="{00000000-0005-0000-0000-00004F460000}"/>
    <cellStyle name="20% - Dekorfärg1 2 5 3 2 3" xfId="5609" xr:uid="{00000000-0005-0000-0000-000012160000}"/>
    <cellStyle name="20% - Dekorfärg1 2 5 3 2 3 2" xfId="14494" xr:uid="{00000000-0005-0000-0000-0000C7380000}"/>
    <cellStyle name="20% - Dekorfärg1 2 5 3 2 3 2 2" xfId="36260" xr:uid="{00000000-0005-0000-0000-0000CD8D0000}"/>
    <cellStyle name="20% - Dekorfärg1 2 5 3 2 3 3" xfId="31991" xr:uid="{00000000-0005-0000-0000-0000207D0000}"/>
    <cellStyle name="20% - Dekorfärg1 2 5 3 2 3 4" xfId="36261" xr:uid="{00000000-0005-0000-0000-0000CE8D0000}"/>
    <cellStyle name="20% - Dekorfärg1 2 5 3 2 3_Tabell 6a K" xfId="20439" xr:uid="{00000000-0005-0000-0000-000000500000}"/>
    <cellStyle name="20% - Dekorfärg1 2 5 3 2 4" xfId="10109" xr:uid="{00000000-0005-0000-0000-0000A6270000}"/>
    <cellStyle name="20% - Dekorfärg1 2 5 3 2 4 2" xfId="36262" xr:uid="{00000000-0005-0000-0000-0000CF8D0000}"/>
    <cellStyle name="20% - Dekorfärg1 2 5 3 2 4 2 2" xfId="36263" xr:uid="{00000000-0005-0000-0000-0000D08D0000}"/>
    <cellStyle name="20% - Dekorfärg1 2 5 3 2 4 3" xfId="36264" xr:uid="{00000000-0005-0000-0000-0000D18D0000}"/>
    <cellStyle name="20% - Dekorfärg1 2 5 3 2 5" xfId="27606" xr:uid="{00000000-0005-0000-0000-0000FF6B0000}"/>
    <cellStyle name="20% - Dekorfärg1 2 5 3 2 5 2" xfId="36265" xr:uid="{00000000-0005-0000-0000-0000D28D0000}"/>
    <cellStyle name="20% - Dekorfärg1 2 5 3 2 6" xfId="36266" xr:uid="{00000000-0005-0000-0000-0000D38D0000}"/>
    <cellStyle name="20% - Dekorfärg1 2 5 3 2 7" xfId="36267" xr:uid="{00000000-0005-0000-0000-0000D48D0000}"/>
    <cellStyle name="20% - Dekorfärg1 2 5 3 2_Tabell 6a K" xfId="18370" xr:uid="{00000000-0005-0000-0000-0000EB470000}"/>
    <cellStyle name="20% - Dekorfärg1 2 5 3 3" xfId="2773" xr:uid="{00000000-0005-0000-0000-0000FE0A0000}"/>
    <cellStyle name="20% - Dekorfärg1 2 5 3 3 2" xfId="7159" xr:uid="{00000000-0005-0000-0000-0000201C0000}"/>
    <cellStyle name="20% - Dekorfärg1 2 5 3 3 2 2" xfId="16044" xr:uid="{00000000-0005-0000-0000-0000D53E0000}"/>
    <cellStyle name="20% - Dekorfärg1 2 5 3 3 2 2 2" xfId="36268" xr:uid="{00000000-0005-0000-0000-0000D58D0000}"/>
    <cellStyle name="20% - Dekorfärg1 2 5 3 3 2 3" xfId="33541" xr:uid="{00000000-0005-0000-0000-00002E830000}"/>
    <cellStyle name="20% - Dekorfärg1 2 5 3 3 2 4" xfId="36269" xr:uid="{00000000-0005-0000-0000-0000D68D0000}"/>
    <cellStyle name="20% - Dekorfärg1 2 5 3 3 2_Tabell 6a K" xfId="19910" xr:uid="{00000000-0005-0000-0000-0000EF4D0000}"/>
    <cellStyle name="20% - Dekorfärg1 2 5 3 3 3" xfId="11658" xr:uid="{00000000-0005-0000-0000-0000B32D0000}"/>
    <cellStyle name="20% - Dekorfärg1 2 5 3 3 3 2" xfId="36270" xr:uid="{00000000-0005-0000-0000-0000D78D0000}"/>
    <cellStyle name="20% - Dekorfärg1 2 5 3 3 3 2 2" xfId="36271" xr:uid="{00000000-0005-0000-0000-0000D88D0000}"/>
    <cellStyle name="20% - Dekorfärg1 2 5 3 3 3 3" xfId="36272" xr:uid="{00000000-0005-0000-0000-0000D98D0000}"/>
    <cellStyle name="20% - Dekorfärg1 2 5 3 3 4" xfId="29155" xr:uid="{00000000-0005-0000-0000-00000C720000}"/>
    <cellStyle name="20% - Dekorfärg1 2 5 3 3 4 2" xfId="36273" xr:uid="{00000000-0005-0000-0000-0000DA8D0000}"/>
    <cellStyle name="20% - Dekorfärg1 2 5 3 3 5" xfId="36274" xr:uid="{00000000-0005-0000-0000-0000DB8D0000}"/>
    <cellStyle name="20% - Dekorfärg1 2 5 3 3 6" xfId="36275" xr:uid="{00000000-0005-0000-0000-0000DC8D0000}"/>
    <cellStyle name="20% - Dekorfärg1 2 5 3 3_Tabell 6a K" xfId="21430" xr:uid="{00000000-0005-0000-0000-0000DF530000}"/>
    <cellStyle name="20% - Dekorfärg1 2 5 3 4" xfId="4966" xr:uid="{00000000-0005-0000-0000-00008F130000}"/>
    <cellStyle name="20% - Dekorfärg1 2 5 3 4 2" xfId="13851" xr:uid="{00000000-0005-0000-0000-000044360000}"/>
    <cellStyle name="20% - Dekorfärg1 2 5 3 4 2 2" xfId="36276" xr:uid="{00000000-0005-0000-0000-0000DD8D0000}"/>
    <cellStyle name="20% - Dekorfärg1 2 5 3 4 3" xfId="31348" xr:uid="{00000000-0005-0000-0000-00009D7A0000}"/>
    <cellStyle name="20% - Dekorfärg1 2 5 3 4 4" xfId="36277" xr:uid="{00000000-0005-0000-0000-0000DE8D0000}"/>
    <cellStyle name="20% - Dekorfärg1 2 5 3 4_Tabell 6a K" xfId="19516" xr:uid="{00000000-0005-0000-0000-0000654C0000}"/>
    <cellStyle name="20% - Dekorfärg1 2 5 3 5" xfId="9466" xr:uid="{00000000-0005-0000-0000-000023250000}"/>
    <cellStyle name="20% - Dekorfärg1 2 5 3 5 2" xfId="36278" xr:uid="{00000000-0005-0000-0000-0000DF8D0000}"/>
    <cellStyle name="20% - Dekorfärg1 2 5 3 5 2 2" xfId="36279" xr:uid="{00000000-0005-0000-0000-0000E08D0000}"/>
    <cellStyle name="20% - Dekorfärg1 2 5 3 5 3" xfId="36280" xr:uid="{00000000-0005-0000-0000-0000E18D0000}"/>
    <cellStyle name="20% - Dekorfärg1 2 5 3 6" xfId="26963" xr:uid="{00000000-0005-0000-0000-00007C690000}"/>
    <cellStyle name="20% - Dekorfärg1 2 5 3 6 2" xfId="36281" xr:uid="{00000000-0005-0000-0000-0000E28D0000}"/>
    <cellStyle name="20% - Dekorfärg1 2 5 3 7" xfId="36282" xr:uid="{00000000-0005-0000-0000-0000E38D0000}"/>
    <cellStyle name="20% - Dekorfärg1 2 5 3 8" xfId="36283" xr:uid="{00000000-0005-0000-0000-0000E48D0000}"/>
    <cellStyle name="20% - Dekorfärg1 2 5 3_Tabell 6a K" xfId="24777" xr:uid="{00000000-0005-0000-0000-0000F2600000}"/>
    <cellStyle name="20% - Dekorfärg1 2 5 4" xfId="1005" xr:uid="{00000000-0005-0000-0000-000016040000}"/>
    <cellStyle name="20% - Dekorfärg1 2 5 4 2" xfId="1225" xr:uid="{00000000-0005-0000-0000-0000F2040000}"/>
    <cellStyle name="20% - Dekorfärg1 2 5 4 2 2" xfId="3417" xr:uid="{00000000-0005-0000-0000-0000820D0000}"/>
    <cellStyle name="20% - Dekorfärg1 2 5 4 2 2 2" xfId="7803" xr:uid="{00000000-0005-0000-0000-0000A41E0000}"/>
    <cellStyle name="20% - Dekorfärg1 2 5 4 2 2 2 2" xfId="16688" xr:uid="{00000000-0005-0000-0000-000059410000}"/>
    <cellStyle name="20% - Dekorfärg1 2 5 4 2 2 2 2 2" xfId="36284" xr:uid="{00000000-0005-0000-0000-0000E58D0000}"/>
    <cellStyle name="20% - Dekorfärg1 2 5 4 2 2 2 3" xfId="34185" xr:uid="{00000000-0005-0000-0000-0000B2850000}"/>
    <cellStyle name="20% - Dekorfärg1 2 5 4 2 2 2_Tabell 6a K" xfId="19644" xr:uid="{00000000-0005-0000-0000-0000E54C0000}"/>
    <cellStyle name="20% - Dekorfärg1 2 5 4 2 2 3" xfId="12302" xr:uid="{00000000-0005-0000-0000-000037300000}"/>
    <cellStyle name="20% - Dekorfärg1 2 5 4 2 2 3 2" xfId="36285" xr:uid="{00000000-0005-0000-0000-0000E68D0000}"/>
    <cellStyle name="20% - Dekorfärg1 2 5 4 2 2 4" xfId="29799" xr:uid="{00000000-0005-0000-0000-000090740000}"/>
    <cellStyle name="20% - Dekorfärg1 2 5 4 2 2 5" xfId="36286" xr:uid="{00000000-0005-0000-0000-0000E78D0000}"/>
    <cellStyle name="20% - Dekorfärg1 2 5 4 2 2_Tabell 6a K" xfId="18470" xr:uid="{00000000-0005-0000-0000-00004F480000}"/>
    <cellStyle name="20% - Dekorfärg1 2 5 4 2 3" xfId="5610" xr:uid="{00000000-0005-0000-0000-000013160000}"/>
    <cellStyle name="20% - Dekorfärg1 2 5 4 2 3 2" xfId="14495" xr:uid="{00000000-0005-0000-0000-0000C8380000}"/>
    <cellStyle name="20% - Dekorfärg1 2 5 4 2 3 2 2" xfId="36287" xr:uid="{00000000-0005-0000-0000-0000E88D0000}"/>
    <cellStyle name="20% - Dekorfärg1 2 5 4 2 3 3" xfId="31992" xr:uid="{00000000-0005-0000-0000-0000217D0000}"/>
    <cellStyle name="20% - Dekorfärg1 2 5 4 2 3 4" xfId="36288" xr:uid="{00000000-0005-0000-0000-0000E98D0000}"/>
    <cellStyle name="20% - Dekorfärg1 2 5 4 2 3_Tabell 6a K" xfId="21959" xr:uid="{00000000-0005-0000-0000-0000F0550000}"/>
    <cellStyle name="20% - Dekorfärg1 2 5 4 2 4" xfId="10110" xr:uid="{00000000-0005-0000-0000-0000A7270000}"/>
    <cellStyle name="20% - Dekorfärg1 2 5 4 2 4 2" xfId="36289" xr:uid="{00000000-0005-0000-0000-0000EA8D0000}"/>
    <cellStyle name="20% - Dekorfärg1 2 5 4 2 4 2 2" xfId="36290" xr:uid="{00000000-0005-0000-0000-0000EB8D0000}"/>
    <cellStyle name="20% - Dekorfärg1 2 5 4 2 4 3" xfId="36291" xr:uid="{00000000-0005-0000-0000-0000EC8D0000}"/>
    <cellStyle name="20% - Dekorfärg1 2 5 4 2 5" xfId="27607" xr:uid="{00000000-0005-0000-0000-0000006C0000}"/>
    <cellStyle name="20% - Dekorfärg1 2 5 4 2 5 2" xfId="36292" xr:uid="{00000000-0005-0000-0000-0000ED8D0000}"/>
    <cellStyle name="20% - Dekorfärg1 2 5 4 2 6" xfId="36293" xr:uid="{00000000-0005-0000-0000-0000EE8D0000}"/>
    <cellStyle name="20% - Dekorfärg1 2 5 4 2 7" xfId="36294" xr:uid="{00000000-0005-0000-0000-0000EF8D0000}"/>
    <cellStyle name="20% - Dekorfärg1 2 5 4 2_Tabell 6a K" xfId="23183" xr:uid="{00000000-0005-0000-0000-0000B85A0000}"/>
    <cellStyle name="20% - Dekorfärg1 2 5 4 3" xfId="3197" xr:uid="{00000000-0005-0000-0000-0000A60C0000}"/>
    <cellStyle name="20% - Dekorfärg1 2 5 4 3 2" xfId="7583" xr:uid="{00000000-0005-0000-0000-0000C81D0000}"/>
    <cellStyle name="20% - Dekorfärg1 2 5 4 3 2 2" xfId="16468" xr:uid="{00000000-0005-0000-0000-00007D400000}"/>
    <cellStyle name="20% - Dekorfärg1 2 5 4 3 2 2 2" xfId="36295" xr:uid="{00000000-0005-0000-0000-0000F08D0000}"/>
    <cellStyle name="20% - Dekorfärg1 2 5 4 3 2 3" xfId="33965" xr:uid="{00000000-0005-0000-0000-0000D6840000}"/>
    <cellStyle name="20% - Dekorfärg1 2 5 4 3 2 4" xfId="36296" xr:uid="{00000000-0005-0000-0000-0000F18D0000}"/>
    <cellStyle name="20% - Dekorfärg1 2 5 4 3 2_Tabell 6a K" xfId="24546" xr:uid="{00000000-0005-0000-0000-00000B600000}"/>
    <cellStyle name="20% - Dekorfärg1 2 5 4 3 3" xfId="12082" xr:uid="{00000000-0005-0000-0000-00005B2F0000}"/>
    <cellStyle name="20% - Dekorfärg1 2 5 4 3 3 2" xfId="36297" xr:uid="{00000000-0005-0000-0000-0000F28D0000}"/>
    <cellStyle name="20% - Dekorfärg1 2 5 4 3 3 2 2" xfId="36298" xr:uid="{00000000-0005-0000-0000-0000F38D0000}"/>
    <cellStyle name="20% - Dekorfärg1 2 5 4 3 3 3" xfId="36299" xr:uid="{00000000-0005-0000-0000-0000F48D0000}"/>
    <cellStyle name="20% - Dekorfärg1 2 5 4 3 4" xfId="29579" xr:uid="{00000000-0005-0000-0000-0000B4730000}"/>
    <cellStyle name="20% - Dekorfärg1 2 5 4 3 4 2" xfId="36300" xr:uid="{00000000-0005-0000-0000-0000F58D0000}"/>
    <cellStyle name="20% - Dekorfärg1 2 5 4 3 5" xfId="36301" xr:uid="{00000000-0005-0000-0000-0000F68D0000}"/>
    <cellStyle name="20% - Dekorfärg1 2 5 4 3 6" xfId="36302" xr:uid="{00000000-0005-0000-0000-0000F78D0000}"/>
    <cellStyle name="20% - Dekorfärg1 2 5 4 3_Tabell 6a K" xfId="25820" xr:uid="{00000000-0005-0000-0000-000005650000}"/>
    <cellStyle name="20% - Dekorfärg1 2 5 4 4" xfId="5390" xr:uid="{00000000-0005-0000-0000-000037150000}"/>
    <cellStyle name="20% - Dekorfärg1 2 5 4 4 2" xfId="14275" xr:uid="{00000000-0005-0000-0000-0000EC370000}"/>
    <cellStyle name="20% - Dekorfärg1 2 5 4 4 2 2" xfId="36303" xr:uid="{00000000-0005-0000-0000-0000F88D0000}"/>
    <cellStyle name="20% - Dekorfärg1 2 5 4 4 3" xfId="31772" xr:uid="{00000000-0005-0000-0000-0000457C0000}"/>
    <cellStyle name="20% - Dekorfärg1 2 5 4 4 4" xfId="36304" xr:uid="{00000000-0005-0000-0000-0000F98D0000}"/>
    <cellStyle name="20% - Dekorfärg1 2 5 4 4_Tabell 6a K" xfId="20386" xr:uid="{00000000-0005-0000-0000-0000CB4F0000}"/>
    <cellStyle name="20% - Dekorfärg1 2 5 4 5" xfId="9890" xr:uid="{00000000-0005-0000-0000-0000CB260000}"/>
    <cellStyle name="20% - Dekorfärg1 2 5 4 5 2" xfId="36305" xr:uid="{00000000-0005-0000-0000-0000FA8D0000}"/>
    <cellStyle name="20% - Dekorfärg1 2 5 4 5 2 2" xfId="36306" xr:uid="{00000000-0005-0000-0000-0000FB8D0000}"/>
    <cellStyle name="20% - Dekorfärg1 2 5 4 5 3" xfId="36307" xr:uid="{00000000-0005-0000-0000-0000FC8D0000}"/>
    <cellStyle name="20% - Dekorfärg1 2 5 4 6" xfId="27387" xr:uid="{00000000-0005-0000-0000-0000246B0000}"/>
    <cellStyle name="20% - Dekorfärg1 2 5 4 6 2" xfId="36308" xr:uid="{00000000-0005-0000-0000-0000FD8D0000}"/>
    <cellStyle name="20% - Dekorfärg1 2 5 4 7" xfId="36309" xr:uid="{00000000-0005-0000-0000-0000FE8D0000}"/>
    <cellStyle name="20% - Dekorfärg1 2 5 4 8" xfId="36310" xr:uid="{00000000-0005-0000-0000-0000FF8D0000}"/>
    <cellStyle name="20% - Dekorfärg1 2 5 4_Tabell 6a K" xfId="23453" xr:uid="{00000000-0005-0000-0000-0000C65B0000}"/>
    <cellStyle name="20% - Dekorfärg1 2 5 5" xfId="1221" xr:uid="{00000000-0005-0000-0000-0000EE040000}"/>
    <cellStyle name="20% - Dekorfärg1 2 5 5 2" xfId="3413" xr:uid="{00000000-0005-0000-0000-00007E0D0000}"/>
    <cellStyle name="20% - Dekorfärg1 2 5 5 2 2" xfId="7799" xr:uid="{00000000-0005-0000-0000-0000A01E0000}"/>
    <cellStyle name="20% - Dekorfärg1 2 5 5 2 2 2" xfId="16684" xr:uid="{00000000-0005-0000-0000-000055410000}"/>
    <cellStyle name="20% - Dekorfärg1 2 5 5 2 2 2 2" xfId="36311" xr:uid="{00000000-0005-0000-0000-0000008E0000}"/>
    <cellStyle name="20% - Dekorfärg1 2 5 5 2 2 3" xfId="34181" xr:uid="{00000000-0005-0000-0000-0000AE850000}"/>
    <cellStyle name="20% - Dekorfärg1 2 5 5 2 2_Tabell 6a K" xfId="19379" xr:uid="{00000000-0005-0000-0000-0000DC4B0000}"/>
    <cellStyle name="20% - Dekorfärg1 2 5 5 2 3" xfId="12298" xr:uid="{00000000-0005-0000-0000-000033300000}"/>
    <cellStyle name="20% - Dekorfärg1 2 5 5 2 3 2" xfId="36312" xr:uid="{00000000-0005-0000-0000-0000018E0000}"/>
    <cellStyle name="20% - Dekorfärg1 2 5 5 2 4" xfId="29795" xr:uid="{00000000-0005-0000-0000-00008C740000}"/>
    <cellStyle name="20% - Dekorfärg1 2 5 5 2 5" xfId="36313" xr:uid="{00000000-0005-0000-0000-0000028E0000}"/>
    <cellStyle name="20% - Dekorfärg1 2 5 5 2_Tabell 6a K" xfId="20074" xr:uid="{00000000-0005-0000-0000-0000934E0000}"/>
    <cellStyle name="20% - Dekorfärg1 2 5 5 3" xfId="5606" xr:uid="{00000000-0005-0000-0000-00000F160000}"/>
    <cellStyle name="20% - Dekorfärg1 2 5 5 3 2" xfId="14491" xr:uid="{00000000-0005-0000-0000-0000C4380000}"/>
    <cellStyle name="20% - Dekorfärg1 2 5 5 3 2 2" xfId="36314" xr:uid="{00000000-0005-0000-0000-0000038E0000}"/>
    <cellStyle name="20% - Dekorfärg1 2 5 5 3 3" xfId="31988" xr:uid="{00000000-0005-0000-0000-00001D7D0000}"/>
    <cellStyle name="20% - Dekorfärg1 2 5 5 3 4" xfId="36315" xr:uid="{00000000-0005-0000-0000-0000048E0000}"/>
    <cellStyle name="20% - Dekorfärg1 2 5 5 3_Tabell 6a K" xfId="21814" xr:uid="{00000000-0005-0000-0000-00005F550000}"/>
    <cellStyle name="20% - Dekorfärg1 2 5 5 4" xfId="10106" xr:uid="{00000000-0005-0000-0000-0000A3270000}"/>
    <cellStyle name="20% - Dekorfärg1 2 5 5 4 2" xfId="36316" xr:uid="{00000000-0005-0000-0000-0000058E0000}"/>
    <cellStyle name="20% - Dekorfärg1 2 5 5 4 2 2" xfId="36317" xr:uid="{00000000-0005-0000-0000-0000068E0000}"/>
    <cellStyle name="20% - Dekorfärg1 2 5 5 4 3" xfId="36318" xr:uid="{00000000-0005-0000-0000-0000078E0000}"/>
    <cellStyle name="20% - Dekorfärg1 2 5 5 5" xfId="27603" xr:uid="{00000000-0005-0000-0000-0000FC6B0000}"/>
    <cellStyle name="20% - Dekorfärg1 2 5 5 5 2" xfId="36319" xr:uid="{00000000-0005-0000-0000-0000088E0000}"/>
    <cellStyle name="20% - Dekorfärg1 2 5 5 6" xfId="36320" xr:uid="{00000000-0005-0000-0000-0000098E0000}"/>
    <cellStyle name="20% - Dekorfärg1 2 5 5 7" xfId="36321" xr:uid="{00000000-0005-0000-0000-00000A8E0000}"/>
    <cellStyle name="20% - Dekorfärg1 2 5 5_Tabell 6a K" xfId="20329" xr:uid="{00000000-0005-0000-0000-0000924F0000}"/>
    <cellStyle name="20% - Dekorfärg1 2 5 6" xfId="2349" xr:uid="{00000000-0005-0000-0000-000056090000}"/>
    <cellStyle name="20% - Dekorfärg1 2 5 6 2" xfId="6735" xr:uid="{00000000-0005-0000-0000-0000781A0000}"/>
    <cellStyle name="20% - Dekorfärg1 2 5 6 2 2" xfId="15620" xr:uid="{00000000-0005-0000-0000-00002D3D0000}"/>
    <cellStyle name="20% - Dekorfärg1 2 5 6 2 2 2" xfId="36322" xr:uid="{00000000-0005-0000-0000-00000B8E0000}"/>
    <cellStyle name="20% - Dekorfärg1 2 5 6 2 3" xfId="33117" xr:uid="{00000000-0005-0000-0000-000086810000}"/>
    <cellStyle name="20% - Dekorfärg1 2 5 6 2 4" xfId="36323" xr:uid="{00000000-0005-0000-0000-00000C8E0000}"/>
    <cellStyle name="20% - Dekorfärg1 2 5 6 2_Tabell 6a K" xfId="25845" xr:uid="{00000000-0005-0000-0000-00001E650000}"/>
    <cellStyle name="20% - Dekorfärg1 2 5 6 3" xfId="11234" xr:uid="{00000000-0005-0000-0000-00000B2C0000}"/>
    <cellStyle name="20% - Dekorfärg1 2 5 6 3 2" xfId="36324" xr:uid="{00000000-0005-0000-0000-00000D8E0000}"/>
    <cellStyle name="20% - Dekorfärg1 2 5 6 3 2 2" xfId="36325" xr:uid="{00000000-0005-0000-0000-00000E8E0000}"/>
    <cellStyle name="20% - Dekorfärg1 2 5 6 3 3" xfId="36326" xr:uid="{00000000-0005-0000-0000-00000F8E0000}"/>
    <cellStyle name="20% - Dekorfärg1 2 5 6 4" xfId="28731" xr:uid="{00000000-0005-0000-0000-000064700000}"/>
    <cellStyle name="20% - Dekorfärg1 2 5 6 4 2" xfId="36327" xr:uid="{00000000-0005-0000-0000-0000108E0000}"/>
    <cellStyle name="20% - Dekorfärg1 2 5 6 5" xfId="36328" xr:uid="{00000000-0005-0000-0000-0000118E0000}"/>
    <cellStyle name="20% - Dekorfärg1 2 5 6 6" xfId="36329" xr:uid="{00000000-0005-0000-0000-0000128E0000}"/>
    <cellStyle name="20% - Dekorfärg1 2 5 6_Tabell 6a K" xfId="26346" xr:uid="{00000000-0005-0000-0000-000013670000}"/>
    <cellStyle name="20% - Dekorfärg1 2 5 7" xfId="4542" xr:uid="{00000000-0005-0000-0000-0000E7110000}"/>
    <cellStyle name="20% - Dekorfärg1 2 5 7 2" xfId="13427" xr:uid="{00000000-0005-0000-0000-00009C340000}"/>
    <cellStyle name="20% - Dekorfärg1 2 5 7 2 2" xfId="36330" xr:uid="{00000000-0005-0000-0000-0000138E0000}"/>
    <cellStyle name="20% - Dekorfärg1 2 5 7 3" xfId="30924" xr:uid="{00000000-0005-0000-0000-0000F5780000}"/>
    <cellStyle name="20% - Dekorfärg1 2 5 7 4" xfId="36331" xr:uid="{00000000-0005-0000-0000-0000148E0000}"/>
    <cellStyle name="20% - Dekorfärg1 2 5 7_Tabell 6a K" xfId="19070" xr:uid="{00000000-0005-0000-0000-0000A74A0000}"/>
    <cellStyle name="20% - Dekorfärg1 2 5 8" xfId="9042" xr:uid="{00000000-0005-0000-0000-00007B230000}"/>
    <cellStyle name="20% - Dekorfärg1 2 5 8 2" xfId="36332" xr:uid="{00000000-0005-0000-0000-0000158E0000}"/>
    <cellStyle name="20% - Dekorfärg1 2 5 8 2 2" xfId="36333" xr:uid="{00000000-0005-0000-0000-0000168E0000}"/>
    <cellStyle name="20% - Dekorfärg1 2 5 8 3" xfId="36334" xr:uid="{00000000-0005-0000-0000-0000178E0000}"/>
    <cellStyle name="20% - Dekorfärg1 2 5 9" xfId="26539" xr:uid="{00000000-0005-0000-0000-0000D4670000}"/>
    <cellStyle name="20% - Dekorfärg1 2 5 9 2" xfId="36335" xr:uid="{00000000-0005-0000-0000-0000188E0000}"/>
    <cellStyle name="20% - Dekorfärg1 2 5_Tabell 6a K" xfId="25586" xr:uid="{00000000-0005-0000-0000-00001B640000}"/>
    <cellStyle name="20% - Dekorfärg1 2 6" xfId="329" xr:uid="{00000000-0005-0000-0000-000072010000}"/>
    <cellStyle name="20% - Dekorfärg1 2 6 2" xfId="753" xr:uid="{00000000-0005-0000-0000-00001A030000}"/>
    <cellStyle name="20% - Dekorfärg1 2 6 2 2" xfId="1227" xr:uid="{00000000-0005-0000-0000-0000F4040000}"/>
    <cellStyle name="20% - Dekorfärg1 2 6 2 2 2" xfId="3419" xr:uid="{00000000-0005-0000-0000-0000840D0000}"/>
    <cellStyle name="20% - Dekorfärg1 2 6 2 2 2 2" xfId="7805" xr:uid="{00000000-0005-0000-0000-0000A61E0000}"/>
    <cellStyle name="20% - Dekorfärg1 2 6 2 2 2 2 2" xfId="16690" xr:uid="{00000000-0005-0000-0000-00005B410000}"/>
    <cellStyle name="20% - Dekorfärg1 2 6 2 2 2 2 2 2" xfId="36336" xr:uid="{00000000-0005-0000-0000-0000198E0000}"/>
    <cellStyle name="20% - Dekorfärg1 2 6 2 2 2 2 3" xfId="34187" xr:uid="{00000000-0005-0000-0000-0000B4850000}"/>
    <cellStyle name="20% - Dekorfärg1 2 6 2 2 2 2_Tabell 6a K" xfId="23987" xr:uid="{00000000-0005-0000-0000-0000DC5D0000}"/>
    <cellStyle name="20% - Dekorfärg1 2 6 2 2 2 3" xfId="12304" xr:uid="{00000000-0005-0000-0000-000039300000}"/>
    <cellStyle name="20% - Dekorfärg1 2 6 2 2 2 3 2" xfId="36337" xr:uid="{00000000-0005-0000-0000-00001A8E0000}"/>
    <cellStyle name="20% - Dekorfärg1 2 6 2 2 2 4" xfId="29801" xr:uid="{00000000-0005-0000-0000-000092740000}"/>
    <cellStyle name="20% - Dekorfärg1 2 6 2 2 2 5" xfId="36338" xr:uid="{00000000-0005-0000-0000-00001B8E0000}"/>
    <cellStyle name="20% - Dekorfärg1 2 6 2 2 2_Tabell 6a K" xfId="25891" xr:uid="{00000000-0005-0000-0000-00004C650000}"/>
    <cellStyle name="20% - Dekorfärg1 2 6 2 2 3" xfId="5612" xr:uid="{00000000-0005-0000-0000-000015160000}"/>
    <cellStyle name="20% - Dekorfärg1 2 6 2 2 3 2" xfId="14497" xr:uid="{00000000-0005-0000-0000-0000CA380000}"/>
    <cellStyle name="20% - Dekorfärg1 2 6 2 2 3 2 2" xfId="36339" xr:uid="{00000000-0005-0000-0000-00001C8E0000}"/>
    <cellStyle name="20% - Dekorfärg1 2 6 2 2 3 3" xfId="31994" xr:uid="{00000000-0005-0000-0000-0000237D0000}"/>
    <cellStyle name="20% - Dekorfärg1 2 6 2 2 3 4" xfId="36340" xr:uid="{00000000-0005-0000-0000-00001D8E0000}"/>
    <cellStyle name="20% - Dekorfärg1 2 6 2 2 3_Tabell 6a K" xfId="19283" xr:uid="{00000000-0005-0000-0000-00007C4B0000}"/>
    <cellStyle name="20% - Dekorfärg1 2 6 2 2 4" xfId="10112" xr:uid="{00000000-0005-0000-0000-0000A9270000}"/>
    <cellStyle name="20% - Dekorfärg1 2 6 2 2 4 2" xfId="36341" xr:uid="{00000000-0005-0000-0000-00001E8E0000}"/>
    <cellStyle name="20% - Dekorfärg1 2 6 2 2 4 2 2" xfId="36342" xr:uid="{00000000-0005-0000-0000-00001F8E0000}"/>
    <cellStyle name="20% - Dekorfärg1 2 6 2 2 4 3" xfId="36343" xr:uid="{00000000-0005-0000-0000-0000208E0000}"/>
    <cellStyle name="20% - Dekorfärg1 2 6 2 2 5" xfId="27609" xr:uid="{00000000-0005-0000-0000-0000026C0000}"/>
    <cellStyle name="20% - Dekorfärg1 2 6 2 2 5 2" xfId="36344" xr:uid="{00000000-0005-0000-0000-0000218E0000}"/>
    <cellStyle name="20% - Dekorfärg1 2 6 2 2 6" xfId="36345" xr:uid="{00000000-0005-0000-0000-0000228E0000}"/>
    <cellStyle name="20% - Dekorfärg1 2 6 2 2 7" xfId="36346" xr:uid="{00000000-0005-0000-0000-0000238E0000}"/>
    <cellStyle name="20% - Dekorfärg1 2 6 2 2_Tabell 6a K" xfId="22244" xr:uid="{00000000-0005-0000-0000-00000D570000}"/>
    <cellStyle name="20% - Dekorfärg1 2 6 2 3" xfId="2945" xr:uid="{00000000-0005-0000-0000-0000AA0B0000}"/>
    <cellStyle name="20% - Dekorfärg1 2 6 2 3 2" xfId="7331" xr:uid="{00000000-0005-0000-0000-0000CC1C0000}"/>
    <cellStyle name="20% - Dekorfärg1 2 6 2 3 2 2" xfId="16216" xr:uid="{00000000-0005-0000-0000-0000813F0000}"/>
    <cellStyle name="20% - Dekorfärg1 2 6 2 3 2 2 2" xfId="36347" xr:uid="{00000000-0005-0000-0000-0000248E0000}"/>
    <cellStyle name="20% - Dekorfärg1 2 6 2 3 2 3" xfId="33713" xr:uid="{00000000-0005-0000-0000-0000DA830000}"/>
    <cellStyle name="20% - Dekorfärg1 2 6 2 3 2 4" xfId="36348" xr:uid="{00000000-0005-0000-0000-0000258E0000}"/>
    <cellStyle name="20% - Dekorfärg1 2 6 2 3 2_Tabell 6a K" xfId="20643" xr:uid="{00000000-0005-0000-0000-0000CC500000}"/>
    <cellStyle name="20% - Dekorfärg1 2 6 2 3 3" xfId="11830" xr:uid="{00000000-0005-0000-0000-00005F2E0000}"/>
    <cellStyle name="20% - Dekorfärg1 2 6 2 3 3 2" xfId="36349" xr:uid="{00000000-0005-0000-0000-0000268E0000}"/>
    <cellStyle name="20% - Dekorfärg1 2 6 2 3 3 2 2" xfId="36350" xr:uid="{00000000-0005-0000-0000-0000278E0000}"/>
    <cellStyle name="20% - Dekorfärg1 2 6 2 3 3 3" xfId="36351" xr:uid="{00000000-0005-0000-0000-0000288E0000}"/>
    <cellStyle name="20% - Dekorfärg1 2 6 2 3 4" xfId="29327" xr:uid="{00000000-0005-0000-0000-0000B8720000}"/>
    <cellStyle name="20% - Dekorfärg1 2 6 2 3 4 2" xfId="36352" xr:uid="{00000000-0005-0000-0000-0000298E0000}"/>
    <cellStyle name="20% - Dekorfärg1 2 6 2 3 5" xfId="36353" xr:uid="{00000000-0005-0000-0000-00002A8E0000}"/>
    <cellStyle name="20% - Dekorfärg1 2 6 2 3 6" xfId="36354" xr:uid="{00000000-0005-0000-0000-00002B8E0000}"/>
    <cellStyle name="20% - Dekorfärg1 2 6 2 3_Tabell 6a K" xfId="18146" xr:uid="{00000000-0005-0000-0000-00000B470000}"/>
    <cellStyle name="20% - Dekorfärg1 2 6 2 4" xfId="5138" xr:uid="{00000000-0005-0000-0000-00003B140000}"/>
    <cellStyle name="20% - Dekorfärg1 2 6 2 4 2" xfId="14023" xr:uid="{00000000-0005-0000-0000-0000F0360000}"/>
    <cellStyle name="20% - Dekorfärg1 2 6 2 4 2 2" xfId="36355" xr:uid="{00000000-0005-0000-0000-00002C8E0000}"/>
    <cellStyle name="20% - Dekorfärg1 2 6 2 4 3" xfId="31520" xr:uid="{00000000-0005-0000-0000-0000497B0000}"/>
    <cellStyle name="20% - Dekorfärg1 2 6 2 4 4" xfId="36356" xr:uid="{00000000-0005-0000-0000-00002D8E0000}"/>
    <cellStyle name="20% - Dekorfärg1 2 6 2 4_Tabell 6a K" xfId="24671" xr:uid="{00000000-0005-0000-0000-000088600000}"/>
    <cellStyle name="20% - Dekorfärg1 2 6 2 5" xfId="9638" xr:uid="{00000000-0005-0000-0000-0000CF250000}"/>
    <cellStyle name="20% - Dekorfärg1 2 6 2 5 2" xfId="36357" xr:uid="{00000000-0005-0000-0000-00002E8E0000}"/>
    <cellStyle name="20% - Dekorfärg1 2 6 2 5 2 2" xfId="36358" xr:uid="{00000000-0005-0000-0000-00002F8E0000}"/>
    <cellStyle name="20% - Dekorfärg1 2 6 2 5 3" xfId="36359" xr:uid="{00000000-0005-0000-0000-0000308E0000}"/>
    <cellStyle name="20% - Dekorfärg1 2 6 2 6" xfId="27135" xr:uid="{00000000-0005-0000-0000-0000286A0000}"/>
    <cellStyle name="20% - Dekorfärg1 2 6 2 6 2" xfId="36360" xr:uid="{00000000-0005-0000-0000-0000318E0000}"/>
    <cellStyle name="20% - Dekorfärg1 2 6 2 7" xfId="36361" xr:uid="{00000000-0005-0000-0000-0000328E0000}"/>
    <cellStyle name="20% - Dekorfärg1 2 6 2 8" xfId="36362" xr:uid="{00000000-0005-0000-0000-0000338E0000}"/>
    <cellStyle name="20% - Dekorfärg1 2 6 2_Tabell 6a K" xfId="22501" xr:uid="{00000000-0005-0000-0000-00000E580000}"/>
    <cellStyle name="20% - Dekorfärg1 2 6 3" xfId="1226" xr:uid="{00000000-0005-0000-0000-0000F3040000}"/>
    <cellStyle name="20% - Dekorfärg1 2 6 3 2" xfId="3418" xr:uid="{00000000-0005-0000-0000-0000830D0000}"/>
    <cellStyle name="20% - Dekorfärg1 2 6 3 2 2" xfId="7804" xr:uid="{00000000-0005-0000-0000-0000A51E0000}"/>
    <cellStyle name="20% - Dekorfärg1 2 6 3 2 2 2" xfId="16689" xr:uid="{00000000-0005-0000-0000-00005A410000}"/>
    <cellStyle name="20% - Dekorfärg1 2 6 3 2 2 2 2" xfId="36363" xr:uid="{00000000-0005-0000-0000-0000348E0000}"/>
    <cellStyle name="20% - Dekorfärg1 2 6 3 2 2 3" xfId="34186" xr:uid="{00000000-0005-0000-0000-0000B3850000}"/>
    <cellStyle name="20% - Dekorfärg1 2 6 3 2 2_Tabell 6a K" xfId="26157" xr:uid="{00000000-0005-0000-0000-000056660000}"/>
    <cellStyle name="20% - Dekorfärg1 2 6 3 2 3" xfId="12303" xr:uid="{00000000-0005-0000-0000-000038300000}"/>
    <cellStyle name="20% - Dekorfärg1 2 6 3 2 3 2" xfId="36364" xr:uid="{00000000-0005-0000-0000-0000358E0000}"/>
    <cellStyle name="20% - Dekorfärg1 2 6 3 2 4" xfId="29800" xr:uid="{00000000-0005-0000-0000-000091740000}"/>
    <cellStyle name="20% - Dekorfärg1 2 6 3 2 5" xfId="36365" xr:uid="{00000000-0005-0000-0000-0000368E0000}"/>
    <cellStyle name="20% - Dekorfärg1 2 6 3 2_Tabell 6a K" xfId="21550" xr:uid="{00000000-0005-0000-0000-000057540000}"/>
    <cellStyle name="20% - Dekorfärg1 2 6 3 3" xfId="5611" xr:uid="{00000000-0005-0000-0000-000014160000}"/>
    <cellStyle name="20% - Dekorfärg1 2 6 3 3 2" xfId="14496" xr:uid="{00000000-0005-0000-0000-0000C9380000}"/>
    <cellStyle name="20% - Dekorfärg1 2 6 3 3 2 2" xfId="36366" xr:uid="{00000000-0005-0000-0000-0000378E0000}"/>
    <cellStyle name="20% - Dekorfärg1 2 6 3 3 3" xfId="31993" xr:uid="{00000000-0005-0000-0000-0000227D0000}"/>
    <cellStyle name="20% - Dekorfärg1 2 6 3 3 4" xfId="36367" xr:uid="{00000000-0005-0000-0000-0000388E0000}"/>
    <cellStyle name="20% - Dekorfärg1 2 6 3 3_Tabell 6a K" xfId="19810" xr:uid="{00000000-0005-0000-0000-00008B4D0000}"/>
    <cellStyle name="20% - Dekorfärg1 2 6 3 4" xfId="10111" xr:uid="{00000000-0005-0000-0000-0000A8270000}"/>
    <cellStyle name="20% - Dekorfärg1 2 6 3 4 2" xfId="36368" xr:uid="{00000000-0005-0000-0000-0000398E0000}"/>
    <cellStyle name="20% - Dekorfärg1 2 6 3 4 2 2" xfId="36369" xr:uid="{00000000-0005-0000-0000-00003A8E0000}"/>
    <cellStyle name="20% - Dekorfärg1 2 6 3 4 3" xfId="36370" xr:uid="{00000000-0005-0000-0000-00003B8E0000}"/>
    <cellStyle name="20% - Dekorfärg1 2 6 3 5" xfId="27608" xr:uid="{00000000-0005-0000-0000-0000016C0000}"/>
    <cellStyle name="20% - Dekorfärg1 2 6 3 5 2" xfId="36371" xr:uid="{00000000-0005-0000-0000-00003C8E0000}"/>
    <cellStyle name="20% - Dekorfärg1 2 6 3 6" xfId="36372" xr:uid="{00000000-0005-0000-0000-00003D8E0000}"/>
    <cellStyle name="20% - Dekorfärg1 2 6 3 7" xfId="36373" xr:uid="{00000000-0005-0000-0000-00003E8E0000}"/>
    <cellStyle name="20% - Dekorfärg1 2 6 3_Tabell 6a K" xfId="24417" xr:uid="{00000000-0005-0000-0000-00008A5F0000}"/>
    <cellStyle name="20% - Dekorfärg1 2 6 4" xfId="2521" xr:uid="{00000000-0005-0000-0000-0000020A0000}"/>
    <cellStyle name="20% - Dekorfärg1 2 6 4 2" xfId="6907" xr:uid="{00000000-0005-0000-0000-0000241B0000}"/>
    <cellStyle name="20% - Dekorfärg1 2 6 4 2 2" xfId="15792" xr:uid="{00000000-0005-0000-0000-0000D93D0000}"/>
    <cellStyle name="20% - Dekorfärg1 2 6 4 2 2 2" xfId="36374" xr:uid="{00000000-0005-0000-0000-00003F8E0000}"/>
    <cellStyle name="20% - Dekorfärg1 2 6 4 2 3" xfId="33289" xr:uid="{00000000-0005-0000-0000-000032820000}"/>
    <cellStyle name="20% - Dekorfärg1 2 6 4 2 4" xfId="36375" xr:uid="{00000000-0005-0000-0000-0000408E0000}"/>
    <cellStyle name="20% - Dekorfärg1 2 6 4 2_Tabell 6a K" xfId="22051" xr:uid="{00000000-0005-0000-0000-00004C560000}"/>
    <cellStyle name="20% - Dekorfärg1 2 6 4 3" xfId="11406" xr:uid="{00000000-0005-0000-0000-0000B72C0000}"/>
    <cellStyle name="20% - Dekorfärg1 2 6 4 3 2" xfId="36376" xr:uid="{00000000-0005-0000-0000-0000418E0000}"/>
    <cellStyle name="20% - Dekorfärg1 2 6 4 3 2 2" xfId="36377" xr:uid="{00000000-0005-0000-0000-0000428E0000}"/>
    <cellStyle name="20% - Dekorfärg1 2 6 4 3 3" xfId="36378" xr:uid="{00000000-0005-0000-0000-0000438E0000}"/>
    <cellStyle name="20% - Dekorfärg1 2 6 4 4" xfId="28903" xr:uid="{00000000-0005-0000-0000-000010710000}"/>
    <cellStyle name="20% - Dekorfärg1 2 6 4 4 2" xfId="36379" xr:uid="{00000000-0005-0000-0000-0000448E0000}"/>
    <cellStyle name="20% - Dekorfärg1 2 6 4 5" xfId="36380" xr:uid="{00000000-0005-0000-0000-0000458E0000}"/>
    <cellStyle name="20% - Dekorfärg1 2 6 4 6" xfId="36381" xr:uid="{00000000-0005-0000-0000-0000468E0000}"/>
    <cellStyle name="20% - Dekorfärg1 2 6 4_Tabell 6a K" xfId="18611" xr:uid="{00000000-0005-0000-0000-0000DC480000}"/>
    <cellStyle name="20% - Dekorfärg1 2 6 5" xfId="4714" xr:uid="{00000000-0005-0000-0000-000093120000}"/>
    <cellStyle name="20% - Dekorfärg1 2 6 5 2" xfId="13599" xr:uid="{00000000-0005-0000-0000-000048350000}"/>
    <cellStyle name="20% - Dekorfärg1 2 6 5 2 2" xfId="36382" xr:uid="{00000000-0005-0000-0000-0000478E0000}"/>
    <cellStyle name="20% - Dekorfärg1 2 6 5 3" xfId="31096" xr:uid="{00000000-0005-0000-0000-0000A1790000}"/>
    <cellStyle name="20% - Dekorfärg1 2 6 5 4" xfId="36383" xr:uid="{00000000-0005-0000-0000-0000488E0000}"/>
    <cellStyle name="20% - Dekorfärg1 2 6 5_Tabell 6a K" xfId="20170" xr:uid="{00000000-0005-0000-0000-0000F34E0000}"/>
    <cellStyle name="20% - Dekorfärg1 2 6 6" xfId="9214" xr:uid="{00000000-0005-0000-0000-000027240000}"/>
    <cellStyle name="20% - Dekorfärg1 2 6 6 2" xfId="36384" xr:uid="{00000000-0005-0000-0000-0000498E0000}"/>
    <cellStyle name="20% - Dekorfärg1 2 6 6 2 2" xfId="36385" xr:uid="{00000000-0005-0000-0000-00004A8E0000}"/>
    <cellStyle name="20% - Dekorfärg1 2 6 6 3" xfId="36386" xr:uid="{00000000-0005-0000-0000-00004B8E0000}"/>
    <cellStyle name="20% - Dekorfärg1 2 6 7" xfId="26711" xr:uid="{00000000-0005-0000-0000-000080680000}"/>
    <cellStyle name="20% - Dekorfärg1 2 6 7 2" xfId="36387" xr:uid="{00000000-0005-0000-0000-00004C8E0000}"/>
    <cellStyle name="20% - Dekorfärg1 2 6 8" xfId="36388" xr:uid="{00000000-0005-0000-0000-00004D8E0000}"/>
    <cellStyle name="20% - Dekorfärg1 2 6 9" xfId="36389" xr:uid="{00000000-0005-0000-0000-00004E8E0000}"/>
    <cellStyle name="20% - Dekorfärg1 2 6_Tabell 6a K" xfId="22939" xr:uid="{00000000-0005-0000-0000-0000C4590000}"/>
    <cellStyle name="20% - Dekorfärg1 2 7" xfId="541" xr:uid="{00000000-0005-0000-0000-000046020000}"/>
    <cellStyle name="20% - Dekorfärg1 2 7 2" xfId="1228" xr:uid="{00000000-0005-0000-0000-0000F5040000}"/>
    <cellStyle name="20% - Dekorfärg1 2 7 2 2" xfId="3420" xr:uid="{00000000-0005-0000-0000-0000850D0000}"/>
    <cellStyle name="20% - Dekorfärg1 2 7 2 2 2" xfId="7806" xr:uid="{00000000-0005-0000-0000-0000A71E0000}"/>
    <cellStyle name="20% - Dekorfärg1 2 7 2 2 2 2" xfId="16691" xr:uid="{00000000-0005-0000-0000-00005C410000}"/>
    <cellStyle name="20% - Dekorfärg1 2 7 2 2 2 2 2" xfId="36390" xr:uid="{00000000-0005-0000-0000-00004F8E0000}"/>
    <cellStyle name="20% - Dekorfärg1 2 7 2 2 2 3" xfId="34188" xr:uid="{00000000-0005-0000-0000-0000B5850000}"/>
    <cellStyle name="20% - Dekorfärg1 2 7 2 2 2_Tabell 6a K" xfId="25360" xr:uid="{00000000-0005-0000-0000-000039630000}"/>
    <cellStyle name="20% - Dekorfärg1 2 7 2 2 3" xfId="12305" xr:uid="{00000000-0005-0000-0000-00003A300000}"/>
    <cellStyle name="20% - Dekorfärg1 2 7 2 2 3 2" xfId="36391" xr:uid="{00000000-0005-0000-0000-0000508E0000}"/>
    <cellStyle name="20% - Dekorfärg1 2 7 2 2 4" xfId="29802" xr:uid="{00000000-0005-0000-0000-000093740000}"/>
    <cellStyle name="20% - Dekorfärg1 2 7 2 2 5" xfId="36392" xr:uid="{00000000-0005-0000-0000-0000518E0000}"/>
    <cellStyle name="20% - Dekorfärg1 2 7 2 2_Tabell 6a K" xfId="20540" xr:uid="{00000000-0005-0000-0000-000065500000}"/>
    <cellStyle name="20% - Dekorfärg1 2 7 2 3" xfId="5613" xr:uid="{00000000-0005-0000-0000-000016160000}"/>
    <cellStyle name="20% - Dekorfärg1 2 7 2 3 2" xfId="14498" xr:uid="{00000000-0005-0000-0000-0000CB380000}"/>
    <cellStyle name="20% - Dekorfärg1 2 7 2 3 2 2" xfId="36393" xr:uid="{00000000-0005-0000-0000-0000528E0000}"/>
    <cellStyle name="20% - Dekorfärg1 2 7 2 3 3" xfId="31995" xr:uid="{00000000-0005-0000-0000-0000247D0000}"/>
    <cellStyle name="20% - Dekorfärg1 2 7 2 3 4" xfId="36394" xr:uid="{00000000-0005-0000-0000-0000538E0000}"/>
    <cellStyle name="20% - Dekorfärg1 2 7 2 3_Tabell 6a K" xfId="21549" xr:uid="{00000000-0005-0000-0000-000056540000}"/>
    <cellStyle name="20% - Dekorfärg1 2 7 2 4" xfId="10113" xr:uid="{00000000-0005-0000-0000-0000AA270000}"/>
    <cellStyle name="20% - Dekorfärg1 2 7 2 4 2" xfId="36395" xr:uid="{00000000-0005-0000-0000-0000548E0000}"/>
    <cellStyle name="20% - Dekorfärg1 2 7 2 4 2 2" xfId="36396" xr:uid="{00000000-0005-0000-0000-0000558E0000}"/>
    <cellStyle name="20% - Dekorfärg1 2 7 2 4 3" xfId="36397" xr:uid="{00000000-0005-0000-0000-0000568E0000}"/>
    <cellStyle name="20% - Dekorfärg1 2 7 2 5" xfId="27610" xr:uid="{00000000-0005-0000-0000-0000036C0000}"/>
    <cellStyle name="20% - Dekorfärg1 2 7 2 5 2" xfId="36398" xr:uid="{00000000-0005-0000-0000-0000578E0000}"/>
    <cellStyle name="20% - Dekorfärg1 2 7 2 6" xfId="36399" xr:uid="{00000000-0005-0000-0000-0000588E0000}"/>
    <cellStyle name="20% - Dekorfärg1 2 7 2 7" xfId="36400" xr:uid="{00000000-0005-0000-0000-0000598E0000}"/>
    <cellStyle name="20% - Dekorfärg1 2 7 2_Tabell 6a K" xfId="21784" xr:uid="{00000000-0005-0000-0000-000041550000}"/>
    <cellStyle name="20% - Dekorfärg1 2 7 3" xfId="2733" xr:uid="{00000000-0005-0000-0000-0000D60A0000}"/>
    <cellStyle name="20% - Dekorfärg1 2 7 3 2" xfId="7119" xr:uid="{00000000-0005-0000-0000-0000F81B0000}"/>
    <cellStyle name="20% - Dekorfärg1 2 7 3 2 2" xfId="16004" xr:uid="{00000000-0005-0000-0000-0000AD3E0000}"/>
    <cellStyle name="20% - Dekorfärg1 2 7 3 2 2 2" xfId="36401" xr:uid="{00000000-0005-0000-0000-00005A8E0000}"/>
    <cellStyle name="20% - Dekorfärg1 2 7 3 2 3" xfId="33501" xr:uid="{00000000-0005-0000-0000-000006830000}"/>
    <cellStyle name="20% - Dekorfärg1 2 7 3 2 4" xfId="36402" xr:uid="{00000000-0005-0000-0000-00005B8E0000}"/>
    <cellStyle name="20% - Dekorfärg1 2 7 3 2_Tabell 6a K" xfId="24872" xr:uid="{00000000-0005-0000-0000-000051610000}"/>
    <cellStyle name="20% - Dekorfärg1 2 7 3 3" xfId="11618" xr:uid="{00000000-0005-0000-0000-00008B2D0000}"/>
    <cellStyle name="20% - Dekorfärg1 2 7 3 3 2" xfId="36403" xr:uid="{00000000-0005-0000-0000-00005C8E0000}"/>
    <cellStyle name="20% - Dekorfärg1 2 7 3 3 2 2" xfId="36404" xr:uid="{00000000-0005-0000-0000-00005D8E0000}"/>
    <cellStyle name="20% - Dekorfärg1 2 7 3 3 3" xfId="36405" xr:uid="{00000000-0005-0000-0000-00005E8E0000}"/>
    <cellStyle name="20% - Dekorfärg1 2 7 3 4" xfId="29115" xr:uid="{00000000-0005-0000-0000-0000E4710000}"/>
    <cellStyle name="20% - Dekorfärg1 2 7 3 4 2" xfId="36406" xr:uid="{00000000-0005-0000-0000-00005F8E0000}"/>
    <cellStyle name="20% - Dekorfärg1 2 7 3 5" xfId="36407" xr:uid="{00000000-0005-0000-0000-0000608E0000}"/>
    <cellStyle name="20% - Dekorfärg1 2 7 3 6" xfId="36408" xr:uid="{00000000-0005-0000-0000-0000618E0000}"/>
    <cellStyle name="20% - Dekorfärg1 2 7 3_Tabell 6a K" xfId="21815" xr:uid="{00000000-0005-0000-0000-000060550000}"/>
    <cellStyle name="20% - Dekorfärg1 2 7 4" xfId="4926" xr:uid="{00000000-0005-0000-0000-000067130000}"/>
    <cellStyle name="20% - Dekorfärg1 2 7 4 2" xfId="13811" xr:uid="{00000000-0005-0000-0000-00001C360000}"/>
    <cellStyle name="20% - Dekorfärg1 2 7 4 2 2" xfId="36409" xr:uid="{00000000-0005-0000-0000-0000628E0000}"/>
    <cellStyle name="20% - Dekorfärg1 2 7 4 3" xfId="31308" xr:uid="{00000000-0005-0000-0000-0000757A0000}"/>
    <cellStyle name="20% - Dekorfärg1 2 7 4 4" xfId="36410" xr:uid="{00000000-0005-0000-0000-0000638E0000}"/>
    <cellStyle name="20% - Dekorfärg1 2 7 4_Tabell 6a K" xfId="21145" xr:uid="{00000000-0005-0000-0000-0000C2520000}"/>
    <cellStyle name="20% - Dekorfärg1 2 7 5" xfId="9426" xr:uid="{00000000-0005-0000-0000-0000FB240000}"/>
    <cellStyle name="20% - Dekorfärg1 2 7 5 2" xfId="36411" xr:uid="{00000000-0005-0000-0000-0000648E0000}"/>
    <cellStyle name="20% - Dekorfärg1 2 7 5 2 2" xfId="36412" xr:uid="{00000000-0005-0000-0000-0000658E0000}"/>
    <cellStyle name="20% - Dekorfärg1 2 7 5 3" xfId="36413" xr:uid="{00000000-0005-0000-0000-0000668E0000}"/>
    <cellStyle name="20% - Dekorfärg1 2 7 6" xfId="26923" xr:uid="{00000000-0005-0000-0000-000054690000}"/>
    <cellStyle name="20% - Dekorfärg1 2 7 6 2" xfId="36414" xr:uid="{00000000-0005-0000-0000-0000678E0000}"/>
    <cellStyle name="20% - Dekorfärg1 2 7 7" xfId="36415" xr:uid="{00000000-0005-0000-0000-0000688E0000}"/>
    <cellStyle name="20% - Dekorfärg1 2 7 8" xfId="36416" xr:uid="{00000000-0005-0000-0000-0000698E0000}"/>
    <cellStyle name="20% - Dekorfärg1 2 7_Tabell 6a K" xfId="23419" xr:uid="{00000000-0005-0000-0000-0000A45B0000}"/>
    <cellStyle name="20% - Dekorfärg1 2 8" xfId="965" xr:uid="{00000000-0005-0000-0000-0000EE030000}"/>
    <cellStyle name="20% - Dekorfärg1 2 8 2" xfId="1229" xr:uid="{00000000-0005-0000-0000-0000F6040000}"/>
    <cellStyle name="20% - Dekorfärg1 2 8 2 2" xfId="3421" xr:uid="{00000000-0005-0000-0000-0000860D0000}"/>
    <cellStyle name="20% - Dekorfärg1 2 8 2 2 2" xfId="7807" xr:uid="{00000000-0005-0000-0000-0000A81E0000}"/>
    <cellStyle name="20% - Dekorfärg1 2 8 2 2 2 2" xfId="16692" xr:uid="{00000000-0005-0000-0000-00005D410000}"/>
    <cellStyle name="20% - Dekorfärg1 2 8 2 2 2 2 2" xfId="36417" xr:uid="{00000000-0005-0000-0000-00006A8E0000}"/>
    <cellStyle name="20% - Dekorfärg1 2 8 2 2 2 3" xfId="34189" xr:uid="{00000000-0005-0000-0000-0000B6850000}"/>
    <cellStyle name="20% - Dekorfärg1 2 8 2 2 2_Tabell 6a K" xfId="20638" xr:uid="{00000000-0005-0000-0000-0000C7500000}"/>
    <cellStyle name="20% - Dekorfärg1 2 8 2 2 3" xfId="12306" xr:uid="{00000000-0005-0000-0000-00003B300000}"/>
    <cellStyle name="20% - Dekorfärg1 2 8 2 2 3 2" xfId="36418" xr:uid="{00000000-0005-0000-0000-00006B8E0000}"/>
    <cellStyle name="20% - Dekorfärg1 2 8 2 2 4" xfId="29803" xr:uid="{00000000-0005-0000-0000-000094740000}"/>
    <cellStyle name="20% - Dekorfärg1 2 8 2 2 5" xfId="36419" xr:uid="{00000000-0005-0000-0000-00006C8E0000}"/>
    <cellStyle name="20% - Dekorfärg1 2 8 2 2_Tabell 6a K" xfId="18170" xr:uid="{00000000-0005-0000-0000-000023470000}"/>
    <cellStyle name="20% - Dekorfärg1 2 8 2 3" xfId="5614" xr:uid="{00000000-0005-0000-0000-000017160000}"/>
    <cellStyle name="20% - Dekorfärg1 2 8 2 3 2" xfId="14499" xr:uid="{00000000-0005-0000-0000-0000CC380000}"/>
    <cellStyle name="20% - Dekorfärg1 2 8 2 3 2 2" xfId="36420" xr:uid="{00000000-0005-0000-0000-00006D8E0000}"/>
    <cellStyle name="20% - Dekorfärg1 2 8 2 3 3" xfId="31996" xr:uid="{00000000-0005-0000-0000-0000257D0000}"/>
    <cellStyle name="20% - Dekorfärg1 2 8 2 3 4" xfId="36421" xr:uid="{00000000-0005-0000-0000-00006E8E0000}"/>
    <cellStyle name="20% - Dekorfärg1 2 8 2 3_Tabell 6a K" xfId="24779" xr:uid="{00000000-0005-0000-0000-0000F4600000}"/>
    <cellStyle name="20% - Dekorfärg1 2 8 2 4" xfId="10114" xr:uid="{00000000-0005-0000-0000-0000AB270000}"/>
    <cellStyle name="20% - Dekorfärg1 2 8 2 4 2" xfId="36422" xr:uid="{00000000-0005-0000-0000-00006F8E0000}"/>
    <cellStyle name="20% - Dekorfärg1 2 8 2 4 2 2" xfId="36423" xr:uid="{00000000-0005-0000-0000-0000708E0000}"/>
    <cellStyle name="20% - Dekorfärg1 2 8 2 4 3" xfId="36424" xr:uid="{00000000-0005-0000-0000-0000718E0000}"/>
    <cellStyle name="20% - Dekorfärg1 2 8 2 5" xfId="27611" xr:uid="{00000000-0005-0000-0000-0000046C0000}"/>
    <cellStyle name="20% - Dekorfärg1 2 8 2 5 2" xfId="36425" xr:uid="{00000000-0005-0000-0000-0000728E0000}"/>
    <cellStyle name="20% - Dekorfärg1 2 8 2 6" xfId="36426" xr:uid="{00000000-0005-0000-0000-0000738E0000}"/>
    <cellStyle name="20% - Dekorfärg1 2 8 2 7" xfId="36427" xr:uid="{00000000-0005-0000-0000-0000748E0000}"/>
    <cellStyle name="20% - Dekorfärg1 2 8 2_Tabell 6a K" xfId="19115" xr:uid="{00000000-0005-0000-0000-0000D44A0000}"/>
    <cellStyle name="20% - Dekorfärg1 2 8 3" xfId="3157" xr:uid="{00000000-0005-0000-0000-00007E0C0000}"/>
    <cellStyle name="20% - Dekorfärg1 2 8 3 2" xfId="7543" xr:uid="{00000000-0005-0000-0000-0000A01D0000}"/>
    <cellStyle name="20% - Dekorfärg1 2 8 3 2 2" xfId="16428" xr:uid="{00000000-0005-0000-0000-000055400000}"/>
    <cellStyle name="20% - Dekorfärg1 2 8 3 2 2 2" xfId="36428" xr:uid="{00000000-0005-0000-0000-0000758E0000}"/>
    <cellStyle name="20% - Dekorfärg1 2 8 3 2 3" xfId="33925" xr:uid="{00000000-0005-0000-0000-0000AE840000}"/>
    <cellStyle name="20% - Dekorfärg1 2 8 3 2 4" xfId="36429" xr:uid="{00000000-0005-0000-0000-0000768E0000}"/>
    <cellStyle name="20% - Dekorfärg1 2 8 3 2_Tabell 6a K" xfId="18744" xr:uid="{00000000-0005-0000-0000-000061490000}"/>
    <cellStyle name="20% - Dekorfärg1 2 8 3 3" xfId="12042" xr:uid="{00000000-0005-0000-0000-0000332F0000}"/>
    <cellStyle name="20% - Dekorfärg1 2 8 3 3 2" xfId="36430" xr:uid="{00000000-0005-0000-0000-0000778E0000}"/>
    <cellStyle name="20% - Dekorfärg1 2 8 3 3 2 2" xfId="36431" xr:uid="{00000000-0005-0000-0000-0000788E0000}"/>
    <cellStyle name="20% - Dekorfärg1 2 8 3 3 3" xfId="36432" xr:uid="{00000000-0005-0000-0000-0000798E0000}"/>
    <cellStyle name="20% - Dekorfärg1 2 8 3 4" xfId="29539" xr:uid="{00000000-0005-0000-0000-00008C730000}"/>
    <cellStyle name="20% - Dekorfärg1 2 8 3 4 2" xfId="36433" xr:uid="{00000000-0005-0000-0000-00007A8E0000}"/>
    <cellStyle name="20% - Dekorfärg1 2 8 3 5" xfId="36434" xr:uid="{00000000-0005-0000-0000-00007B8E0000}"/>
    <cellStyle name="20% - Dekorfärg1 2 8 3 6" xfId="36435" xr:uid="{00000000-0005-0000-0000-00007C8E0000}"/>
    <cellStyle name="20% - Dekorfärg1 2 8 3_Tabell 6a K" xfId="19777" xr:uid="{00000000-0005-0000-0000-00006A4D0000}"/>
    <cellStyle name="20% - Dekorfärg1 2 8 4" xfId="5350" xr:uid="{00000000-0005-0000-0000-00000F150000}"/>
    <cellStyle name="20% - Dekorfärg1 2 8 4 2" xfId="14235" xr:uid="{00000000-0005-0000-0000-0000C4370000}"/>
    <cellStyle name="20% - Dekorfärg1 2 8 4 2 2" xfId="36436" xr:uid="{00000000-0005-0000-0000-00007D8E0000}"/>
    <cellStyle name="20% - Dekorfärg1 2 8 4 3" xfId="31732" xr:uid="{00000000-0005-0000-0000-00001D7C0000}"/>
    <cellStyle name="20% - Dekorfärg1 2 8 4 4" xfId="36437" xr:uid="{00000000-0005-0000-0000-00007E8E0000}"/>
    <cellStyle name="20% - Dekorfärg1 2 8 4_Tabell 6a K" xfId="25501" xr:uid="{00000000-0005-0000-0000-0000C6630000}"/>
    <cellStyle name="20% - Dekorfärg1 2 8 5" xfId="9850" xr:uid="{00000000-0005-0000-0000-0000A3260000}"/>
    <cellStyle name="20% - Dekorfärg1 2 8 5 2" xfId="36438" xr:uid="{00000000-0005-0000-0000-00007F8E0000}"/>
    <cellStyle name="20% - Dekorfärg1 2 8 5 2 2" xfId="36439" xr:uid="{00000000-0005-0000-0000-0000808E0000}"/>
    <cellStyle name="20% - Dekorfärg1 2 8 5 3" xfId="36440" xr:uid="{00000000-0005-0000-0000-0000818E0000}"/>
    <cellStyle name="20% - Dekorfärg1 2 8 6" xfId="27347" xr:uid="{00000000-0005-0000-0000-0000FC6A0000}"/>
    <cellStyle name="20% - Dekorfärg1 2 8 6 2" xfId="36441" xr:uid="{00000000-0005-0000-0000-0000828E0000}"/>
    <cellStyle name="20% - Dekorfärg1 2 8 7" xfId="36442" xr:uid="{00000000-0005-0000-0000-0000838E0000}"/>
    <cellStyle name="20% - Dekorfärg1 2 8 8" xfId="36443" xr:uid="{00000000-0005-0000-0000-0000848E0000}"/>
    <cellStyle name="20% - Dekorfärg1 2 8_Tabell 6a K" xfId="17975" xr:uid="{00000000-0005-0000-0000-000060460000}"/>
    <cellStyle name="20% - Dekorfärg1 2 9" xfId="1190" xr:uid="{00000000-0005-0000-0000-0000CF040000}"/>
    <cellStyle name="20% - Dekorfärg1 2 9 2" xfId="3382" xr:uid="{00000000-0005-0000-0000-00005F0D0000}"/>
    <cellStyle name="20% - Dekorfärg1 2 9 2 2" xfId="7768" xr:uid="{00000000-0005-0000-0000-0000811E0000}"/>
    <cellStyle name="20% - Dekorfärg1 2 9 2 2 2" xfId="16653" xr:uid="{00000000-0005-0000-0000-000036410000}"/>
    <cellStyle name="20% - Dekorfärg1 2 9 2 2 2 2" xfId="36444" xr:uid="{00000000-0005-0000-0000-0000858E0000}"/>
    <cellStyle name="20% - Dekorfärg1 2 9 2 2 3" xfId="34150" xr:uid="{00000000-0005-0000-0000-00008F850000}"/>
    <cellStyle name="20% - Dekorfärg1 2 9 2 2_Tabell 6a K" xfId="18589" xr:uid="{00000000-0005-0000-0000-0000C6480000}"/>
    <cellStyle name="20% - Dekorfärg1 2 9 2 3" xfId="12267" xr:uid="{00000000-0005-0000-0000-000014300000}"/>
    <cellStyle name="20% - Dekorfärg1 2 9 2 3 2" xfId="36445" xr:uid="{00000000-0005-0000-0000-0000868E0000}"/>
    <cellStyle name="20% - Dekorfärg1 2 9 2 4" xfId="29764" xr:uid="{00000000-0005-0000-0000-00006D740000}"/>
    <cellStyle name="20% - Dekorfärg1 2 9 2 5" xfId="36446" xr:uid="{00000000-0005-0000-0000-0000878E0000}"/>
    <cellStyle name="20% - Dekorfärg1 2 9 2_Tabell 6a K" xfId="21285" xr:uid="{00000000-0005-0000-0000-00004E530000}"/>
    <cellStyle name="20% - Dekorfärg1 2 9 3" xfId="5575" xr:uid="{00000000-0005-0000-0000-0000F0150000}"/>
    <cellStyle name="20% - Dekorfärg1 2 9 3 2" xfId="14460" xr:uid="{00000000-0005-0000-0000-0000A5380000}"/>
    <cellStyle name="20% - Dekorfärg1 2 9 3 2 2" xfId="36447" xr:uid="{00000000-0005-0000-0000-0000888E0000}"/>
    <cellStyle name="20% - Dekorfärg1 2 9 3 3" xfId="31957" xr:uid="{00000000-0005-0000-0000-0000FE7C0000}"/>
    <cellStyle name="20% - Dekorfärg1 2 9 3 4" xfId="36448" xr:uid="{00000000-0005-0000-0000-0000898E0000}"/>
    <cellStyle name="20% - Dekorfärg1 2 9 3_Tabell 6a K" xfId="24980" xr:uid="{00000000-0005-0000-0000-0000BD610000}"/>
    <cellStyle name="20% - Dekorfärg1 2 9 4" xfId="10075" xr:uid="{00000000-0005-0000-0000-000084270000}"/>
    <cellStyle name="20% - Dekorfärg1 2 9 4 2" xfId="36449" xr:uid="{00000000-0005-0000-0000-00008A8E0000}"/>
    <cellStyle name="20% - Dekorfärg1 2 9 4 2 2" xfId="36450" xr:uid="{00000000-0005-0000-0000-00008B8E0000}"/>
    <cellStyle name="20% - Dekorfärg1 2 9 4 3" xfId="36451" xr:uid="{00000000-0005-0000-0000-00008C8E0000}"/>
    <cellStyle name="20% - Dekorfärg1 2 9 5" xfId="27572" xr:uid="{00000000-0005-0000-0000-0000DD6B0000}"/>
    <cellStyle name="20% - Dekorfärg1 2 9 5 2" xfId="36452" xr:uid="{00000000-0005-0000-0000-00008D8E0000}"/>
    <cellStyle name="20% - Dekorfärg1 2 9 6" xfId="36453" xr:uid="{00000000-0005-0000-0000-00008E8E0000}"/>
    <cellStyle name="20% - Dekorfärg1 2 9 7" xfId="36454" xr:uid="{00000000-0005-0000-0000-00008F8E0000}"/>
    <cellStyle name="20% - Dekorfärg1 2 9_Tabell 6a K" xfId="18580" xr:uid="{00000000-0005-0000-0000-0000BD480000}"/>
    <cellStyle name="20% - Dekorfärg1 2_Tabell 6a K" xfId="8985" xr:uid="{00000000-0005-0000-0000-000042230000}"/>
    <cellStyle name="20% - Dekorfärg1 3" xfId="129" xr:uid="{00000000-0005-0000-0000-0000AA000000}"/>
    <cellStyle name="20% - Dekorfärg1 3 10" xfId="4514" xr:uid="{00000000-0005-0000-0000-0000CB110000}"/>
    <cellStyle name="20% - Dekorfärg1 3 10 2" xfId="13399" xr:uid="{00000000-0005-0000-0000-000080340000}"/>
    <cellStyle name="20% - Dekorfärg1 3 10 2 2" xfId="36455" xr:uid="{00000000-0005-0000-0000-0000908E0000}"/>
    <cellStyle name="20% - Dekorfärg1 3 10 3" xfId="30896" xr:uid="{00000000-0005-0000-0000-0000D9780000}"/>
    <cellStyle name="20% - Dekorfärg1 3 10 4" xfId="36456" xr:uid="{00000000-0005-0000-0000-0000918E0000}"/>
    <cellStyle name="20% - Dekorfärg1 3 10_Tabell 6a K" xfId="19942" xr:uid="{00000000-0005-0000-0000-00000F4E0000}"/>
    <cellStyle name="20% - Dekorfärg1 3 11" xfId="9014" xr:uid="{00000000-0005-0000-0000-00005F230000}"/>
    <cellStyle name="20% - Dekorfärg1 3 11 2" xfId="36457" xr:uid="{00000000-0005-0000-0000-0000928E0000}"/>
    <cellStyle name="20% - Dekorfärg1 3 11 2 2" xfId="36458" xr:uid="{00000000-0005-0000-0000-0000938E0000}"/>
    <cellStyle name="20% - Dekorfärg1 3 11 3" xfId="36459" xr:uid="{00000000-0005-0000-0000-0000948E0000}"/>
    <cellStyle name="20% - Dekorfärg1 3 12" xfId="26511" xr:uid="{00000000-0005-0000-0000-0000B8670000}"/>
    <cellStyle name="20% - Dekorfärg1 3 12 2" xfId="36460" xr:uid="{00000000-0005-0000-0000-0000958E0000}"/>
    <cellStyle name="20% - Dekorfärg1 3 13" xfId="36461" xr:uid="{00000000-0005-0000-0000-0000968E0000}"/>
    <cellStyle name="20% - Dekorfärg1 3 14" xfId="36462" xr:uid="{00000000-0005-0000-0000-0000978E0000}"/>
    <cellStyle name="20% - Dekorfärg1 3 15" xfId="36463" xr:uid="{00000000-0005-0000-0000-0000988E0000}"/>
    <cellStyle name="20% - Dekorfärg1 3 2" xfId="229" xr:uid="{00000000-0005-0000-0000-00000E010000}"/>
    <cellStyle name="20% - Dekorfärg1 3 2 10" xfId="36464" xr:uid="{00000000-0005-0000-0000-0000998E0000}"/>
    <cellStyle name="20% - Dekorfärg1 3 2 11" xfId="36465" xr:uid="{00000000-0005-0000-0000-00009A8E0000}"/>
    <cellStyle name="20% - Dekorfärg1 3 2 12" xfId="36466" xr:uid="{00000000-0005-0000-0000-00009B8E0000}"/>
    <cellStyle name="20% - Dekorfärg1 3 2 2" xfId="441" xr:uid="{00000000-0005-0000-0000-0000E2010000}"/>
    <cellStyle name="20% - Dekorfärg1 3 2 2 2" xfId="865" xr:uid="{00000000-0005-0000-0000-00008A030000}"/>
    <cellStyle name="20% - Dekorfärg1 3 2 2 2 2" xfId="1233" xr:uid="{00000000-0005-0000-0000-0000FA040000}"/>
    <cellStyle name="20% - Dekorfärg1 3 2 2 2 2 2" xfId="3425" xr:uid="{00000000-0005-0000-0000-00008A0D0000}"/>
    <cellStyle name="20% - Dekorfärg1 3 2 2 2 2 2 2" xfId="7811" xr:uid="{00000000-0005-0000-0000-0000AC1E0000}"/>
    <cellStyle name="20% - Dekorfärg1 3 2 2 2 2 2 2 2" xfId="16696" xr:uid="{00000000-0005-0000-0000-000061410000}"/>
    <cellStyle name="20% - Dekorfärg1 3 2 2 2 2 2 2 2 2" xfId="36467" xr:uid="{00000000-0005-0000-0000-00009C8E0000}"/>
    <cellStyle name="20% - Dekorfärg1 3 2 2 2 2 2 2 3" xfId="34193" xr:uid="{00000000-0005-0000-0000-0000BA850000}"/>
    <cellStyle name="20% - Dekorfärg1 3 2 2 2 2 2 2_Tabell 6a K" xfId="19378" xr:uid="{00000000-0005-0000-0000-0000DB4B0000}"/>
    <cellStyle name="20% - Dekorfärg1 3 2 2 2 2 2 3" xfId="12310" xr:uid="{00000000-0005-0000-0000-00003F300000}"/>
    <cellStyle name="20% - Dekorfärg1 3 2 2 2 2 2 3 2" xfId="36468" xr:uid="{00000000-0005-0000-0000-00009D8E0000}"/>
    <cellStyle name="20% - Dekorfärg1 3 2 2 2 2 2 4" xfId="29807" xr:uid="{00000000-0005-0000-0000-000098740000}"/>
    <cellStyle name="20% - Dekorfärg1 3 2 2 2 2 2 5" xfId="36469" xr:uid="{00000000-0005-0000-0000-00009E8E0000}"/>
    <cellStyle name="20% - Dekorfärg1 3 2 2 2 2 2_Tabell 6a K" xfId="21019" xr:uid="{00000000-0005-0000-0000-000044520000}"/>
    <cellStyle name="20% - Dekorfärg1 3 2 2 2 2 3" xfId="5618" xr:uid="{00000000-0005-0000-0000-00001B160000}"/>
    <cellStyle name="20% - Dekorfärg1 3 2 2 2 2 3 2" xfId="14503" xr:uid="{00000000-0005-0000-0000-0000D0380000}"/>
    <cellStyle name="20% - Dekorfärg1 3 2 2 2 2 3 2 2" xfId="36470" xr:uid="{00000000-0005-0000-0000-00009F8E0000}"/>
    <cellStyle name="20% - Dekorfärg1 3 2 2 2 2 3 3" xfId="32000" xr:uid="{00000000-0005-0000-0000-0000297D0000}"/>
    <cellStyle name="20% - Dekorfärg1 3 2 2 2 2 3 4" xfId="36471" xr:uid="{00000000-0005-0000-0000-0000A08E0000}"/>
    <cellStyle name="20% - Dekorfärg1 3 2 2 2 2 3_Tabell 6a K" xfId="19645" xr:uid="{00000000-0005-0000-0000-0000E64C0000}"/>
    <cellStyle name="20% - Dekorfärg1 3 2 2 2 2 4" xfId="10118" xr:uid="{00000000-0005-0000-0000-0000AF270000}"/>
    <cellStyle name="20% - Dekorfärg1 3 2 2 2 2 4 2" xfId="36472" xr:uid="{00000000-0005-0000-0000-0000A18E0000}"/>
    <cellStyle name="20% - Dekorfärg1 3 2 2 2 2 4 2 2" xfId="36473" xr:uid="{00000000-0005-0000-0000-0000A28E0000}"/>
    <cellStyle name="20% - Dekorfärg1 3 2 2 2 2 4 3" xfId="36474" xr:uid="{00000000-0005-0000-0000-0000A38E0000}"/>
    <cellStyle name="20% - Dekorfärg1 3 2 2 2 2 5" xfId="27615" xr:uid="{00000000-0005-0000-0000-0000086C0000}"/>
    <cellStyle name="20% - Dekorfärg1 3 2 2 2 2 5 2" xfId="36475" xr:uid="{00000000-0005-0000-0000-0000A48E0000}"/>
    <cellStyle name="20% - Dekorfärg1 3 2 2 2 2 6" xfId="36476" xr:uid="{00000000-0005-0000-0000-0000A58E0000}"/>
    <cellStyle name="20% - Dekorfärg1 3 2 2 2 2 7" xfId="36477" xr:uid="{00000000-0005-0000-0000-0000A68E0000}"/>
    <cellStyle name="20% - Dekorfärg1 3 2 2 2 2_Tabell 6a K" xfId="23455" xr:uid="{00000000-0005-0000-0000-0000C85B0000}"/>
    <cellStyle name="20% - Dekorfärg1 3 2 2 2 3" xfId="3057" xr:uid="{00000000-0005-0000-0000-00001A0C0000}"/>
    <cellStyle name="20% - Dekorfärg1 3 2 2 2 3 2" xfId="7443" xr:uid="{00000000-0005-0000-0000-00003C1D0000}"/>
    <cellStyle name="20% - Dekorfärg1 3 2 2 2 3 2 2" xfId="16328" xr:uid="{00000000-0005-0000-0000-0000F13F0000}"/>
    <cellStyle name="20% - Dekorfärg1 3 2 2 2 3 2 2 2" xfId="36478" xr:uid="{00000000-0005-0000-0000-0000A78E0000}"/>
    <cellStyle name="20% - Dekorfärg1 3 2 2 2 3 2 3" xfId="33825" xr:uid="{00000000-0005-0000-0000-00004A840000}"/>
    <cellStyle name="20% - Dekorfärg1 3 2 2 2 3 2 4" xfId="36479" xr:uid="{00000000-0005-0000-0000-0000A88E0000}"/>
    <cellStyle name="20% - Dekorfärg1 3 2 2 2 3 2_Tabell 6a K" xfId="25515" xr:uid="{00000000-0005-0000-0000-0000D4630000}"/>
    <cellStyle name="20% - Dekorfärg1 3 2 2 2 3 3" xfId="11942" xr:uid="{00000000-0005-0000-0000-0000CF2E0000}"/>
    <cellStyle name="20% - Dekorfärg1 3 2 2 2 3 3 2" xfId="36480" xr:uid="{00000000-0005-0000-0000-0000A98E0000}"/>
    <cellStyle name="20% - Dekorfärg1 3 2 2 2 3 3 2 2" xfId="36481" xr:uid="{00000000-0005-0000-0000-0000AA8E0000}"/>
    <cellStyle name="20% - Dekorfärg1 3 2 2 2 3 3 3" xfId="36482" xr:uid="{00000000-0005-0000-0000-0000AB8E0000}"/>
    <cellStyle name="20% - Dekorfärg1 3 2 2 2 3 4" xfId="29439" xr:uid="{00000000-0005-0000-0000-000028730000}"/>
    <cellStyle name="20% - Dekorfärg1 3 2 2 2 3 4 2" xfId="36483" xr:uid="{00000000-0005-0000-0000-0000AC8E0000}"/>
    <cellStyle name="20% - Dekorfärg1 3 2 2 2 3 5" xfId="36484" xr:uid="{00000000-0005-0000-0000-0000AD8E0000}"/>
    <cellStyle name="20% - Dekorfärg1 3 2 2 2 3 6" xfId="36485" xr:uid="{00000000-0005-0000-0000-0000AE8E0000}"/>
    <cellStyle name="20% - Dekorfärg1 3 2 2 2 3_Tabell 6a K" xfId="20003" xr:uid="{00000000-0005-0000-0000-00004C4E0000}"/>
    <cellStyle name="20% - Dekorfärg1 3 2 2 2 4" xfId="5250" xr:uid="{00000000-0005-0000-0000-0000AB140000}"/>
    <cellStyle name="20% - Dekorfärg1 3 2 2 2 4 2" xfId="14135" xr:uid="{00000000-0005-0000-0000-000060370000}"/>
    <cellStyle name="20% - Dekorfärg1 3 2 2 2 4 2 2" xfId="36486" xr:uid="{00000000-0005-0000-0000-0000AF8E0000}"/>
    <cellStyle name="20% - Dekorfärg1 3 2 2 2 4 3" xfId="31632" xr:uid="{00000000-0005-0000-0000-0000B97B0000}"/>
    <cellStyle name="20% - Dekorfärg1 3 2 2 2 4 4" xfId="36487" xr:uid="{00000000-0005-0000-0000-0000B08E0000}"/>
    <cellStyle name="20% - Dekorfärg1 3 2 2 2 4_Tabell 6a K" xfId="21706" xr:uid="{00000000-0005-0000-0000-0000F3540000}"/>
    <cellStyle name="20% - Dekorfärg1 3 2 2 2 5" xfId="9750" xr:uid="{00000000-0005-0000-0000-00003F260000}"/>
    <cellStyle name="20% - Dekorfärg1 3 2 2 2 5 2" xfId="36488" xr:uid="{00000000-0005-0000-0000-0000B18E0000}"/>
    <cellStyle name="20% - Dekorfärg1 3 2 2 2 5 2 2" xfId="36489" xr:uid="{00000000-0005-0000-0000-0000B28E0000}"/>
    <cellStyle name="20% - Dekorfärg1 3 2 2 2 5 3" xfId="36490" xr:uid="{00000000-0005-0000-0000-0000B38E0000}"/>
    <cellStyle name="20% - Dekorfärg1 3 2 2 2 6" xfId="27247" xr:uid="{00000000-0005-0000-0000-0000986A0000}"/>
    <cellStyle name="20% - Dekorfärg1 3 2 2 2 6 2" xfId="36491" xr:uid="{00000000-0005-0000-0000-0000B48E0000}"/>
    <cellStyle name="20% - Dekorfärg1 3 2 2 2 7" xfId="36492" xr:uid="{00000000-0005-0000-0000-0000B58E0000}"/>
    <cellStyle name="20% - Dekorfärg1 3 2 2 2 8" xfId="36493" xr:uid="{00000000-0005-0000-0000-0000B68E0000}"/>
    <cellStyle name="20% - Dekorfärg1 3 2 2 2_Tabell 6a K" xfId="18189" xr:uid="{00000000-0005-0000-0000-000036470000}"/>
    <cellStyle name="20% - Dekorfärg1 3 2 2 3" xfId="1232" xr:uid="{00000000-0005-0000-0000-0000F9040000}"/>
    <cellStyle name="20% - Dekorfärg1 3 2 2 3 2" xfId="3424" xr:uid="{00000000-0005-0000-0000-0000890D0000}"/>
    <cellStyle name="20% - Dekorfärg1 3 2 2 3 2 2" xfId="7810" xr:uid="{00000000-0005-0000-0000-0000AB1E0000}"/>
    <cellStyle name="20% - Dekorfärg1 3 2 2 3 2 2 2" xfId="16695" xr:uid="{00000000-0005-0000-0000-000060410000}"/>
    <cellStyle name="20% - Dekorfärg1 3 2 2 3 2 2 2 2" xfId="36494" xr:uid="{00000000-0005-0000-0000-0000B78E0000}"/>
    <cellStyle name="20% - Dekorfärg1 3 2 2 3 2 2 3" xfId="34192" xr:uid="{00000000-0005-0000-0000-0000B9850000}"/>
    <cellStyle name="20% - Dekorfärg1 3 2 2 3 2 2_Tabell 6a K" xfId="22808" xr:uid="{00000000-0005-0000-0000-000041590000}"/>
    <cellStyle name="20% - Dekorfärg1 3 2 2 3 2 3" xfId="12309" xr:uid="{00000000-0005-0000-0000-00003E300000}"/>
    <cellStyle name="20% - Dekorfärg1 3 2 2 3 2 3 2" xfId="36495" xr:uid="{00000000-0005-0000-0000-0000B88E0000}"/>
    <cellStyle name="20% - Dekorfärg1 3 2 2 3 2 4" xfId="29806" xr:uid="{00000000-0005-0000-0000-000097740000}"/>
    <cellStyle name="20% - Dekorfärg1 3 2 2 3 2 5" xfId="36496" xr:uid="{00000000-0005-0000-0000-0000B98E0000}"/>
    <cellStyle name="20% - Dekorfärg1 3 2 2 3 2_Tabell 6a K" xfId="18849" xr:uid="{00000000-0005-0000-0000-0000CA490000}"/>
    <cellStyle name="20% - Dekorfärg1 3 2 2 3 3" xfId="5617" xr:uid="{00000000-0005-0000-0000-00001A160000}"/>
    <cellStyle name="20% - Dekorfärg1 3 2 2 3 3 2" xfId="14502" xr:uid="{00000000-0005-0000-0000-0000CF380000}"/>
    <cellStyle name="20% - Dekorfärg1 3 2 2 3 3 2 2" xfId="36497" xr:uid="{00000000-0005-0000-0000-0000BA8E0000}"/>
    <cellStyle name="20% - Dekorfärg1 3 2 2 3 3 3" xfId="31999" xr:uid="{00000000-0005-0000-0000-0000287D0000}"/>
    <cellStyle name="20% - Dekorfärg1 3 2 2 3 3 4" xfId="36498" xr:uid="{00000000-0005-0000-0000-0000BB8E0000}"/>
    <cellStyle name="20% - Dekorfärg1 3 2 2 3 3_Tabell 6a K" xfId="18687" xr:uid="{00000000-0005-0000-0000-000028490000}"/>
    <cellStyle name="20% - Dekorfärg1 3 2 2 3 4" xfId="10117" xr:uid="{00000000-0005-0000-0000-0000AE270000}"/>
    <cellStyle name="20% - Dekorfärg1 3 2 2 3 4 2" xfId="36499" xr:uid="{00000000-0005-0000-0000-0000BC8E0000}"/>
    <cellStyle name="20% - Dekorfärg1 3 2 2 3 4 2 2" xfId="36500" xr:uid="{00000000-0005-0000-0000-0000BD8E0000}"/>
    <cellStyle name="20% - Dekorfärg1 3 2 2 3 4 3" xfId="36501" xr:uid="{00000000-0005-0000-0000-0000BE8E0000}"/>
    <cellStyle name="20% - Dekorfärg1 3 2 2 3 5" xfId="27614" xr:uid="{00000000-0005-0000-0000-0000076C0000}"/>
    <cellStyle name="20% - Dekorfärg1 3 2 2 3 5 2" xfId="36502" xr:uid="{00000000-0005-0000-0000-0000BF8E0000}"/>
    <cellStyle name="20% - Dekorfärg1 3 2 2 3 6" xfId="36503" xr:uid="{00000000-0005-0000-0000-0000C08E0000}"/>
    <cellStyle name="20% - Dekorfärg1 3 2 2 3 7" xfId="36504" xr:uid="{00000000-0005-0000-0000-0000C18E0000}"/>
    <cellStyle name="20% - Dekorfärg1 3 2 2 3_Tabell 6a K" xfId="25625" xr:uid="{00000000-0005-0000-0000-000042640000}"/>
    <cellStyle name="20% - Dekorfärg1 3 2 2 4" xfId="2633" xr:uid="{00000000-0005-0000-0000-0000720A0000}"/>
    <cellStyle name="20% - Dekorfärg1 3 2 2 4 2" xfId="7019" xr:uid="{00000000-0005-0000-0000-0000941B0000}"/>
    <cellStyle name="20% - Dekorfärg1 3 2 2 4 2 2" xfId="15904" xr:uid="{00000000-0005-0000-0000-0000493E0000}"/>
    <cellStyle name="20% - Dekorfärg1 3 2 2 4 2 2 2" xfId="36505" xr:uid="{00000000-0005-0000-0000-0000C28E0000}"/>
    <cellStyle name="20% - Dekorfärg1 3 2 2 4 2 3" xfId="33401" xr:uid="{00000000-0005-0000-0000-0000A2820000}"/>
    <cellStyle name="20% - Dekorfärg1 3 2 2 4 2 4" xfId="36506" xr:uid="{00000000-0005-0000-0000-0000C38E0000}"/>
    <cellStyle name="20% - Dekorfärg1 3 2 2 4 2_Tabell 6a K" xfId="24191" xr:uid="{00000000-0005-0000-0000-0000A85E0000}"/>
    <cellStyle name="20% - Dekorfärg1 3 2 2 4 3" xfId="11518" xr:uid="{00000000-0005-0000-0000-0000272D0000}"/>
    <cellStyle name="20% - Dekorfärg1 3 2 2 4 3 2" xfId="36507" xr:uid="{00000000-0005-0000-0000-0000C48E0000}"/>
    <cellStyle name="20% - Dekorfärg1 3 2 2 4 3 2 2" xfId="36508" xr:uid="{00000000-0005-0000-0000-0000C58E0000}"/>
    <cellStyle name="20% - Dekorfärg1 3 2 2 4 3 3" xfId="36509" xr:uid="{00000000-0005-0000-0000-0000C68E0000}"/>
    <cellStyle name="20% - Dekorfärg1 3 2 2 4 4" xfId="29015" xr:uid="{00000000-0005-0000-0000-000080710000}"/>
    <cellStyle name="20% - Dekorfärg1 3 2 2 4 4 2" xfId="36510" xr:uid="{00000000-0005-0000-0000-0000C78E0000}"/>
    <cellStyle name="20% - Dekorfärg1 3 2 2 4 5" xfId="36511" xr:uid="{00000000-0005-0000-0000-0000C88E0000}"/>
    <cellStyle name="20% - Dekorfärg1 3 2 2 4 6" xfId="36512" xr:uid="{00000000-0005-0000-0000-0000C98E0000}"/>
    <cellStyle name="20% - Dekorfärg1 3 2 2 4_Tabell 6a K" xfId="20255" xr:uid="{00000000-0005-0000-0000-0000484F0000}"/>
    <cellStyle name="20% - Dekorfärg1 3 2 2 5" xfId="4826" xr:uid="{00000000-0005-0000-0000-000003130000}"/>
    <cellStyle name="20% - Dekorfärg1 3 2 2 5 2" xfId="13711" xr:uid="{00000000-0005-0000-0000-0000B8350000}"/>
    <cellStyle name="20% - Dekorfärg1 3 2 2 5 2 2" xfId="36513" xr:uid="{00000000-0005-0000-0000-0000CA8E0000}"/>
    <cellStyle name="20% - Dekorfärg1 3 2 2 5 3" xfId="31208" xr:uid="{00000000-0005-0000-0000-0000117A0000}"/>
    <cellStyle name="20% - Dekorfärg1 3 2 2 5 4" xfId="36514" xr:uid="{00000000-0005-0000-0000-0000CB8E0000}"/>
    <cellStyle name="20% - Dekorfärg1 3 2 2 5_Tabell 6a K" xfId="24216" xr:uid="{00000000-0005-0000-0000-0000C15E0000}"/>
    <cellStyle name="20% - Dekorfärg1 3 2 2 6" xfId="9326" xr:uid="{00000000-0005-0000-0000-000097240000}"/>
    <cellStyle name="20% - Dekorfärg1 3 2 2 6 2" xfId="36515" xr:uid="{00000000-0005-0000-0000-0000CC8E0000}"/>
    <cellStyle name="20% - Dekorfärg1 3 2 2 6 2 2" xfId="36516" xr:uid="{00000000-0005-0000-0000-0000CD8E0000}"/>
    <cellStyle name="20% - Dekorfärg1 3 2 2 6 3" xfId="36517" xr:uid="{00000000-0005-0000-0000-0000CE8E0000}"/>
    <cellStyle name="20% - Dekorfärg1 3 2 2 7" xfId="26823" xr:uid="{00000000-0005-0000-0000-0000F0680000}"/>
    <cellStyle name="20% - Dekorfärg1 3 2 2 7 2" xfId="36518" xr:uid="{00000000-0005-0000-0000-0000CF8E0000}"/>
    <cellStyle name="20% - Dekorfärg1 3 2 2 8" xfId="36519" xr:uid="{00000000-0005-0000-0000-0000D08E0000}"/>
    <cellStyle name="20% - Dekorfärg1 3 2 2 9" xfId="36520" xr:uid="{00000000-0005-0000-0000-0000D18E0000}"/>
    <cellStyle name="20% - Dekorfärg1 3 2 2_Tabell 6a K" xfId="19056" xr:uid="{00000000-0005-0000-0000-0000994A0000}"/>
    <cellStyle name="20% - Dekorfärg1 3 2 3" xfId="653" xr:uid="{00000000-0005-0000-0000-0000B6020000}"/>
    <cellStyle name="20% - Dekorfärg1 3 2 3 2" xfId="1234" xr:uid="{00000000-0005-0000-0000-0000FB040000}"/>
    <cellStyle name="20% - Dekorfärg1 3 2 3 2 2" xfId="3426" xr:uid="{00000000-0005-0000-0000-00008B0D0000}"/>
    <cellStyle name="20% - Dekorfärg1 3 2 3 2 2 2" xfId="7812" xr:uid="{00000000-0005-0000-0000-0000AD1E0000}"/>
    <cellStyle name="20% - Dekorfärg1 3 2 3 2 2 2 2" xfId="16697" xr:uid="{00000000-0005-0000-0000-000062410000}"/>
    <cellStyle name="20% - Dekorfärg1 3 2 3 2 2 2 2 2" xfId="36521" xr:uid="{00000000-0005-0000-0000-0000D28E0000}"/>
    <cellStyle name="20% - Dekorfärg1 3 2 3 2 2 2 3" xfId="34194" xr:uid="{00000000-0005-0000-0000-0000BB850000}"/>
    <cellStyle name="20% - Dekorfärg1 3 2 3 2 2 2_Tabell 6a K" xfId="21286" xr:uid="{00000000-0005-0000-0000-00004F530000}"/>
    <cellStyle name="20% - Dekorfärg1 3 2 3 2 2 3" xfId="12311" xr:uid="{00000000-0005-0000-0000-000040300000}"/>
    <cellStyle name="20% - Dekorfärg1 3 2 3 2 2 3 2" xfId="36522" xr:uid="{00000000-0005-0000-0000-0000D38E0000}"/>
    <cellStyle name="20% - Dekorfärg1 3 2 3 2 2 4" xfId="29808" xr:uid="{00000000-0005-0000-0000-000099740000}"/>
    <cellStyle name="20% - Dekorfärg1 3 2 3 2 2 5" xfId="36523" xr:uid="{00000000-0005-0000-0000-0000D48E0000}"/>
    <cellStyle name="20% - Dekorfärg1 3 2 3 2 2_Tabell 6a K" xfId="26133" xr:uid="{00000000-0005-0000-0000-00003E660000}"/>
    <cellStyle name="20% - Dekorfärg1 3 2 3 2 3" xfId="5619" xr:uid="{00000000-0005-0000-0000-00001C160000}"/>
    <cellStyle name="20% - Dekorfärg1 3 2 3 2 3 2" xfId="14504" xr:uid="{00000000-0005-0000-0000-0000D1380000}"/>
    <cellStyle name="20% - Dekorfärg1 3 2 3 2 3 2 2" xfId="36524" xr:uid="{00000000-0005-0000-0000-0000D58E0000}"/>
    <cellStyle name="20% - Dekorfärg1 3 2 3 2 3 3" xfId="32001" xr:uid="{00000000-0005-0000-0000-00002A7D0000}"/>
    <cellStyle name="20% - Dekorfärg1 3 2 3 2 3 4" xfId="36525" xr:uid="{00000000-0005-0000-0000-0000D68E0000}"/>
    <cellStyle name="20% - Dekorfärg1 3 2 3 2 3_Tabell 6a K" xfId="18848" xr:uid="{00000000-0005-0000-0000-0000C9490000}"/>
    <cellStyle name="20% - Dekorfärg1 3 2 3 2 4" xfId="10119" xr:uid="{00000000-0005-0000-0000-0000B0270000}"/>
    <cellStyle name="20% - Dekorfärg1 3 2 3 2 4 2" xfId="36526" xr:uid="{00000000-0005-0000-0000-0000D78E0000}"/>
    <cellStyle name="20% - Dekorfärg1 3 2 3 2 4 2 2" xfId="36527" xr:uid="{00000000-0005-0000-0000-0000D88E0000}"/>
    <cellStyle name="20% - Dekorfärg1 3 2 3 2 4 3" xfId="36528" xr:uid="{00000000-0005-0000-0000-0000D98E0000}"/>
    <cellStyle name="20% - Dekorfärg1 3 2 3 2 5" xfId="27616" xr:uid="{00000000-0005-0000-0000-0000096C0000}"/>
    <cellStyle name="20% - Dekorfärg1 3 2 3 2 5 2" xfId="36529" xr:uid="{00000000-0005-0000-0000-0000DA8E0000}"/>
    <cellStyle name="20% - Dekorfärg1 3 2 3 2 6" xfId="36530" xr:uid="{00000000-0005-0000-0000-0000DB8E0000}"/>
    <cellStyle name="20% - Dekorfärg1 3 2 3 2 7" xfId="36531" xr:uid="{00000000-0005-0000-0000-0000DC8E0000}"/>
    <cellStyle name="20% - Dekorfärg1 3 2 3 2_Tabell 6a K" xfId="20262" xr:uid="{00000000-0005-0000-0000-00004F4F0000}"/>
    <cellStyle name="20% - Dekorfärg1 3 2 3 3" xfId="2845" xr:uid="{00000000-0005-0000-0000-0000460B0000}"/>
    <cellStyle name="20% - Dekorfärg1 3 2 3 3 2" xfId="7231" xr:uid="{00000000-0005-0000-0000-0000681C0000}"/>
    <cellStyle name="20% - Dekorfärg1 3 2 3 3 2 2" xfId="16116" xr:uid="{00000000-0005-0000-0000-00001D3F0000}"/>
    <cellStyle name="20% - Dekorfärg1 3 2 3 3 2 2 2" xfId="36532" xr:uid="{00000000-0005-0000-0000-0000DD8E0000}"/>
    <cellStyle name="20% - Dekorfärg1 3 2 3 3 2 3" xfId="33613" xr:uid="{00000000-0005-0000-0000-000076830000}"/>
    <cellStyle name="20% - Dekorfärg1 3 2 3 3 2 4" xfId="36533" xr:uid="{00000000-0005-0000-0000-0000DE8E0000}"/>
    <cellStyle name="20% - Dekorfärg1 3 2 3 3 2_Tabell 6a K" xfId="23030" xr:uid="{00000000-0005-0000-0000-00001F5A0000}"/>
    <cellStyle name="20% - Dekorfärg1 3 2 3 3 3" xfId="11730" xr:uid="{00000000-0005-0000-0000-0000FB2D0000}"/>
    <cellStyle name="20% - Dekorfärg1 3 2 3 3 3 2" xfId="36534" xr:uid="{00000000-0005-0000-0000-0000DF8E0000}"/>
    <cellStyle name="20% - Dekorfärg1 3 2 3 3 3 2 2" xfId="36535" xr:uid="{00000000-0005-0000-0000-0000E08E0000}"/>
    <cellStyle name="20% - Dekorfärg1 3 2 3 3 3 3" xfId="36536" xr:uid="{00000000-0005-0000-0000-0000E18E0000}"/>
    <cellStyle name="20% - Dekorfärg1 3 2 3 3 4" xfId="29227" xr:uid="{00000000-0005-0000-0000-000054720000}"/>
    <cellStyle name="20% - Dekorfärg1 3 2 3 3 4 2" xfId="36537" xr:uid="{00000000-0005-0000-0000-0000E28E0000}"/>
    <cellStyle name="20% - Dekorfärg1 3 2 3 3 5" xfId="36538" xr:uid="{00000000-0005-0000-0000-0000E38E0000}"/>
    <cellStyle name="20% - Dekorfärg1 3 2 3 3 6" xfId="36539" xr:uid="{00000000-0005-0000-0000-0000E48E0000}"/>
    <cellStyle name="20% - Dekorfärg1 3 2 3 3_Tabell 6a K" xfId="22390" xr:uid="{00000000-0005-0000-0000-00009F570000}"/>
    <cellStyle name="20% - Dekorfärg1 3 2 3 4" xfId="5038" xr:uid="{00000000-0005-0000-0000-0000D7130000}"/>
    <cellStyle name="20% - Dekorfärg1 3 2 3 4 2" xfId="13923" xr:uid="{00000000-0005-0000-0000-00008C360000}"/>
    <cellStyle name="20% - Dekorfärg1 3 2 3 4 2 2" xfId="36540" xr:uid="{00000000-0005-0000-0000-0000E58E0000}"/>
    <cellStyle name="20% - Dekorfärg1 3 2 3 4 3" xfId="31420" xr:uid="{00000000-0005-0000-0000-0000E57A0000}"/>
    <cellStyle name="20% - Dekorfärg1 3 2 3 4 4" xfId="36541" xr:uid="{00000000-0005-0000-0000-0000E68E0000}"/>
    <cellStyle name="20% - Dekorfärg1 3 2 3 4_Tabell 6a K" xfId="22171" xr:uid="{00000000-0005-0000-0000-0000C4560000}"/>
    <cellStyle name="20% - Dekorfärg1 3 2 3 5" xfId="9538" xr:uid="{00000000-0005-0000-0000-00006B250000}"/>
    <cellStyle name="20% - Dekorfärg1 3 2 3 5 2" xfId="36542" xr:uid="{00000000-0005-0000-0000-0000E78E0000}"/>
    <cellStyle name="20% - Dekorfärg1 3 2 3 5 2 2" xfId="36543" xr:uid="{00000000-0005-0000-0000-0000E88E0000}"/>
    <cellStyle name="20% - Dekorfärg1 3 2 3 5 3" xfId="36544" xr:uid="{00000000-0005-0000-0000-0000E98E0000}"/>
    <cellStyle name="20% - Dekorfärg1 3 2 3 6" xfId="27035" xr:uid="{00000000-0005-0000-0000-0000C4690000}"/>
    <cellStyle name="20% - Dekorfärg1 3 2 3 6 2" xfId="36545" xr:uid="{00000000-0005-0000-0000-0000EA8E0000}"/>
    <cellStyle name="20% - Dekorfärg1 3 2 3 7" xfId="36546" xr:uid="{00000000-0005-0000-0000-0000EB8E0000}"/>
    <cellStyle name="20% - Dekorfärg1 3 2 3 8" xfId="36547" xr:uid="{00000000-0005-0000-0000-0000EC8E0000}"/>
    <cellStyle name="20% - Dekorfärg1 3 2 3_Tabell 6a K" xfId="25268" xr:uid="{00000000-0005-0000-0000-0000DD620000}"/>
    <cellStyle name="20% - Dekorfärg1 3 2 4" xfId="1077" xr:uid="{00000000-0005-0000-0000-00005E040000}"/>
    <cellStyle name="20% - Dekorfärg1 3 2 4 2" xfId="1235" xr:uid="{00000000-0005-0000-0000-0000FC040000}"/>
    <cellStyle name="20% - Dekorfärg1 3 2 4 2 2" xfId="3427" xr:uid="{00000000-0005-0000-0000-00008C0D0000}"/>
    <cellStyle name="20% - Dekorfärg1 3 2 4 2 2 2" xfId="7813" xr:uid="{00000000-0005-0000-0000-0000AE1E0000}"/>
    <cellStyle name="20% - Dekorfärg1 3 2 4 2 2 2 2" xfId="16698" xr:uid="{00000000-0005-0000-0000-000063410000}"/>
    <cellStyle name="20% - Dekorfärg1 3 2 4 2 2 2 2 2" xfId="36548" xr:uid="{00000000-0005-0000-0000-0000ED8E0000}"/>
    <cellStyle name="20% - Dekorfärg1 3 2 4 2 2 2 3" xfId="34195" xr:uid="{00000000-0005-0000-0000-0000BC850000}"/>
    <cellStyle name="20% - Dekorfärg1 3 2 4 2 2 2_Tabell 6a K" xfId="23189" xr:uid="{00000000-0005-0000-0000-0000BE5A0000}"/>
    <cellStyle name="20% - Dekorfärg1 3 2 4 2 2 3" xfId="12312" xr:uid="{00000000-0005-0000-0000-000041300000}"/>
    <cellStyle name="20% - Dekorfärg1 3 2 4 2 2 3 2" xfId="36549" xr:uid="{00000000-0005-0000-0000-0000EE8E0000}"/>
    <cellStyle name="20% - Dekorfärg1 3 2 4 2 2 4" xfId="29809" xr:uid="{00000000-0005-0000-0000-00009A740000}"/>
    <cellStyle name="20% - Dekorfärg1 3 2 4 2 2 5" xfId="36550" xr:uid="{00000000-0005-0000-0000-0000EF8E0000}"/>
    <cellStyle name="20% - Dekorfärg1 3 2 4 2 2_Tabell 6a K" xfId="24880" xr:uid="{00000000-0005-0000-0000-000059610000}"/>
    <cellStyle name="20% - Dekorfärg1 3 2 4 2 3" xfId="5620" xr:uid="{00000000-0005-0000-0000-00001D160000}"/>
    <cellStyle name="20% - Dekorfärg1 3 2 4 2 3 2" xfId="14505" xr:uid="{00000000-0005-0000-0000-0000D2380000}"/>
    <cellStyle name="20% - Dekorfärg1 3 2 4 2 3 2 2" xfId="36551" xr:uid="{00000000-0005-0000-0000-0000F08E0000}"/>
    <cellStyle name="20% - Dekorfärg1 3 2 4 2 3 3" xfId="32002" xr:uid="{00000000-0005-0000-0000-00002B7D0000}"/>
    <cellStyle name="20% - Dekorfärg1 3 2 4 2 3 4" xfId="36552" xr:uid="{00000000-0005-0000-0000-0000F18E0000}"/>
    <cellStyle name="20% - Dekorfärg1 3 2 4 2 3_Tabell 6a K" xfId="25890" xr:uid="{00000000-0005-0000-0000-00004B650000}"/>
    <cellStyle name="20% - Dekorfärg1 3 2 4 2 4" xfId="10120" xr:uid="{00000000-0005-0000-0000-0000B1270000}"/>
    <cellStyle name="20% - Dekorfärg1 3 2 4 2 4 2" xfId="36553" xr:uid="{00000000-0005-0000-0000-0000F28E0000}"/>
    <cellStyle name="20% - Dekorfärg1 3 2 4 2 4 2 2" xfId="36554" xr:uid="{00000000-0005-0000-0000-0000F38E0000}"/>
    <cellStyle name="20% - Dekorfärg1 3 2 4 2 4 3" xfId="36555" xr:uid="{00000000-0005-0000-0000-0000F48E0000}"/>
    <cellStyle name="20% - Dekorfärg1 3 2 4 2 5" xfId="27617" xr:uid="{00000000-0005-0000-0000-00000A6C0000}"/>
    <cellStyle name="20% - Dekorfärg1 3 2 4 2 5 2" xfId="36556" xr:uid="{00000000-0005-0000-0000-0000F58E0000}"/>
    <cellStyle name="20% - Dekorfärg1 3 2 4 2 6" xfId="36557" xr:uid="{00000000-0005-0000-0000-0000F68E0000}"/>
    <cellStyle name="20% - Dekorfärg1 3 2 4 2 7" xfId="36558" xr:uid="{00000000-0005-0000-0000-0000F78E0000}"/>
    <cellStyle name="20% - Dekorfärg1 3 2 4 2_Tabell 6a K" xfId="24266" xr:uid="{00000000-0005-0000-0000-0000F35E0000}"/>
    <cellStyle name="20% - Dekorfärg1 3 2 4 3" xfId="3269" xr:uid="{00000000-0005-0000-0000-0000EE0C0000}"/>
    <cellStyle name="20% - Dekorfärg1 3 2 4 3 2" xfId="7655" xr:uid="{00000000-0005-0000-0000-0000101E0000}"/>
    <cellStyle name="20% - Dekorfärg1 3 2 4 3 2 2" xfId="16540" xr:uid="{00000000-0005-0000-0000-0000C5400000}"/>
    <cellStyle name="20% - Dekorfärg1 3 2 4 3 2 2 2" xfId="36559" xr:uid="{00000000-0005-0000-0000-0000F88E0000}"/>
    <cellStyle name="20% - Dekorfärg1 3 2 4 3 2 3" xfId="34037" xr:uid="{00000000-0005-0000-0000-00001E850000}"/>
    <cellStyle name="20% - Dekorfärg1 3 2 4 3 2 4" xfId="36560" xr:uid="{00000000-0005-0000-0000-0000F98E0000}"/>
    <cellStyle name="20% - Dekorfärg1 3 2 4 3 2_Tabell 6a K" xfId="22454" xr:uid="{00000000-0005-0000-0000-0000DF570000}"/>
    <cellStyle name="20% - Dekorfärg1 3 2 4 3 3" xfId="12154" xr:uid="{00000000-0005-0000-0000-0000A32F0000}"/>
    <cellStyle name="20% - Dekorfärg1 3 2 4 3 3 2" xfId="36561" xr:uid="{00000000-0005-0000-0000-0000FA8E0000}"/>
    <cellStyle name="20% - Dekorfärg1 3 2 4 3 3 2 2" xfId="36562" xr:uid="{00000000-0005-0000-0000-0000FB8E0000}"/>
    <cellStyle name="20% - Dekorfärg1 3 2 4 3 3 3" xfId="36563" xr:uid="{00000000-0005-0000-0000-0000FC8E0000}"/>
    <cellStyle name="20% - Dekorfärg1 3 2 4 3 4" xfId="29651" xr:uid="{00000000-0005-0000-0000-0000FC730000}"/>
    <cellStyle name="20% - Dekorfärg1 3 2 4 3 4 2" xfId="36564" xr:uid="{00000000-0005-0000-0000-0000FD8E0000}"/>
    <cellStyle name="20% - Dekorfärg1 3 2 4 3 5" xfId="36565" xr:uid="{00000000-0005-0000-0000-0000FE8E0000}"/>
    <cellStyle name="20% - Dekorfärg1 3 2 4 3 6" xfId="36566" xr:uid="{00000000-0005-0000-0000-0000FF8E0000}"/>
    <cellStyle name="20% - Dekorfärg1 3 2 4 3_Tabell 6a K" xfId="26158" xr:uid="{00000000-0005-0000-0000-000057660000}"/>
    <cellStyle name="20% - Dekorfärg1 3 2 4 4" xfId="5462" xr:uid="{00000000-0005-0000-0000-00007F150000}"/>
    <cellStyle name="20% - Dekorfärg1 3 2 4 4 2" xfId="14347" xr:uid="{00000000-0005-0000-0000-000034380000}"/>
    <cellStyle name="20% - Dekorfärg1 3 2 4 4 2 2" xfId="36567" xr:uid="{00000000-0005-0000-0000-0000008F0000}"/>
    <cellStyle name="20% - Dekorfärg1 3 2 4 4 3" xfId="31844" xr:uid="{00000000-0005-0000-0000-00008D7C0000}"/>
    <cellStyle name="20% - Dekorfärg1 3 2 4 4 4" xfId="36568" xr:uid="{00000000-0005-0000-0000-0000018F0000}"/>
    <cellStyle name="20% - Dekorfärg1 3 2 4 4_Tabell 6a K" xfId="18045" xr:uid="{00000000-0005-0000-0000-0000A6460000}"/>
    <cellStyle name="20% - Dekorfärg1 3 2 4 5" xfId="9962" xr:uid="{00000000-0005-0000-0000-000013270000}"/>
    <cellStyle name="20% - Dekorfärg1 3 2 4 5 2" xfId="36569" xr:uid="{00000000-0005-0000-0000-0000028F0000}"/>
    <cellStyle name="20% - Dekorfärg1 3 2 4 5 2 2" xfId="36570" xr:uid="{00000000-0005-0000-0000-0000038F0000}"/>
    <cellStyle name="20% - Dekorfärg1 3 2 4 5 3" xfId="36571" xr:uid="{00000000-0005-0000-0000-0000048F0000}"/>
    <cellStyle name="20% - Dekorfärg1 3 2 4 6" xfId="27459" xr:uid="{00000000-0005-0000-0000-00006C6B0000}"/>
    <cellStyle name="20% - Dekorfärg1 3 2 4 6 2" xfId="36572" xr:uid="{00000000-0005-0000-0000-0000058F0000}"/>
    <cellStyle name="20% - Dekorfärg1 3 2 4 7" xfId="36573" xr:uid="{00000000-0005-0000-0000-0000068F0000}"/>
    <cellStyle name="20% - Dekorfärg1 3 2 4 8" xfId="36574" xr:uid="{00000000-0005-0000-0000-0000078F0000}"/>
    <cellStyle name="20% - Dekorfärg1 3 2 4_Tabell 6a K" xfId="21154" xr:uid="{00000000-0005-0000-0000-0000CB520000}"/>
    <cellStyle name="20% - Dekorfärg1 3 2 5" xfId="1231" xr:uid="{00000000-0005-0000-0000-0000F8040000}"/>
    <cellStyle name="20% - Dekorfärg1 3 2 5 2" xfId="3423" xr:uid="{00000000-0005-0000-0000-0000880D0000}"/>
    <cellStyle name="20% - Dekorfärg1 3 2 5 2 2" xfId="7809" xr:uid="{00000000-0005-0000-0000-0000AA1E0000}"/>
    <cellStyle name="20% - Dekorfärg1 3 2 5 2 2 2" xfId="16694" xr:uid="{00000000-0005-0000-0000-00005F410000}"/>
    <cellStyle name="20% - Dekorfärg1 3 2 5 2 2 2 2" xfId="36575" xr:uid="{00000000-0005-0000-0000-0000088F0000}"/>
    <cellStyle name="20% - Dekorfärg1 3 2 5 2 2 3" xfId="34191" xr:uid="{00000000-0005-0000-0000-0000B8850000}"/>
    <cellStyle name="20% - Dekorfärg1 3 2 5 2 2_Tabell 6a K" xfId="22709" xr:uid="{00000000-0005-0000-0000-0000DE580000}"/>
    <cellStyle name="20% - Dekorfärg1 3 2 5 2 3" xfId="12308" xr:uid="{00000000-0005-0000-0000-00003D300000}"/>
    <cellStyle name="20% - Dekorfärg1 3 2 5 2 3 2" xfId="36576" xr:uid="{00000000-0005-0000-0000-0000098F0000}"/>
    <cellStyle name="20% - Dekorfärg1 3 2 5 2 4" xfId="29805" xr:uid="{00000000-0005-0000-0000-000096740000}"/>
    <cellStyle name="20% - Dekorfärg1 3 2 5 2 5" xfId="36577" xr:uid="{00000000-0005-0000-0000-00000A8F0000}"/>
    <cellStyle name="20% - Dekorfärg1 3 2 5 2_Tabell 6a K" xfId="19568" xr:uid="{00000000-0005-0000-0000-0000994C0000}"/>
    <cellStyle name="20% - Dekorfärg1 3 2 5 3" xfId="5616" xr:uid="{00000000-0005-0000-0000-000019160000}"/>
    <cellStyle name="20% - Dekorfärg1 3 2 5 3 2" xfId="14501" xr:uid="{00000000-0005-0000-0000-0000CE380000}"/>
    <cellStyle name="20% - Dekorfärg1 3 2 5 3 2 2" xfId="36578" xr:uid="{00000000-0005-0000-0000-00000B8F0000}"/>
    <cellStyle name="20% - Dekorfärg1 3 2 5 3 3" xfId="31998" xr:uid="{00000000-0005-0000-0000-0000277D0000}"/>
    <cellStyle name="20% - Dekorfärg1 3 2 5 3 4" xfId="36579" xr:uid="{00000000-0005-0000-0000-00000C8F0000}"/>
    <cellStyle name="20% - Dekorfärg1 3 2 5 3_Tabell 6a K" xfId="20759" xr:uid="{00000000-0005-0000-0000-000040510000}"/>
    <cellStyle name="20% - Dekorfärg1 3 2 5 4" xfId="10116" xr:uid="{00000000-0005-0000-0000-0000AD270000}"/>
    <cellStyle name="20% - Dekorfärg1 3 2 5 4 2" xfId="36580" xr:uid="{00000000-0005-0000-0000-00000D8F0000}"/>
    <cellStyle name="20% - Dekorfärg1 3 2 5 4 2 2" xfId="36581" xr:uid="{00000000-0005-0000-0000-00000E8F0000}"/>
    <cellStyle name="20% - Dekorfärg1 3 2 5 4 3" xfId="36582" xr:uid="{00000000-0005-0000-0000-00000F8F0000}"/>
    <cellStyle name="20% - Dekorfärg1 3 2 5 5" xfId="27613" xr:uid="{00000000-0005-0000-0000-0000066C0000}"/>
    <cellStyle name="20% - Dekorfärg1 3 2 5 5 2" xfId="36583" xr:uid="{00000000-0005-0000-0000-0000108F0000}"/>
    <cellStyle name="20% - Dekorfärg1 3 2 5 6" xfId="36584" xr:uid="{00000000-0005-0000-0000-0000118F0000}"/>
    <cellStyle name="20% - Dekorfärg1 3 2 5 7" xfId="36585" xr:uid="{00000000-0005-0000-0000-0000128F0000}"/>
    <cellStyle name="20% - Dekorfärg1 3 2 5_Tabell 6a K" xfId="25547" xr:uid="{00000000-0005-0000-0000-0000F4630000}"/>
    <cellStyle name="20% - Dekorfärg1 3 2 6" xfId="2421" xr:uid="{00000000-0005-0000-0000-00009E090000}"/>
    <cellStyle name="20% - Dekorfärg1 3 2 6 2" xfId="6807" xr:uid="{00000000-0005-0000-0000-0000C01A0000}"/>
    <cellStyle name="20% - Dekorfärg1 3 2 6 2 2" xfId="15692" xr:uid="{00000000-0005-0000-0000-0000753D0000}"/>
    <cellStyle name="20% - Dekorfärg1 3 2 6 2 2 2" xfId="36586" xr:uid="{00000000-0005-0000-0000-0000138F0000}"/>
    <cellStyle name="20% - Dekorfärg1 3 2 6 2 3" xfId="33189" xr:uid="{00000000-0005-0000-0000-0000CE810000}"/>
    <cellStyle name="20% - Dekorfärg1 3 2 6 2 4" xfId="36587" xr:uid="{00000000-0005-0000-0000-0000148F0000}"/>
    <cellStyle name="20% - Dekorfärg1 3 2 6 2_Tabell 6a K" xfId="23988" xr:uid="{00000000-0005-0000-0000-0000DD5D0000}"/>
    <cellStyle name="20% - Dekorfärg1 3 2 6 3" xfId="11306" xr:uid="{00000000-0005-0000-0000-0000532C0000}"/>
    <cellStyle name="20% - Dekorfärg1 3 2 6 3 2" xfId="36588" xr:uid="{00000000-0005-0000-0000-0000158F0000}"/>
    <cellStyle name="20% - Dekorfärg1 3 2 6 3 2 2" xfId="36589" xr:uid="{00000000-0005-0000-0000-0000168F0000}"/>
    <cellStyle name="20% - Dekorfärg1 3 2 6 3 3" xfId="36590" xr:uid="{00000000-0005-0000-0000-0000178F0000}"/>
    <cellStyle name="20% - Dekorfärg1 3 2 6 4" xfId="28803" xr:uid="{00000000-0005-0000-0000-0000AC700000}"/>
    <cellStyle name="20% - Dekorfärg1 3 2 6 4 2" xfId="36591" xr:uid="{00000000-0005-0000-0000-0000188F0000}"/>
    <cellStyle name="20% - Dekorfärg1 3 2 6 5" xfId="36592" xr:uid="{00000000-0005-0000-0000-0000198F0000}"/>
    <cellStyle name="20% - Dekorfärg1 3 2 6 6" xfId="36593" xr:uid="{00000000-0005-0000-0000-00001A8F0000}"/>
    <cellStyle name="20% - Dekorfärg1 3 2 6_Tabell 6a K" xfId="23720" xr:uid="{00000000-0005-0000-0000-0000D15C0000}"/>
    <cellStyle name="20% - Dekorfärg1 3 2 7" xfId="4614" xr:uid="{00000000-0005-0000-0000-00002F120000}"/>
    <cellStyle name="20% - Dekorfärg1 3 2 7 2" xfId="13499" xr:uid="{00000000-0005-0000-0000-0000E4340000}"/>
    <cellStyle name="20% - Dekorfärg1 3 2 7 2 2" xfId="36594" xr:uid="{00000000-0005-0000-0000-00001B8F0000}"/>
    <cellStyle name="20% - Dekorfärg1 3 2 7 3" xfId="30996" xr:uid="{00000000-0005-0000-0000-00003D790000}"/>
    <cellStyle name="20% - Dekorfärg1 3 2 7 4" xfId="36595" xr:uid="{00000000-0005-0000-0000-00001C8F0000}"/>
    <cellStyle name="20% - Dekorfärg1 3 2 7_Tabell 6a K" xfId="22926" xr:uid="{00000000-0005-0000-0000-0000B7590000}"/>
    <cellStyle name="20% - Dekorfärg1 3 2 8" xfId="9114" xr:uid="{00000000-0005-0000-0000-0000C3230000}"/>
    <cellStyle name="20% - Dekorfärg1 3 2 8 2" xfId="36596" xr:uid="{00000000-0005-0000-0000-00001D8F0000}"/>
    <cellStyle name="20% - Dekorfärg1 3 2 8 2 2" xfId="36597" xr:uid="{00000000-0005-0000-0000-00001E8F0000}"/>
    <cellStyle name="20% - Dekorfärg1 3 2 8 3" xfId="36598" xr:uid="{00000000-0005-0000-0000-00001F8F0000}"/>
    <cellStyle name="20% - Dekorfärg1 3 2 9" xfId="26611" xr:uid="{00000000-0005-0000-0000-00001C680000}"/>
    <cellStyle name="20% - Dekorfärg1 3 2 9 2" xfId="36599" xr:uid="{00000000-0005-0000-0000-0000208F0000}"/>
    <cellStyle name="20% - Dekorfärg1 3 2_Tabell 6a K" xfId="22273" xr:uid="{00000000-0005-0000-0000-00002A570000}"/>
    <cellStyle name="20% - Dekorfärg1 3 3" xfId="285" xr:uid="{00000000-0005-0000-0000-000046010000}"/>
    <cellStyle name="20% - Dekorfärg1 3 3 10" xfId="36600" xr:uid="{00000000-0005-0000-0000-0000218F0000}"/>
    <cellStyle name="20% - Dekorfärg1 3 3 11" xfId="36601" xr:uid="{00000000-0005-0000-0000-0000228F0000}"/>
    <cellStyle name="20% - Dekorfärg1 3 3 12" xfId="36602" xr:uid="{00000000-0005-0000-0000-0000238F0000}"/>
    <cellStyle name="20% - Dekorfärg1 3 3 2" xfId="497" xr:uid="{00000000-0005-0000-0000-00001A020000}"/>
    <cellStyle name="20% - Dekorfärg1 3 3 2 2" xfId="921" xr:uid="{00000000-0005-0000-0000-0000C2030000}"/>
    <cellStyle name="20% - Dekorfärg1 3 3 2 2 2" xfId="1238" xr:uid="{00000000-0005-0000-0000-0000FF040000}"/>
    <cellStyle name="20% - Dekorfärg1 3 3 2 2 2 2" xfId="3430" xr:uid="{00000000-0005-0000-0000-00008F0D0000}"/>
    <cellStyle name="20% - Dekorfärg1 3 3 2 2 2 2 2" xfId="7816" xr:uid="{00000000-0005-0000-0000-0000B11E0000}"/>
    <cellStyle name="20% - Dekorfärg1 3 3 2 2 2 2 2 2" xfId="16701" xr:uid="{00000000-0005-0000-0000-000066410000}"/>
    <cellStyle name="20% - Dekorfärg1 3 3 2 2 2 2 2 2 2" xfId="36603" xr:uid="{00000000-0005-0000-0000-0000248F0000}"/>
    <cellStyle name="20% - Dekorfärg1 3 3 2 2 2 2 2 3" xfId="34198" xr:uid="{00000000-0005-0000-0000-0000BF850000}"/>
    <cellStyle name="20% - Dekorfärg1 3 3 2 2 2 2 2_Tabell 6a K" xfId="24560" xr:uid="{00000000-0005-0000-0000-000019600000}"/>
    <cellStyle name="20% - Dekorfärg1 3 3 2 2 2 2 3" xfId="12315" xr:uid="{00000000-0005-0000-0000-000044300000}"/>
    <cellStyle name="20% - Dekorfärg1 3 3 2 2 2 2 3 2" xfId="36604" xr:uid="{00000000-0005-0000-0000-0000258F0000}"/>
    <cellStyle name="20% - Dekorfärg1 3 3 2 2 2 2 4" xfId="29812" xr:uid="{00000000-0005-0000-0000-00009D740000}"/>
    <cellStyle name="20% - Dekorfärg1 3 3 2 2 2 2 5" xfId="36605" xr:uid="{00000000-0005-0000-0000-0000268F0000}"/>
    <cellStyle name="20% - Dekorfärg1 3 3 2 2 2 2_Tabell 6a K" xfId="22930" xr:uid="{00000000-0005-0000-0000-0000BB590000}"/>
    <cellStyle name="20% - Dekorfärg1 3 3 2 2 2 3" xfId="5623" xr:uid="{00000000-0005-0000-0000-000020160000}"/>
    <cellStyle name="20% - Dekorfärg1 3 3 2 2 2 3 2" xfId="14508" xr:uid="{00000000-0005-0000-0000-0000D5380000}"/>
    <cellStyle name="20% - Dekorfärg1 3 3 2 2 2 3 2 2" xfId="36606" xr:uid="{00000000-0005-0000-0000-0000278F0000}"/>
    <cellStyle name="20% - Dekorfärg1 3 3 2 2 2 3 3" xfId="32005" xr:uid="{00000000-0005-0000-0000-00002E7D0000}"/>
    <cellStyle name="20% - Dekorfärg1 3 3 2 2 2 3 4" xfId="36607" xr:uid="{00000000-0005-0000-0000-0000288F0000}"/>
    <cellStyle name="20% - Dekorfärg1 3 3 2 2 2 3_Tabell 6a K" xfId="25199" xr:uid="{00000000-0005-0000-0000-000098620000}"/>
    <cellStyle name="20% - Dekorfärg1 3 3 2 2 2 4" xfId="10123" xr:uid="{00000000-0005-0000-0000-0000B4270000}"/>
    <cellStyle name="20% - Dekorfärg1 3 3 2 2 2 4 2" xfId="36608" xr:uid="{00000000-0005-0000-0000-0000298F0000}"/>
    <cellStyle name="20% - Dekorfärg1 3 3 2 2 2 4 2 2" xfId="36609" xr:uid="{00000000-0005-0000-0000-00002A8F0000}"/>
    <cellStyle name="20% - Dekorfärg1 3 3 2 2 2 4 3" xfId="36610" xr:uid="{00000000-0005-0000-0000-00002B8F0000}"/>
    <cellStyle name="20% - Dekorfärg1 3 3 2 2 2 5" xfId="27620" xr:uid="{00000000-0005-0000-0000-00000D6C0000}"/>
    <cellStyle name="20% - Dekorfärg1 3 3 2 2 2 5 2" xfId="36611" xr:uid="{00000000-0005-0000-0000-00002C8F0000}"/>
    <cellStyle name="20% - Dekorfärg1 3 3 2 2 2 6" xfId="36612" xr:uid="{00000000-0005-0000-0000-00002D8F0000}"/>
    <cellStyle name="20% - Dekorfärg1 3 3 2 2 2 7" xfId="36613" xr:uid="{00000000-0005-0000-0000-00002E8F0000}"/>
    <cellStyle name="20% - Dekorfärg1 3 3 2 2 2_Tabell 6a K" xfId="19116" xr:uid="{00000000-0005-0000-0000-0000D54A0000}"/>
    <cellStyle name="20% - Dekorfärg1 3 3 2 2 3" xfId="3113" xr:uid="{00000000-0005-0000-0000-0000520C0000}"/>
    <cellStyle name="20% - Dekorfärg1 3 3 2 2 3 2" xfId="7499" xr:uid="{00000000-0005-0000-0000-0000741D0000}"/>
    <cellStyle name="20% - Dekorfärg1 3 3 2 2 3 2 2" xfId="16384" xr:uid="{00000000-0005-0000-0000-000029400000}"/>
    <cellStyle name="20% - Dekorfärg1 3 3 2 2 3 2 2 2" xfId="36614" xr:uid="{00000000-0005-0000-0000-00002F8F0000}"/>
    <cellStyle name="20% - Dekorfärg1 3 3 2 2 3 2 3" xfId="33881" xr:uid="{00000000-0005-0000-0000-000082840000}"/>
    <cellStyle name="20% - Dekorfärg1 3 3 2 2 3 2 4" xfId="36615" xr:uid="{00000000-0005-0000-0000-0000308F0000}"/>
    <cellStyle name="20% - Dekorfärg1 3 3 2 2 3 2_Tabell 6a K" xfId="19978" xr:uid="{00000000-0005-0000-0000-0000334E0000}"/>
    <cellStyle name="20% - Dekorfärg1 3 3 2 2 3 3" xfId="11998" xr:uid="{00000000-0005-0000-0000-0000072F0000}"/>
    <cellStyle name="20% - Dekorfärg1 3 3 2 2 3 3 2" xfId="36616" xr:uid="{00000000-0005-0000-0000-0000318F0000}"/>
    <cellStyle name="20% - Dekorfärg1 3 3 2 2 3 3 2 2" xfId="36617" xr:uid="{00000000-0005-0000-0000-0000328F0000}"/>
    <cellStyle name="20% - Dekorfärg1 3 3 2 2 3 3 3" xfId="36618" xr:uid="{00000000-0005-0000-0000-0000338F0000}"/>
    <cellStyle name="20% - Dekorfärg1 3 3 2 2 3 4" xfId="29495" xr:uid="{00000000-0005-0000-0000-000060730000}"/>
    <cellStyle name="20% - Dekorfärg1 3 3 2 2 3 4 2" xfId="36619" xr:uid="{00000000-0005-0000-0000-0000348F0000}"/>
    <cellStyle name="20% - Dekorfärg1 3 3 2 2 3 5" xfId="36620" xr:uid="{00000000-0005-0000-0000-0000358F0000}"/>
    <cellStyle name="20% - Dekorfärg1 3 3 2 2 3 6" xfId="36621" xr:uid="{00000000-0005-0000-0000-0000368F0000}"/>
    <cellStyle name="20% - Dekorfärg1 3 3 2 2 3_Tabell 6a K" xfId="24648" xr:uid="{00000000-0005-0000-0000-000071600000}"/>
    <cellStyle name="20% - Dekorfärg1 3 3 2 2 4" xfId="5306" xr:uid="{00000000-0005-0000-0000-0000E3140000}"/>
    <cellStyle name="20% - Dekorfärg1 3 3 2 2 4 2" xfId="14191" xr:uid="{00000000-0005-0000-0000-000098370000}"/>
    <cellStyle name="20% - Dekorfärg1 3 3 2 2 4 2 2" xfId="36622" xr:uid="{00000000-0005-0000-0000-0000378F0000}"/>
    <cellStyle name="20% - Dekorfärg1 3 3 2 2 4 3" xfId="31688" xr:uid="{00000000-0005-0000-0000-0000F17B0000}"/>
    <cellStyle name="20% - Dekorfärg1 3 3 2 2 4 4" xfId="36623" xr:uid="{00000000-0005-0000-0000-0000388F0000}"/>
    <cellStyle name="20% - Dekorfärg1 3 3 2 2 4_Tabell 6a K" xfId="21714" xr:uid="{00000000-0005-0000-0000-0000FB540000}"/>
    <cellStyle name="20% - Dekorfärg1 3 3 2 2 5" xfId="9806" xr:uid="{00000000-0005-0000-0000-000077260000}"/>
    <cellStyle name="20% - Dekorfärg1 3 3 2 2 5 2" xfId="36624" xr:uid="{00000000-0005-0000-0000-0000398F0000}"/>
    <cellStyle name="20% - Dekorfärg1 3 3 2 2 5 2 2" xfId="36625" xr:uid="{00000000-0005-0000-0000-00003A8F0000}"/>
    <cellStyle name="20% - Dekorfärg1 3 3 2 2 5 3" xfId="36626" xr:uid="{00000000-0005-0000-0000-00003B8F0000}"/>
    <cellStyle name="20% - Dekorfärg1 3 3 2 2 6" xfId="27303" xr:uid="{00000000-0005-0000-0000-0000D06A0000}"/>
    <cellStyle name="20% - Dekorfärg1 3 3 2 2 6 2" xfId="36627" xr:uid="{00000000-0005-0000-0000-00003C8F0000}"/>
    <cellStyle name="20% - Dekorfärg1 3 3 2 2 7" xfId="36628" xr:uid="{00000000-0005-0000-0000-00003D8F0000}"/>
    <cellStyle name="20% - Dekorfärg1 3 3 2 2 8" xfId="36629" xr:uid="{00000000-0005-0000-0000-00003E8F0000}"/>
    <cellStyle name="20% - Dekorfärg1 3 3 2 2_Tabell 6a K" xfId="23937" xr:uid="{00000000-0005-0000-0000-0000AA5D0000}"/>
    <cellStyle name="20% - Dekorfärg1 3 3 2 3" xfId="1237" xr:uid="{00000000-0005-0000-0000-0000FE040000}"/>
    <cellStyle name="20% - Dekorfärg1 3 3 2 3 2" xfId="3429" xr:uid="{00000000-0005-0000-0000-00008E0D0000}"/>
    <cellStyle name="20% - Dekorfärg1 3 3 2 3 2 2" xfId="7815" xr:uid="{00000000-0005-0000-0000-0000B01E0000}"/>
    <cellStyle name="20% - Dekorfärg1 3 3 2 3 2 2 2" xfId="16700" xr:uid="{00000000-0005-0000-0000-000065410000}"/>
    <cellStyle name="20% - Dekorfärg1 3 3 2 3 2 2 2 2" xfId="36630" xr:uid="{00000000-0005-0000-0000-00003F8F0000}"/>
    <cellStyle name="20% - Dekorfärg1 3 3 2 3 2 2 3" xfId="34197" xr:uid="{00000000-0005-0000-0000-0000BE850000}"/>
    <cellStyle name="20% - Dekorfärg1 3 3 2 3 2 2_Tabell 6a K" xfId="20218" xr:uid="{00000000-0005-0000-0000-0000234F0000}"/>
    <cellStyle name="20% - Dekorfärg1 3 3 2 3 2 3" xfId="12314" xr:uid="{00000000-0005-0000-0000-000043300000}"/>
    <cellStyle name="20% - Dekorfärg1 3 3 2 3 2 3 2" xfId="36631" xr:uid="{00000000-0005-0000-0000-0000408F0000}"/>
    <cellStyle name="20% - Dekorfärg1 3 3 2 3 2 4" xfId="29811" xr:uid="{00000000-0005-0000-0000-00009C740000}"/>
    <cellStyle name="20% - Dekorfärg1 3 3 2 3 2 5" xfId="36632" xr:uid="{00000000-0005-0000-0000-0000418F0000}"/>
    <cellStyle name="20% - Dekorfärg1 3 3 2 3 2_Tabell 6a K" xfId="25100" xr:uid="{00000000-0005-0000-0000-000035620000}"/>
    <cellStyle name="20% - Dekorfärg1 3 3 2 3 3" xfId="5622" xr:uid="{00000000-0005-0000-0000-00001F160000}"/>
    <cellStyle name="20% - Dekorfärg1 3 3 2 3 3 2" xfId="14507" xr:uid="{00000000-0005-0000-0000-0000D4380000}"/>
    <cellStyle name="20% - Dekorfärg1 3 3 2 3 3 2 2" xfId="36633" xr:uid="{00000000-0005-0000-0000-0000428F0000}"/>
    <cellStyle name="20% - Dekorfärg1 3 3 2 3 3 3" xfId="32004" xr:uid="{00000000-0005-0000-0000-00002D7D0000}"/>
    <cellStyle name="20% - Dekorfärg1 3 3 2 3 3 4" xfId="36634" xr:uid="{00000000-0005-0000-0000-0000438F0000}"/>
    <cellStyle name="20% - Dekorfärg1 3 3 2 3 3_Tabell 6a K" xfId="20859" xr:uid="{00000000-0005-0000-0000-0000A4510000}"/>
    <cellStyle name="20% - Dekorfärg1 3 3 2 3 4" xfId="10122" xr:uid="{00000000-0005-0000-0000-0000B3270000}"/>
    <cellStyle name="20% - Dekorfärg1 3 3 2 3 4 2" xfId="36635" xr:uid="{00000000-0005-0000-0000-0000448F0000}"/>
    <cellStyle name="20% - Dekorfärg1 3 3 2 3 4 2 2" xfId="36636" xr:uid="{00000000-0005-0000-0000-0000458F0000}"/>
    <cellStyle name="20% - Dekorfärg1 3 3 2 3 4 3" xfId="36637" xr:uid="{00000000-0005-0000-0000-0000468F0000}"/>
    <cellStyle name="20% - Dekorfärg1 3 3 2 3 5" xfId="27619" xr:uid="{00000000-0005-0000-0000-00000C6C0000}"/>
    <cellStyle name="20% - Dekorfärg1 3 3 2 3 5 2" xfId="36638" xr:uid="{00000000-0005-0000-0000-0000478F0000}"/>
    <cellStyle name="20% - Dekorfärg1 3 3 2 3 6" xfId="36639" xr:uid="{00000000-0005-0000-0000-0000488F0000}"/>
    <cellStyle name="20% - Dekorfärg1 3 3 2 3 7" xfId="36640" xr:uid="{00000000-0005-0000-0000-0000498F0000}"/>
    <cellStyle name="20% - Dekorfärg1 3 3 2 3_Tabell 6a K" xfId="18789" xr:uid="{00000000-0005-0000-0000-00008E490000}"/>
    <cellStyle name="20% - Dekorfärg1 3 3 2 4" xfId="2689" xr:uid="{00000000-0005-0000-0000-0000AA0A0000}"/>
    <cellStyle name="20% - Dekorfärg1 3 3 2 4 2" xfId="7075" xr:uid="{00000000-0005-0000-0000-0000CC1B0000}"/>
    <cellStyle name="20% - Dekorfärg1 3 3 2 4 2 2" xfId="15960" xr:uid="{00000000-0005-0000-0000-0000813E0000}"/>
    <cellStyle name="20% - Dekorfärg1 3 3 2 4 2 2 2" xfId="36641" xr:uid="{00000000-0005-0000-0000-00004A8F0000}"/>
    <cellStyle name="20% - Dekorfärg1 3 3 2 4 2 3" xfId="33457" xr:uid="{00000000-0005-0000-0000-0000DA820000}"/>
    <cellStyle name="20% - Dekorfärg1 3 3 2 4 2 4" xfId="36642" xr:uid="{00000000-0005-0000-0000-00004B8F0000}"/>
    <cellStyle name="20% - Dekorfärg1 3 3 2 4 2_Tabell 6a K" xfId="24197" xr:uid="{00000000-0005-0000-0000-0000AE5E0000}"/>
    <cellStyle name="20% - Dekorfärg1 3 3 2 4 3" xfId="11574" xr:uid="{00000000-0005-0000-0000-00005F2D0000}"/>
    <cellStyle name="20% - Dekorfärg1 3 3 2 4 3 2" xfId="36643" xr:uid="{00000000-0005-0000-0000-00004C8F0000}"/>
    <cellStyle name="20% - Dekorfärg1 3 3 2 4 3 2 2" xfId="36644" xr:uid="{00000000-0005-0000-0000-00004D8F0000}"/>
    <cellStyle name="20% - Dekorfärg1 3 3 2 4 3 3" xfId="36645" xr:uid="{00000000-0005-0000-0000-00004E8F0000}"/>
    <cellStyle name="20% - Dekorfärg1 3 3 2 4 4" xfId="29071" xr:uid="{00000000-0005-0000-0000-0000B8710000}"/>
    <cellStyle name="20% - Dekorfärg1 3 3 2 4 4 2" xfId="36646" xr:uid="{00000000-0005-0000-0000-00004F8F0000}"/>
    <cellStyle name="20% - Dekorfärg1 3 3 2 4 5" xfId="36647" xr:uid="{00000000-0005-0000-0000-0000508F0000}"/>
    <cellStyle name="20% - Dekorfärg1 3 3 2 4 6" xfId="36648" xr:uid="{00000000-0005-0000-0000-0000518F0000}"/>
    <cellStyle name="20% - Dekorfärg1 3 3 2 4_Tabell 6a K" xfId="20942" xr:uid="{00000000-0005-0000-0000-0000F7510000}"/>
    <cellStyle name="20% - Dekorfärg1 3 3 2 5" xfId="4882" xr:uid="{00000000-0005-0000-0000-00003B130000}"/>
    <cellStyle name="20% - Dekorfärg1 3 3 2 5 2" xfId="13767" xr:uid="{00000000-0005-0000-0000-0000F0350000}"/>
    <cellStyle name="20% - Dekorfärg1 3 3 2 5 2 2" xfId="36649" xr:uid="{00000000-0005-0000-0000-0000528F0000}"/>
    <cellStyle name="20% - Dekorfärg1 3 3 2 5 3" xfId="31264" xr:uid="{00000000-0005-0000-0000-0000497A0000}"/>
    <cellStyle name="20% - Dekorfärg1 3 3 2 5 4" xfId="36650" xr:uid="{00000000-0005-0000-0000-0000538F0000}"/>
    <cellStyle name="20% - Dekorfärg1 3 3 2 5_Tabell 6a K" xfId="20813" xr:uid="{00000000-0005-0000-0000-000076510000}"/>
    <cellStyle name="20% - Dekorfärg1 3 3 2 6" xfId="9382" xr:uid="{00000000-0005-0000-0000-0000CF240000}"/>
    <cellStyle name="20% - Dekorfärg1 3 3 2 6 2" xfId="36651" xr:uid="{00000000-0005-0000-0000-0000548F0000}"/>
    <cellStyle name="20% - Dekorfärg1 3 3 2 6 2 2" xfId="36652" xr:uid="{00000000-0005-0000-0000-0000558F0000}"/>
    <cellStyle name="20% - Dekorfärg1 3 3 2 6 3" xfId="36653" xr:uid="{00000000-0005-0000-0000-0000568F0000}"/>
    <cellStyle name="20% - Dekorfärg1 3 3 2 7" xfId="26879" xr:uid="{00000000-0005-0000-0000-000028690000}"/>
    <cellStyle name="20% - Dekorfärg1 3 3 2 7 2" xfId="36654" xr:uid="{00000000-0005-0000-0000-0000578F0000}"/>
    <cellStyle name="20% - Dekorfärg1 3 3 2 8" xfId="36655" xr:uid="{00000000-0005-0000-0000-0000588F0000}"/>
    <cellStyle name="20% - Dekorfärg1 3 3 2 9" xfId="36656" xr:uid="{00000000-0005-0000-0000-0000598F0000}"/>
    <cellStyle name="20% - Dekorfärg1 3 3 2_Tabell 6a K" xfId="21233" xr:uid="{00000000-0005-0000-0000-00001A530000}"/>
    <cellStyle name="20% - Dekorfärg1 3 3 3" xfId="709" xr:uid="{00000000-0005-0000-0000-0000EE020000}"/>
    <cellStyle name="20% - Dekorfärg1 3 3 3 2" xfId="1239" xr:uid="{00000000-0005-0000-0000-000000050000}"/>
    <cellStyle name="20% - Dekorfärg1 3 3 3 2 2" xfId="3431" xr:uid="{00000000-0005-0000-0000-0000900D0000}"/>
    <cellStyle name="20% - Dekorfärg1 3 3 3 2 2 2" xfId="7817" xr:uid="{00000000-0005-0000-0000-0000B21E0000}"/>
    <cellStyle name="20% - Dekorfärg1 3 3 3 2 2 2 2" xfId="16702" xr:uid="{00000000-0005-0000-0000-000067410000}"/>
    <cellStyle name="20% - Dekorfärg1 3 3 3 2 2 2 2 2" xfId="36657" xr:uid="{00000000-0005-0000-0000-00005A8F0000}"/>
    <cellStyle name="20% - Dekorfärg1 3 3 3 2 2 2 3" xfId="34199" xr:uid="{00000000-0005-0000-0000-0000C0850000}"/>
    <cellStyle name="20% - Dekorfärg1 3 3 3 2 2 2_Tabell 6a K" xfId="17984" xr:uid="{00000000-0005-0000-0000-000069460000}"/>
    <cellStyle name="20% - Dekorfärg1 3 3 3 2 2 3" xfId="12316" xr:uid="{00000000-0005-0000-0000-000045300000}"/>
    <cellStyle name="20% - Dekorfärg1 3 3 3 2 2 3 2" xfId="36658" xr:uid="{00000000-0005-0000-0000-00005B8F0000}"/>
    <cellStyle name="20% - Dekorfärg1 3 3 3 2 2 4" xfId="29813" xr:uid="{00000000-0005-0000-0000-00009E740000}"/>
    <cellStyle name="20% - Dekorfärg1 3 3 3 2 2 5" xfId="36659" xr:uid="{00000000-0005-0000-0000-00005C8F0000}"/>
    <cellStyle name="20% - Dekorfärg1 3 3 3 2 2_Tabell 6a K" xfId="24240" xr:uid="{00000000-0005-0000-0000-0000D95E0000}"/>
    <cellStyle name="20% - Dekorfärg1 3 3 3 2 3" xfId="5624" xr:uid="{00000000-0005-0000-0000-000021160000}"/>
    <cellStyle name="20% - Dekorfärg1 3 3 3 2 3 2" xfId="14509" xr:uid="{00000000-0005-0000-0000-0000D6380000}"/>
    <cellStyle name="20% - Dekorfärg1 3 3 3 2 3 2 2" xfId="36660" xr:uid="{00000000-0005-0000-0000-00005D8F0000}"/>
    <cellStyle name="20% - Dekorfärg1 3 3 3 2 3 3" xfId="32006" xr:uid="{00000000-0005-0000-0000-00002F7D0000}"/>
    <cellStyle name="20% - Dekorfärg1 3 3 3 2 3 4" xfId="36661" xr:uid="{00000000-0005-0000-0000-00005E8F0000}"/>
    <cellStyle name="20% - Dekorfärg1 3 3 3 2 3_Tabell 6a K" xfId="23711" xr:uid="{00000000-0005-0000-0000-0000C85C0000}"/>
    <cellStyle name="20% - Dekorfärg1 3 3 3 2 4" xfId="10124" xr:uid="{00000000-0005-0000-0000-0000B5270000}"/>
    <cellStyle name="20% - Dekorfärg1 3 3 3 2 4 2" xfId="36662" xr:uid="{00000000-0005-0000-0000-00005F8F0000}"/>
    <cellStyle name="20% - Dekorfärg1 3 3 3 2 4 2 2" xfId="36663" xr:uid="{00000000-0005-0000-0000-0000608F0000}"/>
    <cellStyle name="20% - Dekorfärg1 3 3 3 2 4 3" xfId="36664" xr:uid="{00000000-0005-0000-0000-0000618F0000}"/>
    <cellStyle name="20% - Dekorfärg1 3 3 3 2 5" xfId="27621" xr:uid="{00000000-0005-0000-0000-00000E6C0000}"/>
    <cellStyle name="20% - Dekorfärg1 3 3 3 2 5 2" xfId="36665" xr:uid="{00000000-0005-0000-0000-0000628F0000}"/>
    <cellStyle name="20% - Dekorfärg1 3 3 3 2 6" xfId="36666" xr:uid="{00000000-0005-0000-0000-0000638F0000}"/>
    <cellStyle name="20% - Dekorfärg1 3 3 3 2 7" xfId="36667" xr:uid="{00000000-0005-0000-0000-0000648F0000}"/>
    <cellStyle name="20% - Dekorfärg1 3 3 3 2_Tabell 6a K" xfId="26430" xr:uid="{00000000-0005-0000-0000-000067670000}"/>
    <cellStyle name="20% - Dekorfärg1 3 3 3 3" xfId="2901" xr:uid="{00000000-0005-0000-0000-00007E0B0000}"/>
    <cellStyle name="20% - Dekorfärg1 3 3 3 3 2" xfId="7287" xr:uid="{00000000-0005-0000-0000-0000A01C0000}"/>
    <cellStyle name="20% - Dekorfärg1 3 3 3 3 2 2" xfId="16172" xr:uid="{00000000-0005-0000-0000-0000553F0000}"/>
    <cellStyle name="20% - Dekorfärg1 3 3 3 3 2 2 2" xfId="36668" xr:uid="{00000000-0005-0000-0000-0000658F0000}"/>
    <cellStyle name="20% - Dekorfärg1 3 3 3 3 2 3" xfId="33669" xr:uid="{00000000-0005-0000-0000-0000AE830000}"/>
    <cellStyle name="20% - Dekorfärg1 3 3 3 3 2 4" xfId="36669" xr:uid="{00000000-0005-0000-0000-0000668F0000}"/>
    <cellStyle name="20% - Dekorfärg1 3 3 3 3 2_Tabell 6a K" xfId="20908" xr:uid="{00000000-0005-0000-0000-0000D5510000}"/>
    <cellStyle name="20% - Dekorfärg1 3 3 3 3 3" xfId="11786" xr:uid="{00000000-0005-0000-0000-0000332E0000}"/>
    <cellStyle name="20% - Dekorfärg1 3 3 3 3 3 2" xfId="36670" xr:uid="{00000000-0005-0000-0000-0000678F0000}"/>
    <cellStyle name="20% - Dekorfärg1 3 3 3 3 3 2 2" xfId="36671" xr:uid="{00000000-0005-0000-0000-0000688F0000}"/>
    <cellStyle name="20% - Dekorfärg1 3 3 3 3 3 3" xfId="36672" xr:uid="{00000000-0005-0000-0000-0000698F0000}"/>
    <cellStyle name="20% - Dekorfärg1 3 3 3 3 4" xfId="29283" xr:uid="{00000000-0005-0000-0000-00008C720000}"/>
    <cellStyle name="20% - Dekorfärg1 3 3 3 3 4 2" xfId="36673" xr:uid="{00000000-0005-0000-0000-00006A8F0000}"/>
    <cellStyle name="20% - Dekorfärg1 3 3 3 3 5" xfId="36674" xr:uid="{00000000-0005-0000-0000-00006B8F0000}"/>
    <cellStyle name="20% - Dekorfärg1 3 3 3 3 6" xfId="36675" xr:uid="{00000000-0005-0000-0000-00006C8F0000}"/>
    <cellStyle name="20% - Dekorfärg1 3 3 3 3_Tabell 6a K" xfId="24715" xr:uid="{00000000-0005-0000-0000-0000B4600000}"/>
    <cellStyle name="20% - Dekorfärg1 3 3 3 4" xfId="5094" xr:uid="{00000000-0005-0000-0000-00000F140000}"/>
    <cellStyle name="20% - Dekorfärg1 3 3 3 4 2" xfId="13979" xr:uid="{00000000-0005-0000-0000-0000C4360000}"/>
    <cellStyle name="20% - Dekorfärg1 3 3 3 4 2 2" xfId="36676" xr:uid="{00000000-0005-0000-0000-00006D8F0000}"/>
    <cellStyle name="20% - Dekorfärg1 3 3 3 4 3" xfId="31476" xr:uid="{00000000-0005-0000-0000-00001D7B0000}"/>
    <cellStyle name="20% - Dekorfärg1 3 3 3 4 4" xfId="36677" xr:uid="{00000000-0005-0000-0000-00006E8F0000}"/>
    <cellStyle name="20% - Dekorfärg1 3 3 3 4_Tabell 6a K" xfId="8912" xr:uid="{00000000-0005-0000-0000-0000F9220000}"/>
    <cellStyle name="20% - Dekorfärg1 3 3 3 5" xfId="9594" xr:uid="{00000000-0005-0000-0000-0000A3250000}"/>
    <cellStyle name="20% - Dekorfärg1 3 3 3 5 2" xfId="36678" xr:uid="{00000000-0005-0000-0000-00006F8F0000}"/>
    <cellStyle name="20% - Dekorfärg1 3 3 3 5 2 2" xfId="36679" xr:uid="{00000000-0005-0000-0000-0000708F0000}"/>
    <cellStyle name="20% - Dekorfärg1 3 3 3 5 3" xfId="36680" xr:uid="{00000000-0005-0000-0000-0000718F0000}"/>
    <cellStyle name="20% - Dekorfärg1 3 3 3 6" xfId="27091" xr:uid="{00000000-0005-0000-0000-0000FC690000}"/>
    <cellStyle name="20% - Dekorfärg1 3 3 3 6 2" xfId="36681" xr:uid="{00000000-0005-0000-0000-0000728F0000}"/>
    <cellStyle name="20% - Dekorfärg1 3 3 3 7" xfId="36682" xr:uid="{00000000-0005-0000-0000-0000738F0000}"/>
    <cellStyle name="20% - Dekorfärg1 3 3 3 8" xfId="36683" xr:uid="{00000000-0005-0000-0000-0000748F0000}"/>
    <cellStyle name="20% - Dekorfärg1 3 3 3_Tabell 6a K" xfId="19893" xr:uid="{00000000-0005-0000-0000-0000DE4D0000}"/>
    <cellStyle name="20% - Dekorfärg1 3 3 4" xfId="1133" xr:uid="{00000000-0005-0000-0000-000096040000}"/>
    <cellStyle name="20% - Dekorfärg1 3 3 4 2" xfId="1240" xr:uid="{00000000-0005-0000-0000-000001050000}"/>
    <cellStyle name="20% - Dekorfärg1 3 3 4 2 2" xfId="3432" xr:uid="{00000000-0005-0000-0000-0000910D0000}"/>
    <cellStyle name="20% - Dekorfärg1 3 3 4 2 2 2" xfId="7818" xr:uid="{00000000-0005-0000-0000-0000B31E0000}"/>
    <cellStyle name="20% - Dekorfärg1 3 3 4 2 2 2 2" xfId="16703" xr:uid="{00000000-0005-0000-0000-000068410000}"/>
    <cellStyle name="20% - Dekorfärg1 3 3 4 2 2 2 2 2" xfId="36684" xr:uid="{00000000-0005-0000-0000-0000758F0000}"/>
    <cellStyle name="20% - Dekorfärg1 3 3 4 2 2 2 3" xfId="34200" xr:uid="{00000000-0005-0000-0000-0000C1850000}"/>
    <cellStyle name="20% - Dekorfärg1 3 3 4 2 2 2_Tabell 6a K" xfId="26144" xr:uid="{00000000-0005-0000-0000-000049660000}"/>
    <cellStyle name="20% - Dekorfärg1 3 3 4 2 2 3" xfId="12317" xr:uid="{00000000-0005-0000-0000-000046300000}"/>
    <cellStyle name="20% - Dekorfärg1 3 3 4 2 2 3 2" xfId="36685" xr:uid="{00000000-0005-0000-0000-0000768F0000}"/>
    <cellStyle name="20% - Dekorfärg1 3 3 4 2 2 4" xfId="29814" xr:uid="{00000000-0005-0000-0000-00009F740000}"/>
    <cellStyle name="20% - Dekorfärg1 3 3 4 2 2 5" xfId="36686" xr:uid="{00000000-0005-0000-0000-0000778F0000}"/>
    <cellStyle name="20% - Dekorfärg1 3 3 4 2 2_Tabell 6a K" xfId="21555" xr:uid="{00000000-0005-0000-0000-00005C540000}"/>
    <cellStyle name="20% - Dekorfärg1 3 3 4 2 3" xfId="5625" xr:uid="{00000000-0005-0000-0000-000022160000}"/>
    <cellStyle name="20% - Dekorfärg1 3 3 4 2 3 2" xfId="14510" xr:uid="{00000000-0005-0000-0000-0000D7380000}"/>
    <cellStyle name="20% - Dekorfärg1 3 3 4 2 3 2 2" xfId="36687" xr:uid="{00000000-0005-0000-0000-0000788F0000}"/>
    <cellStyle name="20% - Dekorfärg1 3 3 4 2 3 3" xfId="32007" xr:uid="{00000000-0005-0000-0000-0000307D0000}"/>
    <cellStyle name="20% - Dekorfärg1 3 3 4 2 3 4" xfId="36688" xr:uid="{00000000-0005-0000-0000-0000798F0000}"/>
    <cellStyle name="20% - Dekorfärg1 3 3 4 2 3_Tabell 6a K" xfId="21439" xr:uid="{00000000-0005-0000-0000-0000E8530000}"/>
    <cellStyle name="20% - Dekorfärg1 3 3 4 2 4" xfId="10125" xr:uid="{00000000-0005-0000-0000-0000B6270000}"/>
    <cellStyle name="20% - Dekorfärg1 3 3 4 2 4 2" xfId="36689" xr:uid="{00000000-0005-0000-0000-00007A8F0000}"/>
    <cellStyle name="20% - Dekorfärg1 3 3 4 2 4 2 2" xfId="36690" xr:uid="{00000000-0005-0000-0000-00007B8F0000}"/>
    <cellStyle name="20% - Dekorfärg1 3 3 4 2 4 3" xfId="36691" xr:uid="{00000000-0005-0000-0000-00007C8F0000}"/>
    <cellStyle name="20% - Dekorfärg1 3 3 4 2 5" xfId="27622" xr:uid="{00000000-0005-0000-0000-00000F6C0000}"/>
    <cellStyle name="20% - Dekorfärg1 3 3 4 2 5 2" xfId="36692" xr:uid="{00000000-0005-0000-0000-00007D8F0000}"/>
    <cellStyle name="20% - Dekorfärg1 3 3 4 2 6" xfId="36693" xr:uid="{00000000-0005-0000-0000-00007E8F0000}"/>
    <cellStyle name="20% - Dekorfärg1 3 3 4 2 7" xfId="36694" xr:uid="{00000000-0005-0000-0000-00007F8F0000}"/>
    <cellStyle name="20% - Dekorfärg1 3 3 4 2_Tabell 6a K" xfId="25364" xr:uid="{00000000-0005-0000-0000-00003D630000}"/>
    <cellStyle name="20% - Dekorfärg1 3 3 4 3" xfId="3325" xr:uid="{00000000-0005-0000-0000-0000260D0000}"/>
    <cellStyle name="20% - Dekorfärg1 3 3 4 3 2" xfId="7711" xr:uid="{00000000-0005-0000-0000-0000481E0000}"/>
    <cellStyle name="20% - Dekorfärg1 3 3 4 3 2 2" xfId="16596" xr:uid="{00000000-0005-0000-0000-0000FD400000}"/>
    <cellStyle name="20% - Dekorfärg1 3 3 4 3 2 2 2" xfId="36695" xr:uid="{00000000-0005-0000-0000-0000808F0000}"/>
    <cellStyle name="20% - Dekorfärg1 3 3 4 3 2 3" xfId="34093" xr:uid="{00000000-0005-0000-0000-000056850000}"/>
    <cellStyle name="20% - Dekorfärg1 3 3 4 3 2 4" xfId="36696" xr:uid="{00000000-0005-0000-0000-0000818F0000}"/>
    <cellStyle name="20% - Dekorfärg1 3 3 4 3 2_Tabell 6a K" xfId="18021" xr:uid="{00000000-0005-0000-0000-00008E460000}"/>
    <cellStyle name="20% - Dekorfärg1 3 3 4 3 3" xfId="12210" xr:uid="{00000000-0005-0000-0000-0000DB2F0000}"/>
    <cellStyle name="20% - Dekorfärg1 3 3 4 3 3 2" xfId="36697" xr:uid="{00000000-0005-0000-0000-0000828F0000}"/>
    <cellStyle name="20% - Dekorfärg1 3 3 4 3 3 2 2" xfId="36698" xr:uid="{00000000-0005-0000-0000-0000838F0000}"/>
    <cellStyle name="20% - Dekorfärg1 3 3 4 3 3 3" xfId="36699" xr:uid="{00000000-0005-0000-0000-0000848F0000}"/>
    <cellStyle name="20% - Dekorfärg1 3 3 4 3 4" xfId="29707" xr:uid="{00000000-0005-0000-0000-000034740000}"/>
    <cellStyle name="20% - Dekorfärg1 3 3 4 3 4 2" xfId="36700" xr:uid="{00000000-0005-0000-0000-0000858F0000}"/>
    <cellStyle name="20% - Dekorfärg1 3 3 4 3 5" xfId="36701" xr:uid="{00000000-0005-0000-0000-0000868F0000}"/>
    <cellStyle name="20% - Dekorfärg1 3 3 4 3 6" xfId="36702" xr:uid="{00000000-0005-0000-0000-0000878F0000}"/>
    <cellStyle name="20% - Dekorfärg1 3 3 4 3_Tabell 6a K" xfId="21167" xr:uid="{00000000-0005-0000-0000-0000D8520000}"/>
    <cellStyle name="20% - Dekorfärg1 3 3 4 4" xfId="5518" xr:uid="{00000000-0005-0000-0000-0000B7150000}"/>
    <cellStyle name="20% - Dekorfärg1 3 3 4 4 2" xfId="14403" xr:uid="{00000000-0005-0000-0000-00006C380000}"/>
    <cellStyle name="20% - Dekorfärg1 3 3 4 4 2 2" xfId="36703" xr:uid="{00000000-0005-0000-0000-0000888F0000}"/>
    <cellStyle name="20% - Dekorfärg1 3 3 4 4 3" xfId="31900" xr:uid="{00000000-0005-0000-0000-0000C57C0000}"/>
    <cellStyle name="20% - Dekorfärg1 3 3 4 4 4" xfId="36704" xr:uid="{00000000-0005-0000-0000-0000898F0000}"/>
    <cellStyle name="20% - Dekorfärg1 3 3 4 4_Tabell 6a K" xfId="20961" xr:uid="{00000000-0005-0000-0000-00000A520000}"/>
    <cellStyle name="20% - Dekorfärg1 3 3 4 5" xfId="10018" xr:uid="{00000000-0005-0000-0000-00004B270000}"/>
    <cellStyle name="20% - Dekorfärg1 3 3 4 5 2" xfId="36705" xr:uid="{00000000-0005-0000-0000-00008A8F0000}"/>
    <cellStyle name="20% - Dekorfärg1 3 3 4 5 2 2" xfId="36706" xr:uid="{00000000-0005-0000-0000-00008B8F0000}"/>
    <cellStyle name="20% - Dekorfärg1 3 3 4 5 3" xfId="36707" xr:uid="{00000000-0005-0000-0000-00008C8F0000}"/>
    <cellStyle name="20% - Dekorfärg1 3 3 4 6" xfId="27515" xr:uid="{00000000-0005-0000-0000-0000A46B0000}"/>
    <cellStyle name="20% - Dekorfärg1 3 3 4 6 2" xfId="36708" xr:uid="{00000000-0005-0000-0000-00008D8F0000}"/>
    <cellStyle name="20% - Dekorfärg1 3 3 4 7" xfId="36709" xr:uid="{00000000-0005-0000-0000-00008E8F0000}"/>
    <cellStyle name="20% - Dekorfärg1 3 3 4 8" xfId="36710" xr:uid="{00000000-0005-0000-0000-00008F8F0000}"/>
    <cellStyle name="20% - Dekorfärg1 3 3 4_Tabell 6a K" xfId="23461" xr:uid="{00000000-0005-0000-0000-0000CE5B0000}"/>
    <cellStyle name="20% - Dekorfärg1 3 3 5" xfId="1236" xr:uid="{00000000-0005-0000-0000-0000FD040000}"/>
    <cellStyle name="20% - Dekorfärg1 3 3 5 2" xfId="3428" xr:uid="{00000000-0005-0000-0000-00008D0D0000}"/>
    <cellStyle name="20% - Dekorfärg1 3 3 5 2 2" xfId="7814" xr:uid="{00000000-0005-0000-0000-0000AF1E0000}"/>
    <cellStyle name="20% - Dekorfärg1 3 3 5 2 2 2" xfId="16699" xr:uid="{00000000-0005-0000-0000-000064410000}"/>
    <cellStyle name="20% - Dekorfärg1 3 3 5 2 2 2 2" xfId="36711" xr:uid="{00000000-0005-0000-0000-0000908F0000}"/>
    <cellStyle name="20% - Dekorfärg1 3 3 5 2 2 3" xfId="34196" xr:uid="{00000000-0005-0000-0000-0000BD850000}"/>
    <cellStyle name="20% - Dekorfärg1 3 3 5 2 2_Tabell 6a K" xfId="26154" xr:uid="{00000000-0005-0000-0000-000053660000}"/>
    <cellStyle name="20% - Dekorfärg1 3 3 5 2 3" xfId="12313" xr:uid="{00000000-0005-0000-0000-000042300000}"/>
    <cellStyle name="20% - Dekorfärg1 3 3 5 2 3 2" xfId="36712" xr:uid="{00000000-0005-0000-0000-0000918F0000}"/>
    <cellStyle name="20% - Dekorfärg1 3 3 5 2 4" xfId="29810" xr:uid="{00000000-0005-0000-0000-00009B740000}"/>
    <cellStyle name="20% - Dekorfärg1 3 3 5 2 5" xfId="36713" xr:uid="{00000000-0005-0000-0000-0000928F0000}"/>
    <cellStyle name="20% - Dekorfärg1 3 3 5 2_Tabell 6a K" xfId="21551" xr:uid="{00000000-0005-0000-0000-000058540000}"/>
    <cellStyle name="20% - Dekorfärg1 3 3 5 3" xfId="5621" xr:uid="{00000000-0005-0000-0000-00001E160000}"/>
    <cellStyle name="20% - Dekorfärg1 3 3 5 3 2" xfId="14506" xr:uid="{00000000-0005-0000-0000-0000D3380000}"/>
    <cellStyle name="20% - Dekorfärg1 3 3 5 3 2 2" xfId="36714" xr:uid="{00000000-0005-0000-0000-0000938F0000}"/>
    <cellStyle name="20% - Dekorfärg1 3 3 5 3 3" xfId="32003" xr:uid="{00000000-0005-0000-0000-00002C7D0000}"/>
    <cellStyle name="20% - Dekorfärg1 3 3 5 3 4" xfId="36715" xr:uid="{00000000-0005-0000-0000-0000948F0000}"/>
    <cellStyle name="20% - Dekorfärg1 3 3 5 3_Tabell 6a K" xfId="21969" xr:uid="{00000000-0005-0000-0000-0000FA550000}"/>
    <cellStyle name="20% - Dekorfärg1 3 3 5 4" xfId="10121" xr:uid="{00000000-0005-0000-0000-0000B2270000}"/>
    <cellStyle name="20% - Dekorfärg1 3 3 5 4 2" xfId="36716" xr:uid="{00000000-0005-0000-0000-0000958F0000}"/>
    <cellStyle name="20% - Dekorfärg1 3 3 5 4 2 2" xfId="36717" xr:uid="{00000000-0005-0000-0000-0000968F0000}"/>
    <cellStyle name="20% - Dekorfärg1 3 3 5 4 3" xfId="36718" xr:uid="{00000000-0005-0000-0000-0000978F0000}"/>
    <cellStyle name="20% - Dekorfärg1 3 3 5 5" xfId="27618" xr:uid="{00000000-0005-0000-0000-00000B6C0000}"/>
    <cellStyle name="20% - Dekorfärg1 3 3 5 5 2" xfId="36719" xr:uid="{00000000-0005-0000-0000-0000988F0000}"/>
    <cellStyle name="20% - Dekorfärg1 3 3 5 6" xfId="36720" xr:uid="{00000000-0005-0000-0000-0000998F0000}"/>
    <cellStyle name="20% - Dekorfärg1 3 3 5 7" xfId="36721" xr:uid="{00000000-0005-0000-0000-00009A8F0000}"/>
    <cellStyle name="20% - Dekorfärg1 3 3 5_Tabell 6a K" xfId="23188" xr:uid="{00000000-0005-0000-0000-0000BD5A0000}"/>
    <cellStyle name="20% - Dekorfärg1 3 3 6" xfId="2477" xr:uid="{00000000-0005-0000-0000-0000D6090000}"/>
    <cellStyle name="20% - Dekorfärg1 3 3 6 2" xfId="6863" xr:uid="{00000000-0005-0000-0000-0000F81A0000}"/>
    <cellStyle name="20% - Dekorfärg1 3 3 6 2 2" xfId="15748" xr:uid="{00000000-0005-0000-0000-0000AD3D0000}"/>
    <cellStyle name="20% - Dekorfärg1 3 3 6 2 2 2" xfId="36722" xr:uid="{00000000-0005-0000-0000-00009B8F0000}"/>
    <cellStyle name="20% - Dekorfärg1 3 3 6 2 3" xfId="33245" xr:uid="{00000000-0005-0000-0000-000006820000}"/>
    <cellStyle name="20% - Dekorfärg1 3 3 6 2 4" xfId="36723" xr:uid="{00000000-0005-0000-0000-00009C8F0000}"/>
    <cellStyle name="20% - Dekorfärg1 3 3 6 2_Tabell 6a K" xfId="22679" xr:uid="{00000000-0005-0000-0000-0000C0580000}"/>
    <cellStyle name="20% - Dekorfärg1 3 3 6 3" xfId="11362" xr:uid="{00000000-0005-0000-0000-00008B2C0000}"/>
    <cellStyle name="20% - Dekorfärg1 3 3 6 3 2" xfId="36724" xr:uid="{00000000-0005-0000-0000-00009D8F0000}"/>
    <cellStyle name="20% - Dekorfärg1 3 3 6 3 2 2" xfId="36725" xr:uid="{00000000-0005-0000-0000-00009E8F0000}"/>
    <cellStyle name="20% - Dekorfärg1 3 3 6 3 3" xfId="36726" xr:uid="{00000000-0005-0000-0000-00009F8F0000}"/>
    <cellStyle name="20% - Dekorfärg1 3 3 6 4" xfId="28859" xr:uid="{00000000-0005-0000-0000-0000E4700000}"/>
    <cellStyle name="20% - Dekorfärg1 3 3 6 4 2" xfId="36727" xr:uid="{00000000-0005-0000-0000-0000A08F0000}"/>
    <cellStyle name="20% - Dekorfärg1 3 3 6 5" xfId="36728" xr:uid="{00000000-0005-0000-0000-0000A18F0000}"/>
    <cellStyle name="20% - Dekorfärg1 3 3 6 6" xfId="36729" xr:uid="{00000000-0005-0000-0000-0000A28F0000}"/>
    <cellStyle name="20% - Dekorfärg1 3 3 6_Tabell 6a K" xfId="23659" xr:uid="{00000000-0005-0000-0000-0000945C0000}"/>
    <cellStyle name="20% - Dekorfärg1 3 3 7" xfId="4670" xr:uid="{00000000-0005-0000-0000-000067120000}"/>
    <cellStyle name="20% - Dekorfärg1 3 3 7 2" xfId="13555" xr:uid="{00000000-0005-0000-0000-00001C350000}"/>
    <cellStyle name="20% - Dekorfärg1 3 3 7 2 2" xfId="36730" xr:uid="{00000000-0005-0000-0000-0000A38F0000}"/>
    <cellStyle name="20% - Dekorfärg1 3 3 7 3" xfId="31052" xr:uid="{00000000-0005-0000-0000-000075790000}"/>
    <cellStyle name="20% - Dekorfärg1 3 3 7 4" xfId="36731" xr:uid="{00000000-0005-0000-0000-0000A48F0000}"/>
    <cellStyle name="20% - Dekorfärg1 3 3 7_Tabell 6a K" xfId="20878" xr:uid="{00000000-0005-0000-0000-0000B7510000}"/>
    <cellStyle name="20% - Dekorfärg1 3 3 8" xfId="9170" xr:uid="{00000000-0005-0000-0000-0000FB230000}"/>
    <cellStyle name="20% - Dekorfärg1 3 3 8 2" xfId="36732" xr:uid="{00000000-0005-0000-0000-0000A58F0000}"/>
    <cellStyle name="20% - Dekorfärg1 3 3 8 2 2" xfId="36733" xr:uid="{00000000-0005-0000-0000-0000A68F0000}"/>
    <cellStyle name="20% - Dekorfärg1 3 3 8 3" xfId="36734" xr:uid="{00000000-0005-0000-0000-0000A78F0000}"/>
    <cellStyle name="20% - Dekorfärg1 3 3 9" xfId="26667" xr:uid="{00000000-0005-0000-0000-000054680000}"/>
    <cellStyle name="20% - Dekorfärg1 3 3 9 2" xfId="36735" xr:uid="{00000000-0005-0000-0000-0000A88F0000}"/>
    <cellStyle name="20% - Dekorfärg1 3 3_Tabell 6a K" xfId="22329" xr:uid="{00000000-0005-0000-0000-000062570000}"/>
    <cellStyle name="20% - Dekorfärg1 3 4" xfId="159" xr:uid="{00000000-0005-0000-0000-0000C8000000}"/>
    <cellStyle name="20% - Dekorfärg1 3 4 10" xfId="36736" xr:uid="{00000000-0005-0000-0000-0000A98F0000}"/>
    <cellStyle name="20% - Dekorfärg1 3 4 11" xfId="36737" xr:uid="{00000000-0005-0000-0000-0000AA8F0000}"/>
    <cellStyle name="20% - Dekorfärg1 3 4 12" xfId="36738" xr:uid="{00000000-0005-0000-0000-0000AB8F0000}"/>
    <cellStyle name="20% - Dekorfärg1 3 4 2" xfId="371" xr:uid="{00000000-0005-0000-0000-00009C010000}"/>
    <cellStyle name="20% - Dekorfärg1 3 4 2 2" xfId="795" xr:uid="{00000000-0005-0000-0000-000044030000}"/>
    <cellStyle name="20% - Dekorfärg1 3 4 2 2 2" xfId="1243" xr:uid="{00000000-0005-0000-0000-000004050000}"/>
    <cellStyle name="20% - Dekorfärg1 3 4 2 2 2 2" xfId="3435" xr:uid="{00000000-0005-0000-0000-0000940D0000}"/>
    <cellStyle name="20% - Dekorfärg1 3 4 2 2 2 2 2" xfId="7821" xr:uid="{00000000-0005-0000-0000-0000B61E0000}"/>
    <cellStyle name="20% - Dekorfärg1 3 4 2 2 2 2 2 2" xfId="16706" xr:uid="{00000000-0005-0000-0000-00006B410000}"/>
    <cellStyle name="20% - Dekorfärg1 3 4 2 2 2 2 2 2 2" xfId="36739" xr:uid="{00000000-0005-0000-0000-0000AC8F0000}"/>
    <cellStyle name="20% - Dekorfärg1 3 4 2 2 2 2 2 3" xfId="34203" xr:uid="{00000000-0005-0000-0000-0000C4850000}"/>
    <cellStyle name="20% - Dekorfärg1 3 4 2 2 2 2 2_Tabell 6a K" xfId="21517" xr:uid="{00000000-0005-0000-0000-000036540000}"/>
    <cellStyle name="20% - Dekorfärg1 3 4 2 2 2 2 3" xfId="12320" xr:uid="{00000000-0005-0000-0000-000049300000}"/>
    <cellStyle name="20% - Dekorfärg1 3 4 2 2 2 2 3 2" xfId="36740" xr:uid="{00000000-0005-0000-0000-0000AD8F0000}"/>
    <cellStyle name="20% - Dekorfärg1 3 4 2 2 2 2 4" xfId="29817" xr:uid="{00000000-0005-0000-0000-0000A2740000}"/>
    <cellStyle name="20% - Dekorfärg1 3 4 2 2 2 2 5" xfId="36741" xr:uid="{00000000-0005-0000-0000-0000AE8F0000}"/>
    <cellStyle name="20% - Dekorfärg1 3 4 2 2 2 2_Tabell 6a K" xfId="24187" xr:uid="{00000000-0005-0000-0000-0000A45E0000}"/>
    <cellStyle name="20% - Dekorfärg1 3 4 2 2 2 3" xfId="5628" xr:uid="{00000000-0005-0000-0000-000025160000}"/>
    <cellStyle name="20% - Dekorfärg1 3 4 2 2 2 3 2" xfId="14513" xr:uid="{00000000-0005-0000-0000-0000DA380000}"/>
    <cellStyle name="20% - Dekorfärg1 3 4 2 2 2 3 2 2" xfId="36742" xr:uid="{00000000-0005-0000-0000-0000AF8F0000}"/>
    <cellStyle name="20% - Dekorfärg1 3 4 2 2 2 3 3" xfId="32010" xr:uid="{00000000-0005-0000-0000-0000337D0000}"/>
    <cellStyle name="20% - Dekorfärg1 3 4 2 2 2 3 4" xfId="36743" xr:uid="{00000000-0005-0000-0000-0000B08F0000}"/>
    <cellStyle name="20% - Dekorfärg1 3 4 2 2 2 3_Tabell 6a K" xfId="19079" xr:uid="{00000000-0005-0000-0000-0000B04A0000}"/>
    <cellStyle name="20% - Dekorfärg1 3 4 2 2 2 4" xfId="10128" xr:uid="{00000000-0005-0000-0000-0000B9270000}"/>
    <cellStyle name="20% - Dekorfärg1 3 4 2 2 2 4 2" xfId="36744" xr:uid="{00000000-0005-0000-0000-0000B18F0000}"/>
    <cellStyle name="20% - Dekorfärg1 3 4 2 2 2 4 2 2" xfId="36745" xr:uid="{00000000-0005-0000-0000-0000B28F0000}"/>
    <cellStyle name="20% - Dekorfärg1 3 4 2 2 2 4 3" xfId="36746" xr:uid="{00000000-0005-0000-0000-0000B38F0000}"/>
    <cellStyle name="20% - Dekorfärg1 3 4 2 2 2 5" xfId="27625" xr:uid="{00000000-0005-0000-0000-0000126C0000}"/>
    <cellStyle name="20% - Dekorfärg1 3 4 2 2 2 5 2" xfId="36747" xr:uid="{00000000-0005-0000-0000-0000B48F0000}"/>
    <cellStyle name="20% - Dekorfärg1 3 4 2 2 2 6" xfId="36748" xr:uid="{00000000-0005-0000-0000-0000B58F0000}"/>
    <cellStyle name="20% - Dekorfärg1 3 4 2 2 2 7" xfId="36749" xr:uid="{00000000-0005-0000-0000-0000B68F0000}"/>
    <cellStyle name="20% - Dekorfärg1 3 4 2 2 2_Tabell 6a K" xfId="23984" xr:uid="{00000000-0005-0000-0000-0000D95D0000}"/>
    <cellStyle name="20% - Dekorfärg1 3 4 2 2 3" xfId="2987" xr:uid="{00000000-0005-0000-0000-0000D40B0000}"/>
    <cellStyle name="20% - Dekorfärg1 3 4 2 2 3 2" xfId="7373" xr:uid="{00000000-0005-0000-0000-0000F61C0000}"/>
    <cellStyle name="20% - Dekorfärg1 3 4 2 2 3 2 2" xfId="16258" xr:uid="{00000000-0005-0000-0000-0000AB3F0000}"/>
    <cellStyle name="20% - Dekorfärg1 3 4 2 2 3 2 2 2" xfId="36750" xr:uid="{00000000-0005-0000-0000-0000B78F0000}"/>
    <cellStyle name="20% - Dekorfärg1 3 4 2 2 3 2 3" xfId="33755" xr:uid="{00000000-0005-0000-0000-000004840000}"/>
    <cellStyle name="20% - Dekorfärg1 3 4 2 2 3 2 4" xfId="36751" xr:uid="{00000000-0005-0000-0000-0000B88F0000}"/>
    <cellStyle name="20% - Dekorfärg1 3 4 2 2 3 2_Tabell 6a K" xfId="19112" xr:uid="{00000000-0005-0000-0000-0000D14A0000}"/>
    <cellStyle name="20% - Dekorfärg1 3 4 2 2 3 3" xfId="11872" xr:uid="{00000000-0005-0000-0000-0000892E0000}"/>
    <cellStyle name="20% - Dekorfärg1 3 4 2 2 3 3 2" xfId="36752" xr:uid="{00000000-0005-0000-0000-0000B98F0000}"/>
    <cellStyle name="20% - Dekorfärg1 3 4 2 2 3 3 2 2" xfId="36753" xr:uid="{00000000-0005-0000-0000-0000BA8F0000}"/>
    <cellStyle name="20% - Dekorfärg1 3 4 2 2 3 3 3" xfId="36754" xr:uid="{00000000-0005-0000-0000-0000BB8F0000}"/>
    <cellStyle name="20% - Dekorfärg1 3 4 2 2 3 4" xfId="29369" xr:uid="{00000000-0005-0000-0000-0000E2720000}"/>
    <cellStyle name="20% - Dekorfärg1 3 4 2 2 3 4 2" xfId="36755" xr:uid="{00000000-0005-0000-0000-0000BC8F0000}"/>
    <cellStyle name="20% - Dekorfärg1 3 4 2 2 3 5" xfId="36756" xr:uid="{00000000-0005-0000-0000-0000BD8F0000}"/>
    <cellStyle name="20% - Dekorfärg1 3 4 2 2 3 6" xfId="36757" xr:uid="{00000000-0005-0000-0000-0000BE8F0000}"/>
    <cellStyle name="20% - Dekorfärg1 3 4 2 2 3_Tabell 6a K" xfId="18235" xr:uid="{00000000-0005-0000-0000-000064470000}"/>
    <cellStyle name="20% - Dekorfärg1 3 4 2 2 4" xfId="5180" xr:uid="{00000000-0005-0000-0000-000065140000}"/>
    <cellStyle name="20% - Dekorfärg1 3 4 2 2 4 2" xfId="14065" xr:uid="{00000000-0005-0000-0000-00001A370000}"/>
    <cellStyle name="20% - Dekorfärg1 3 4 2 2 4 2 2" xfId="36758" xr:uid="{00000000-0005-0000-0000-0000BF8F0000}"/>
    <cellStyle name="20% - Dekorfärg1 3 4 2 2 4 3" xfId="31562" xr:uid="{00000000-0005-0000-0000-0000737B0000}"/>
    <cellStyle name="20% - Dekorfärg1 3 4 2 2 4 4" xfId="36759" xr:uid="{00000000-0005-0000-0000-0000C08F0000}"/>
    <cellStyle name="20% - Dekorfärg1 3 4 2 2 4_Tabell 6a K" xfId="22511" xr:uid="{00000000-0005-0000-0000-000018580000}"/>
    <cellStyle name="20% - Dekorfärg1 3 4 2 2 5" xfId="9680" xr:uid="{00000000-0005-0000-0000-0000F9250000}"/>
    <cellStyle name="20% - Dekorfärg1 3 4 2 2 5 2" xfId="36760" xr:uid="{00000000-0005-0000-0000-0000C18F0000}"/>
    <cellStyle name="20% - Dekorfärg1 3 4 2 2 5 2 2" xfId="36761" xr:uid="{00000000-0005-0000-0000-0000C28F0000}"/>
    <cellStyle name="20% - Dekorfärg1 3 4 2 2 5 3" xfId="36762" xr:uid="{00000000-0005-0000-0000-0000C38F0000}"/>
    <cellStyle name="20% - Dekorfärg1 3 4 2 2 6" xfId="27177" xr:uid="{00000000-0005-0000-0000-0000526A0000}"/>
    <cellStyle name="20% - Dekorfärg1 3 4 2 2 6 2" xfId="36763" xr:uid="{00000000-0005-0000-0000-0000C48F0000}"/>
    <cellStyle name="20% - Dekorfärg1 3 4 2 2 7" xfId="36764" xr:uid="{00000000-0005-0000-0000-0000C58F0000}"/>
    <cellStyle name="20% - Dekorfärg1 3 4 2 2 8" xfId="36765" xr:uid="{00000000-0005-0000-0000-0000C68F0000}"/>
    <cellStyle name="20% - Dekorfärg1 3 4 2 2_Tabell 6a K" xfId="25892" xr:uid="{00000000-0005-0000-0000-00004D650000}"/>
    <cellStyle name="20% - Dekorfärg1 3 4 2 3" xfId="1242" xr:uid="{00000000-0005-0000-0000-000003050000}"/>
    <cellStyle name="20% - Dekorfärg1 3 4 2 3 2" xfId="3434" xr:uid="{00000000-0005-0000-0000-0000930D0000}"/>
    <cellStyle name="20% - Dekorfärg1 3 4 2 3 2 2" xfId="7820" xr:uid="{00000000-0005-0000-0000-0000B51E0000}"/>
    <cellStyle name="20% - Dekorfärg1 3 4 2 3 2 2 2" xfId="16705" xr:uid="{00000000-0005-0000-0000-00006A410000}"/>
    <cellStyle name="20% - Dekorfärg1 3 4 2 3 2 2 2 2" xfId="36766" xr:uid="{00000000-0005-0000-0000-0000C78F0000}"/>
    <cellStyle name="20% - Dekorfärg1 3 4 2 3 2 2 3" xfId="34202" xr:uid="{00000000-0005-0000-0000-0000C3850000}"/>
    <cellStyle name="20% - Dekorfärg1 3 4 2 3 2 2_Tabell 6a K" xfId="22145" xr:uid="{00000000-0005-0000-0000-0000AA560000}"/>
    <cellStyle name="20% - Dekorfärg1 3 4 2 3 2 3" xfId="12319" xr:uid="{00000000-0005-0000-0000-000048300000}"/>
    <cellStyle name="20% - Dekorfärg1 3 4 2 3 2 3 2" xfId="36767" xr:uid="{00000000-0005-0000-0000-0000C88F0000}"/>
    <cellStyle name="20% - Dekorfärg1 3 4 2 3 2 4" xfId="29816" xr:uid="{00000000-0005-0000-0000-0000A1740000}"/>
    <cellStyle name="20% - Dekorfärg1 3 4 2 3 2 5" xfId="36768" xr:uid="{00000000-0005-0000-0000-0000C98F0000}"/>
    <cellStyle name="20% - Dekorfärg1 3 4 2 3 2_Tabell 6a K" xfId="24361" xr:uid="{00000000-0005-0000-0000-0000525F0000}"/>
    <cellStyle name="20% - Dekorfärg1 3 4 2 3 3" xfId="5627" xr:uid="{00000000-0005-0000-0000-000024160000}"/>
    <cellStyle name="20% - Dekorfärg1 3 4 2 3 3 2" xfId="14512" xr:uid="{00000000-0005-0000-0000-0000D9380000}"/>
    <cellStyle name="20% - Dekorfärg1 3 4 2 3 3 2 2" xfId="36769" xr:uid="{00000000-0005-0000-0000-0000CA8F0000}"/>
    <cellStyle name="20% - Dekorfärg1 3 4 2 3 3 3" xfId="32009" xr:uid="{00000000-0005-0000-0000-0000327D0000}"/>
    <cellStyle name="20% - Dekorfärg1 3 4 2 3 3 4" xfId="36770" xr:uid="{00000000-0005-0000-0000-0000CB8F0000}"/>
    <cellStyle name="20% - Dekorfärg1 3 4 2 3 3_Tabell 6a K" xfId="22751" xr:uid="{00000000-0005-0000-0000-000008590000}"/>
    <cellStyle name="20% - Dekorfärg1 3 4 2 3 4" xfId="10127" xr:uid="{00000000-0005-0000-0000-0000B8270000}"/>
    <cellStyle name="20% - Dekorfärg1 3 4 2 3 4 2" xfId="36771" xr:uid="{00000000-0005-0000-0000-0000CC8F0000}"/>
    <cellStyle name="20% - Dekorfärg1 3 4 2 3 4 2 2" xfId="36772" xr:uid="{00000000-0005-0000-0000-0000CD8F0000}"/>
    <cellStyle name="20% - Dekorfärg1 3 4 2 3 4 3" xfId="36773" xr:uid="{00000000-0005-0000-0000-0000CE8F0000}"/>
    <cellStyle name="20% - Dekorfärg1 3 4 2 3 5" xfId="27624" xr:uid="{00000000-0005-0000-0000-0000116C0000}"/>
    <cellStyle name="20% - Dekorfärg1 3 4 2 3 5 2" xfId="36774" xr:uid="{00000000-0005-0000-0000-0000CF8F0000}"/>
    <cellStyle name="20% - Dekorfärg1 3 4 2 3 6" xfId="36775" xr:uid="{00000000-0005-0000-0000-0000D08F0000}"/>
    <cellStyle name="20% - Dekorfärg1 3 4 2 3 7" xfId="36776" xr:uid="{00000000-0005-0000-0000-0000D18F0000}"/>
    <cellStyle name="20% - Dekorfärg1 3 4 2 3_Tabell 6a K" xfId="20429" xr:uid="{00000000-0005-0000-0000-0000F64F0000}"/>
    <cellStyle name="20% - Dekorfärg1 3 4 2 4" xfId="2563" xr:uid="{00000000-0005-0000-0000-00002C0A0000}"/>
    <cellStyle name="20% - Dekorfärg1 3 4 2 4 2" xfId="6949" xr:uid="{00000000-0005-0000-0000-00004E1B0000}"/>
    <cellStyle name="20% - Dekorfärg1 3 4 2 4 2 2" xfId="15834" xr:uid="{00000000-0005-0000-0000-0000033E0000}"/>
    <cellStyle name="20% - Dekorfärg1 3 4 2 4 2 2 2" xfId="36777" xr:uid="{00000000-0005-0000-0000-0000D28F0000}"/>
    <cellStyle name="20% - Dekorfärg1 3 4 2 4 2 3" xfId="33331" xr:uid="{00000000-0005-0000-0000-00005C820000}"/>
    <cellStyle name="20% - Dekorfärg1 3 4 2 4 2 4" xfId="36778" xr:uid="{00000000-0005-0000-0000-0000D38F0000}"/>
    <cellStyle name="20% - Dekorfärg1 3 4 2 4 2_Tabell 6a K" xfId="23131" xr:uid="{00000000-0005-0000-0000-0000845A0000}"/>
    <cellStyle name="20% - Dekorfärg1 3 4 2 4 3" xfId="11448" xr:uid="{00000000-0005-0000-0000-0000E12C0000}"/>
    <cellStyle name="20% - Dekorfärg1 3 4 2 4 3 2" xfId="36779" xr:uid="{00000000-0005-0000-0000-0000D48F0000}"/>
    <cellStyle name="20% - Dekorfärg1 3 4 2 4 3 2 2" xfId="36780" xr:uid="{00000000-0005-0000-0000-0000D58F0000}"/>
    <cellStyle name="20% - Dekorfärg1 3 4 2 4 3 3" xfId="36781" xr:uid="{00000000-0005-0000-0000-0000D68F0000}"/>
    <cellStyle name="20% - Dekorfärg1 3 4 2 4 4" xfId="28945" xr:uid="{00000000-0005-0000-0000-00003A710000}"/>
    <cellStyle name="20% - Dekorfärg1 3 4 2 4 4 2" xfId="36782" xr:uid="{00000000-0005-0000-0000-0000D78F0000}"/>
    <cellStyle name="20% - Dekorfärg1 3 4 2 4 5" xfId="36783" xr:uid="{00000000-0005-0000-0000-0000D88F0000}"/>
    <cellStyle name="20% - Dekorfärg1 3 4 2 4 6" xfId="36784" xr:uid="{00000000-0005-0000-0000-0000D98F0000}"/>
    <cellStyle name="20% - Dekorfärg1 3 4 2 4_Tabell 6a K" xfId="22446" xr:uid="{00000000-0005-0000-0000-0000D7570000}"/>
    <cellStyle name="20% - Dekorfärg1 3 4 2 5" xfId="4756" xr:uid="{00000000-0005-0000-0000-0000BD120000}"/>
    <cellStyle name="20% - Dekorfärg1 3 4 2 5 2" xfId="13641" xr:uid="{00000000-0005-0000-0000-000072350000}"/>
    <cellStyle name="20% - Dekorfärg1 3 4 2 5 2 2" xfId="36785" xr:uid="{00000000-0005-0000-0000-0000DA8F0000}"/>
    <cellStyle name="20% - Dekorfärg1 3 4 2 5 3" xfId="31138" xr:uid="{00000000-0005-0000-0000-0000CB790000}"/>
    <cellStyle name="20% - Dekorfärg1 3 4 2 5 4" xfId="36786" xr:uid="{00000000-0005-0000-0000-0000DB8F0000}"/>
    <cellStyle name="20% - Dekorfärg1 3 4 2 5_Tabell 6a K" xfId="24681" xr:uid="{00000000-0005-0000-0000-000092600000}"/>
    <cellStyle name="20% - Dekorfärg1 3 4 2 6" xfId="9256" xr:uid="{00000000-0005-0000-0000-000051240000}"/>
    <cellStyle name="20% - Dekorfärg1 3 4 2 6 2" xfId="36787" xr:uid="{00000000-0005-0000-0000-0000DC8F0000}"/>
    <cellStyle name="20% - Dekorfärg1 3 4 2 6 2 2" xfId="36788" xr:uid="{00000000-0005-0000-0000-0000DD8F0000}"/>
    <cellStyle name="20% - Dekorfärg1 3 4 2 6 3" xfId="36789" xr:uid="{00000000-0005-0000-0000-0000DE8F0000}"/>
    <cellStyle name="20% - Dekorfärg1 3 4 2 7" xfId="26753" xr:uid="{00000000-0005-0000-0000-0000AA680000}"/>
    <cellStyle name="20% - Dekorfärg1 3 4 2 7 2" xfId="36790" xr:uid="{00000000-0005-0000-0000-0000DF8F0000}"/>
    <cellStyle name="20% - Dekorfärg1 3 4 2 8" xfId="36791" xr:uid="{00000000-0005-0000-0000-0000E08F0000}"/>
    <cellStyle name="20% - Dekorfärg1 3 4 2 9" xfId="36792" xr:uid="{00000000-0005-0000-0000-0000E18F0000}"/>
    <cellStyle name="20% - Dekorfärg1 3 4 2_Tabell 6a K" xfId="20339" xr:uid="{00000000-0005-0000-0000-00009C4F0000}"/>
    <cellStyle name="20% - Dekorfärg1 3 4 3" xfId="583" xr:uid="{00000000-0005-0000-0000-000070020000}"/>
    <cellStyle name="20% - Dekorfärg1 3 4 3 2" xfId="1244" xr:uid="{00000000-0005-0000-0000-000005050000}"/>
    <cellStyle name="20% - Dekorfärg1 3 4 3 2 2" xfId="3436" xr:uid="{00000000-0005-0000-0000-0000950D0000}"/>
    <cellStyle name="20% - Dekorfärg1 3 4 3 2 2 2" xfId="7822" xr:uid="{00000000-0005-0000-0000-0000B71E0000}"/>
    <cellStyle name="20% - Dekorfärg1 3 4 3 2 2 2 2" xfId="16707" xr:uid="{00000000-0005-0000-0000-00006C410000}"/>
    <cellStyle name="20% - Dekorfärg1 3 4 3 2 2 2 2 2" xfId="36793" xr:uid="{00000000-0005-0000-0000-0000E28F0000}"/>
    <cellStyle name="20% - Dekorfärg1 3 4 3 2 2 2 3" xfId="34204" xr:uid="{00000000-0005-0000-0000-0000C5850000}"/>
    <cellStyle name="20% - Dekorfärg1 3 4 3 2 2 2_Tabell 6a K" xfId="22041" xr:uid="{00000000-0005-0000-0000-000042560000}"/>
    <cellStyle name="20% - Dekorfärg1 3 4 3 2 2 3" xfId="12321" xr:uid="{00000000-0005-0000-0000-00004A300000}"/>
    <cellStyle name="20% - Dekorfärg1 3 4 3 2 2 3 2" xfId="36794" xr:uid="{00000000-0005-0000-0000-0000E38F0000}"/>
    <cellStyle name="20% - Dekorfärg1 3 4 3 2 2 4" xfId="29818" xr:uid="{00000000-0005-0000-0000-0000A3740000}"/>
    <cellStyle name="20% - Dekorfärg1 3 4 3 2 2 5" xfId="36795" xr:uid="{00000000-0005-0000-0000-0000E48F0000}"/>
    <cellStyle name="20% - Dekorfärg1 3 4 3 2 2_Tabell 6a K" xfId="26447" xr:uid="{00000000-0005-0000-0000-000078670000}"/>
    <cellStyle name="20% - Dekorfärg1 3 4 3 2 3" xfId="5629" xr:uid="{00000000-0005-0000-0000-000026160000}"/>
    <cellStyle name="20% - Dekorfärg1 3 4 3 2 3 2" xfId="14514" xr:uid="{00000000-0005-0000-0000-0000DB380000}"/>
    <cellStyle name="20% - Dekorfärg1 3 4 3 2 3 2 2" xfId="36796" xr:uid="{00000000-0005-0000-0000-0000E58F0000}"/>
    <cellStyle name="20% - Dekorfärg1 3 4 3 2 3 3" xfId="32011" xr:uid="{00000000-0005-0000-0000-0000347D0000}"/>
    <cellStyle name="20% - Dekorfärg1 3 4 3 2 3 4" xfId="36797" xr:uid="{00000000-0005-0000-0000-0000E68F0000}"/>
    <cellStyle name="20% - Dekorfärg1 3 4 3 2 3_Tabell 6a K" xfId="20031" xr:uid="{00000000-0005-0000-0000-0000684E0000}"/>
    <cellStyle name="20% - Dekorfärg1 3 4 3 2 4" xfId="10129" xr:uid="{00000000-0005-0000-0000-0000BA270000}"/>
    <cellStyle name="20% - Dekorfärg1 3 4 3 2 4 2" xfId="36798" xr:uid="{00000000-0005-0000-0000-0000E78F0000}"/>
    <cellStyle name="20% - Dekorfärg1 3 4 3 2 4 2 2" xfId="36799" xr:uid="{00000000-0005-0000-0000-0000E88F0000}"/>
    <cellStyle name="20% - Dekorfärg1 3 4 3 2 4 3" xfId="36800" xr:uid="{00000000-0005-0000-0000-0000E98F0000}"/>
    <cellStyle name="20% - Dekorfärg1 3 4 3 2 5" xfId="27626" xr:uid="{00000000-0005-0000-0000-0000136C0000}"/>
    <cellStyle name="20% - Dekorfärg1 3 4 3 2 5 2" xfId="36801" xr:uid="{00000000-0005-0000-0000-0000EA8F0000}"/>
    <cellStyle name="20% - Dekorfärg1 3 4 3 2 6" xfId="36802" xr:uid="{00000000-0005-0000-0000-0000EB8F0000}"/>
    <cellStyle name="20% - Dekorfärg1 3 4 3 2 7" xfId="36803" xr:uid="{00000000-0005-0000-0000-0000EC8F0000}"/>
    <cellStyle name="20% - Dekorfärg1 3 4 3 2_Tabell 6a K" xfId="20018" xr:uid="{00000000-0005-0000-0000-00005B4E0000}"/>
    <cellStyle name="20% - Dekorfärg1 3 4 3 3" xfId="2775" xr:uid="{00000000-0005-0000-0000-0000000B0000}"/>
    <cellStyle name="20% - Dekorfärg1 3 4 3 3 2" xfId="7161" xr:uid="{00000000-0005-0000-0000-0000221C0000}"/>
    <cellStyle name="20% - Dekorfärg1 3 4 3 3 2 2" xfId="16046" xr:uid="{00000000-0005-0000-0000-0000D73E0000}"/>
    <cellStyle name="20% - Dekorfärg1 3 4 3 3 2 2 2" xfId="36804" xr:uid="{00000000-0005-0000-0000-0000ED8F0000}"/>
    <cellStyle name="20% - Dekorfärg1 3 4 3 3 2 3" xfId="33543" xr:uid="{00000000-0005-0000-0000-000030830000}"/>
    <cellStyle name="20% - Dekorfärg1 3 4 3 3 2 4" xfId="36805" xr:uid="{00000000-0005-0000-0000-0000EE8F0000}"/>
    <cellStyle name="20% - Dekorfärg1 3 4 3 3 2_Tabell 6a K" xfId="19625" xr:uid="{00000000-0005-0000-0000-0000D24C0000}"/>
    <cellStyle name="20% - Dekorfärg1 3 4 3 3 3" xfId="11660" xr:uid="{00000000-0005-0000-0000-0000B52D0000}"/>
    <cellStyle name="20% - Dekorfärg1 3 4 3 3 3 2" xfId="36806" xr:uid="{00000000-0005-0000-0000-0000EF8F0000}"/>
    <cellStyle name="20% - Dekorfärg1 3 4 3 3 3 2 2" xfId="36807" xr:uid="{00000000-0005-0000-0000-0000F08F0000}"/>
    <cellStyle name="20% - Dekorfärg1 3 4 3 3 3 3" xfId="36808" xr:uid="{00000000-0005-0000-0000-0000F18F0000}"/>
    <cellStyle name="20% - Dekorfärg1 3 4 3 3 4" xfId="29157" xr:uid="{00000000-0005-0000-0000-00000E720000}"/>
    <cellStyle name="20% - Dekorfärg1 3 4 3 3 4 2" xfId="36809" xr:uid="{00000000-0005-0000-0000-0000F28F0000}"/>
    <cellStyle name="20% - Dekorfärg1 3 4 3 3 5" xfId="36810" xr:uid="{00000000-0005-0000-0000-0000F38F0000}"/>
    <cellStyle name="20% - Dekorfärg1 3 4 3 3 6" xfId="36811" xr:uid="{00000000-0005-0000-0000-0000F48F0000}"/>
    <cellStyle name="20% - Dekorfärg1 3 4 3 3_Tabell 6a K" xfId="25605" xr:uid="{00000000-0005-0000-0000-00002E640000}"/>
    <cellStyle name="20% - Dekorfärg1 3 4 3 4" xfId="4968" xr:uid="{00000000-0005-0000-0000-000091130000}"/>
    <cellStyle name="20% - Dekorfärg1 3 4 3 4 2" xfId="13853" xr:uid="{00000000-0005-0000-0000-000046360000}"/>
    <cellStyle name="20% - Dekorfärg1 3 4 3 4 2 2" xfId="36812" xr:uid="{00000000-0005-0000-0000-0000F58F0000}"/>
    <cellStyle name="20% - Dekorfärg1 3 4 3 4 3" xfId="31350" xr:uid="{00000000-0005-0000-0000-00009F7A0000}"/>
    <cellStyle name="20% - Dekorfärg1 3 4 3 4 4" xfId="36813" xr:uid="{00000000-0005-0000-0000-0000F68F0000}"/>
    <cellStyle name="20% - Dekorfärg1 3 4 3 4_Tabell 6a K" xfId="24462" xr:uid="{00000000-0005-0000-0000-0000B75F0000}"/>
    <cellStyle name="20% - Dekorfärg1 3 4 3 5" xfId="9468" xr:uid="{00000000-0005-0000-0000-000025250000}"/>
    <cellStyle name="20% - Dekorfärg1 3 4 3 5 2" xfId="36814" xr:uid="{00000000-0005-0000-0000-0000F78F0000}"/>
    <cellStyle name="20% - Dekorfärg1 3 4 3 5 2 2" xfId="36815" xr:uid="{00000000-0005-0000-0000-0000F88F0000}"/>
    <cellStyle name="20% - Dekorfärg1 3 4 3 5 3" xfId="36816" xr:uid="{00000000-0005-0000-0000-0000F98F0000}"/>
    <cellStyle name="20% - Dekorfärg1 3 4 3 6" xfId="26965" xr:uid="{00000000-0005-0000-0000-00007E690000}"/>
    <cellStyle name="20% - Dekorfärg1 3 4 3 6 2" xfId="36817" xr:uid="{00000000-0005-0000-0000-0000FA8F0000}"/>
    <cellStyle name="20% - Dekorfärg1 3 4 3 7" xfId="36818" xr:uid="{00000000-0005-0000-0000-0000FB8F0000}"/>
    <cellStyle name="20% - Dekorfärg1 3 4 3 8" xfId="36819" xr:uid="{00000000-0005-0000-0000-0000FC8F0000}"/>
    <cellStyle name="20% - Dekorfärg1 3 4 3_Tabell 6a K" xfId="23722" xr:uid="{00000000-0005-0000-0000-0000D35C0000}"/>
    <cellStyle name="20% - Dekorfärg1 3 4 4" xfId="1007" xr:uid="{00000000-0005-0000-0000-000018040000}"/>
    <cellStyle name="20% - Dekorfärg1 3 4 4 2" xfId="1245" xr:uid="{00000000-0005-0000-0000-000006050000}"/>
    <cellStyle name="20% - Dekorfärg1 3 4 4 2 2" xfId="3437" xr:uid="{00000000-0005-0000-0000-0000960D0000}"/>
    <cellStyle name="20% - Dekorfärg1 3 4 4 2 2 2" xfId="7823" xr:uid="{00000000-0005-0000-0000-0000B81E0000}"/>
    <cellStyle name="20% - Dekorfärg1 3 4 4 2 2 2 2" xfId="16708" xr:uid="{00000000-0005-0000-0000-00006D410000}"/>
    <cellStyle name="20% - Dekorfärg1 3 4 4 2 2 2 2 2" xfId="36820" xr:uid="{00000000-0005-0000-0000-0000FD8F0000}"/>
    <cellStyle name="20% - Dekorfärg1 3 4 4 2 2 2 3" xfId="34205" xr:uid="{00000000-0005-0000-0000-0000C6850000}"/>
    <cellStyle name="20% - Dekorfärg1 3 4 4 2 2 2_Tabell 6a K" xfId="20698" xr:uid="{00000000-0005-0000-0000-000003510000}"/>
    <cellStyle name="20% - Dekorfärg1 3 4 4 2 2 3" xfId="12322" xr:uid="{00000000-0005-0000-0000-00004B300000}"/>
    <cellStyle name="20% - Dekorfärg1 3 4 4 2 2 3 2" xfId="36821" xr:uid="{00000000-0005-0000-0000-0000FE8F0000}"/>
    <cellStyle name="20% - Dekorfärg1 3 4 4 2 2 4" xfId="29819" xr:uid="{00000000-0005-0000-0000-0000A4740000}"/>
    <cellStyle name="20% - Dekorfärg1 3 4 4 2 2 5" xfId="36822" xr:uid="{00000000-0005-0000-0000-0000FF8F0000}"/>
    <cellStyle name="20% - Dekorfärg1 3 4 4 2 2_Tabell 6a K" xfId="21817" xr:uid="{00000000-0005-0000-0000-000062550000}"/>
    <cellStyle name="20% - Dekorfärg1 3 4 4 2 3" xfId="5630" xr:uid="{00000000-0005-0000-0000-000027160000}"/>
    <cellStyle name="20% - Dekorfärg1 3 4 4 2 3 2" xfId="14515" xr:uid="{00000000-0005-0000-0000-0000DC380000}"/>
    <cellStyle name="20% - Dekorfärg1 3 4 4 2 3 2 2" xfId="36823" xr:uid="{00000000-0005-0000-0000-000000900000}"/>
    <cellStyle name="20% - Dekorfärg1 3 4 4 2 3 3" xfId="32012" xr:uid="{00000000-0005-0000-0000-0000357D0000}"/>
    <cellStyle name="20% - Dekorfärg1 3 4 4 2 3 4" xfId="36824" xr:uid="{00000000-0005-0000-0000-000001900000}"/>
    <cellStyle name="20% - Dekorfärg1 3 4 4 2 3_Tabell 6a K" xfId="24252" xr:uid="{00000000-0005-0000-0000-0000E55E0000}"/>
    <cellStyle name="20% - Dekorfärg1 3 4 4 2 4" xfId="10130" xr:uid="{00000000-0005-0000-0000-0000BB270000}"/>
    <cellStyle name="20% - Dekorfärg1 3 4 4 2 4 2" xfId="36825" xr:uid="{00000000-0005-0000-0000-000002900000}"/>
    <cellStyle name="20% - Dekorfärg1 3 4 4 2 4 2 2" xfId="36826" xr:uid="{00000000-0005-0000-0000-000003900000}"/>
    <cellStyle name="20% - Dekorfärg1 3 4 4 2 4 3" xfId="36827" xr:uid="{00000000-0005-0000-0000-000004900000}"/>
    <cellStyle name="20% - Dekorfärg1 3 4 4 2 5" xfId="27627" xr:uid="{00000000-0005-0000-0000-0000146C0000}"/>
    <cellStyle name="20% - Dekorfärg1 3 4 4 2 5 2" xfId="36828" xr:uid="{00000000-0005-0000-0000-000005900000}"/>
    <cellStyle name="20% - Dekorfärg1 3 4 4 2 6" xfId="36829" xr:uid="{00000000-0005-0000-0000-000006900000}"/>
    <cellStyle name="20% - Dekorfärg1 3 4 4 2 7" xfId="36830" xr:uid="{00000000-0005-0000-0000-000007900000}"/>
    <cellStyle name="20% - Dekorfärg1 3 4 4 2_Tabell 6a K" xfId="21552" xr:uid="{00000000-0005-0000-0000-000059540000}"/>
    <cellStyle name="20% - Dekorfärg1 3 4 4 3" xfId="3199" xr:uid="{00000000-0005-0000-0000-0000A80C0000}"/>
    <cellStyle name="20% - Dekorfärg1 3 4 4 3 2" xfId="7585" xr:uid="{00000000-0005-0000-0000-0000CA1D0000}"/>
    <cellStyle name="20% - Dekorfärg1 3 4 4 3 2 2" xfId="16470" xr:uid="{00000000-0005-0000-0000-00007F400000}"/>
    <cellStyle name="20% - Dekorfärg1 3 4 4 3 2 2 2" xfId="36831" xr:uid="{00000000-0005-0000-0000-000008900000}"/>
    <cellStyle name="20% - Dekorfärg1 3 4 4 3 2 3" xfId="33967" xr:uid="{00000000-0005-0000-0000-0000D8840000}"/>
    <cellStyle name="20% - Dekorfärg1 3 4 4 3 2 4" xfId="36832" xr:uid="{00000000-0005-0000-0000-000009900000}"/>
    <cellStyle name="20% - Dekorfärg1 3 4 4 3 2_Tabell 6a K" xfId="21282" xr:uid="{00000000-0005-0000-0000-00004B530000}"/>
    <cellStyle name="20% - Dekorfärg1 3 4 4 3 3" xfId="12084" xr:uid="{00000000-0005-0000-0000-00005D2F0000}"/>
    <cellStyle name="20% - Dekorfärg1 3 4 4 3 3 2" xfId="36833" xr:uid="{00000000-0005-0000-0000-00000A900000}"/>
    <cellStyle name="20% - Dekorfärg1 3 4 4 3 3 2 2" xfId="36834" xr:uid="{00000000-0005-0000-0000-00000B900000}"/>
    <cellStyle name="20% - Dekorfärg1 3 4 4 3 3 3" xfId="36835" xr:uid="{00000000-0005-0000-0000-00000C900000}"/>
    <cellStyle name="20% - Dekorfärg1 3 4 4 3 4" xfId="29581" xr:uid="{00000000-0005-0000-0000-0000B6730000}"/>
    <cellStyle name="20% - Dekorfärg1 3 4 4 3 4 2" xfId="36836" xr:uid="{00000000-0005-0000-0000-00000D900000}"/>
    <cellStyle name="20% - Dekorfärg1 3 4 4 3 5" xfId="36837" xr:uid="{00000000-0005-0000-0000-00000E900000}"/>
    <cellStyle name="20% - Dekorfärg1 3 4 4 3 6" xfId="36838" xr:uid="{00000000-0005-0000-0000-00000F900000}"/>
    <cellStyle name="20% - Dekorfärg1 3 4 4 3_Tabell 6a K" xfId="23860" xr:uid="{00000000-0005-0000-0000-00005D5D0000}"/>
    <cellStyle name="20% - Dekorfärg1 3 4 4 4" xfId="5392" xr:uid="{00000000-0005-0000-0000-000039150000}"/>
    <cellStyle name="20% - Dekorfärg1 3 4 4 4 2" xfId="14277" xr:uid="{00000000-0005-0000-0000-0000EE370000}"/>
    <cellStyle name="20% - Dekorfärg1 3 4 4 4 2 2" xfId="36839" xr:uid="{00000000-0005-0000-0000-000010900000}"/>
    <cellStyle name="20% - Dekorfärg1 3 4 4 4 3" xfId="31774" xr:uid="{00000000-0005-0000-0000-0000477C0000}"/>
    <cellStyle name="20% - Dekorfärg1 3 4 4 4 4" xfId="36840" xr:uid="{00000000-0005-0000-0000-000011900000}"/>
    <cellStyle name="20% - Dekorfärg1 3 4 4 4_Tabell 6a K" xfId="18380" xr:uid="{00000000-0005-0000-0000-0000F5470000}"/>
    <cellStyle name="20% - Dekorfärg1 3 4 4 5" xfId="9892" xr:uid="{00000000-0005-0000-0000-0000CD260000}"/>
    <cellStyle name="20% - Dekorfärg1 3 4 4 5 2" xfId="36841" xr:uid="{00000000-0005-0000-0000-000012900000}"/>
    <cellStyle name="20% - Dekorfärg1 3 4 4 5 2 2" xfId="36842" xr:uid="{00000000-0005-0000-0000-000013900000}"/>
    <cellStyle name="20% - Dekorfärg1 3 4 4 5 3" xfId="36843" xr:uid="{00000000-0005-0000-0000-000014900000}"/>
    <cellStyle name="20% - Dekorfärg1 3 4 4 6" xfId="27389" xr:uid="{00000000-0005-0000-0000-0000266B0000}"/>
    <cellStyle name="20% - Dekorfärg1 3 4 4 6 2" xfId="36844" xr:uid="{00000000-0005-0000-0000-000015900000}"/>
    <cellStyle name="20% - Dekorfärg1 3 4 4 7" xfId="36845" xr:uid="{00000000-0005-0000-0000-000016900000}"/>
    <cellStyle name="20% - Dekorfärg1 3 4 4 8" xfId="36846" xr:uid="{00000000-0005-0000-0000-000017900000}"/>
    <cellStyle name="20% - Dekorfärg1 3 4 4_Tabell 6a K" xfId="23190" xr:uid="{00000000-0005-0000-0000-0000BF5A0000}"/>
    <cellStyle name="20% - Dekorfärg1 3 4 5" xfId="1241" xr:uid="{00000000-0005-0000-0000-000002050000}"/>
    <cellStyle name="20% - Dekorfärg1 3 4 5 2" xfId="3433" xr:uid="{00000000-0005-0000-0000-0000920D0000}"/>
    <cellStyle name="20% - Dekorfärg1 3 4 5 2 2" xfId="7819" xr:uid="{00000000-0005-0000-0000-0000B41E0000}"/>
    <cellStyle name="20% - Dekorfärg1 3 4 5 2 2 2" xfId="16704" xr:uid="{00000000-0005-0000-0000-000069410000}"/>
    <cellStyle name="20% - Dekorfärg1 3 4 5 2 2 2 2" xfId="36847" xr:uid="{00000000-0005-0000-0000-000018900000}"/>
    <cellStyle name="20% - Dekorfärg1 3 4 5 2 2 3" xfId="34201" xr:uid="{00000000-0005-0000-0000-0000C2850000}"/>
    <cellStyle name="20% - Dekorfärg1 3 4 5 2 2_Tabell 6a K" xfId="20549" xr:uid="{00000000-0005-0000-0000-00006E500000}"/>
    <cellStyle name="20% - Dekorfärg1 3 4 5 2 3" xfId="12318" xr:uid="{00000000-0005-0000-0000-000047300000}"/>
    <cellStyle name="20% - Dekorfärg1 3 4 5 2 3 2" xfId="36848" xr:uid="{00000000-0005-0000-0000-000019900000}"/>
    <cellStyle name="20% - Dekorfärg1 3 4 5 2 4" xfId="29815" xr:uid="{00000000-0005-0000-0000-0000A0740000}"/>
    <cellStyle name="20% - Dekorfärg1 3 4 5 2 5" xfId="36849" xr:uid="{00000000-0005-0000-0000-00001A900000}"/>
    <cellStyle name="20% - Dekorfärg1 3 4 5 2_Tabell 6a K" xfId="22188" xr:uid="{00000000-0005-0000-0000-0000D5560000}"/>
    <cellStyle name="20% - Dekorfärg1 3 4 5 3" xfId="5626" xr:uid="{00000000-0005-0000-0000-000023160000}"/>
    <cellStyle name="20% - Dekorfärg1 3 4 5 3 2" xfId="14511" xr:uid="{00000000-0005-0000-0000-0000D8380000}"/>
    <cellStyle name="20% - Dekorfärg1 3 4 5 3 2 2" xfId="36850" xr:uid="{00000000-0005-0000-0000-00001B900000}"/>
    <cellStyle name="20% - Dekorfärg1 3 4 5 3 3" xfId="32008" xr:uid="{00000000-0005-0000-0000-0000317D0000}"/>
    <cellStyle name="20% - Dekorfärg1 3 4 5 3 4" xfId="36851" xr:uid="{00000000-0005-0000-0000-00001C900000}"/>
    <cellStyle name="20% - Dekorfärg1 3 4 5 3_Tabell 6a K" xfId="24947" xr:uid="{00000000-0005-0000-0000-00009C610000}"/>
    <cellStyle name="20% - Dekorfärg1 3 4 5 4" xfId="10126" xr:uid="{00000000-0005-0000-0000-0000B7270000}"/>
    <cellStyle name="20% - Dekorfärg1 3 4 5 4 2" xfId="36852" xr:uid="{00000000-0005-0000-0000-00001D900000}"/>
    <cellStyle name="20% - Dekorfärg1 3 4 5 4 2 2" xfId="36853" xr:uid="{00000000-0005-0000-0000-00001E900000}"/>
    <cellStyle name="20% - Dekorfärg1 3 4 5 4 3" xfId="36854" xr:uid="{00000000-0005-0000-0000-00001F900000}"/>
    <cellStyle name="20% - Dekorfärg1 3 4 5 5" xfId="27623" xr:uid="{00000000-0005-0000-0000-0000106C0000}"/>
    <cellStyle name="20% - Dekorfärg1 3 4 5 5 2" xfId="36855" xr:uid="{00000000-0005-0000-0000-000020900000}"/>
    <cellStyle name="20% - Dekorfärg1 3 4 5 6" xfId="36856" xr:uid="{00000000-0005-0000-0000-000021900000}"/>
    <cellStyle name="20% - Dekorfärg1 3 4 5 7" xfId="36857" xr:uid="{00000000-0005-0000-0000-000022900000}"/>
    <cellStyle name="20% - Dekorfärg1 3 4 5_Tabell 6a K" xfId="24770" xr:uid="{00000000-0005-0000-0000-0000EB600000}"/>
    <cellStyle name="20% - Dekorfärg1 3 4 6" xfId="2351" xr:uid="{00000000-0005-0000-0000-000058090000}"/>
    <cellStyle name="20% - Dekorfärg1 3 4 6 2" xfId="6737" xr:uid="{00000000-0005-0000-0000-00007A1A0000}"/>
    <cellStyle name="20% - Dekorfärg1 3 4 6 2 2" xfId="15622" xr:uid="{00000000-0005-0000-0000-00002F3D0000}"/>
    <cellStyle name="20% - Dekorfärg1 3 4 6 2 2 2" xfId="36858" xr:uid="{00000000-0005-0000-0000-000023900000}"/>
    <cellStyle name="20% - Dekorfärg1 3 4 6 2 3" xfId="33119" xr:uid="{00000000-0005-0000-0000-000088810000}"/>
    <cellStyle name="20% - Dekorfärg1 3 4 6 2 4" xfId="36859" xr:uid="{00000000-0005-0000-0000-000024900000}"/>
    <cellStyle name="20% - Dekorfärg1 3 4 6 2_Tabell 6a K" xfId="18634" xr:uid="{00000000-0005-0000-0000-0000F3480000}"/>
    <cellStyle name="20% - Dekorfärg1 3 4 6 3" xfId="11236" xr:uid="{00000000-0005-0000-0000-00000D2C0000}"/>
    <cellStyle name="20% - Dekorfärg1 3 4 6 3 2" xfId="36860" xr:uid="{00000000-0005-0000-0000-000025900000}"/>
    <cellStyle name="20% - Dekorfärg1 3 4 6 3 2 2" xfId="36861" xr:uid="{00000000-0005-0000-0000-000026900000}"/>
    <cellStyle name="20% - Dekorfärg1 3 4 6 3 3" xfId="36862" xr:uid="{00000000-0005-0000-0000-000027900000}"/>
    <cellStyle name="20% - Dekorfärg1 3 4 6 4" xfId="28733" xr:uid="{00000000-0005-0000-0000-000066700000}"/>
    <cellStyle name="20% - Dekorfärg1 3 4 6 4 2" xfId="36863" xr:uid="{00000000-0005-0000-0000-000028900000}"/>
    <cellStyle name="20% - Dekorfärg1 3 4 6 5" xfId="36864" xr:uid="{00000000-0005-0000-0000-000029900000}"/>
    <cellStyle name="20% - Dekorfärg1 3 4 6 6" xfId="36865" xr:uid="{00000000-0005-0000-0000-00002A900000}"/>
    <cellStyle name="20% - Dekorfärg1 3 4 6_Tabell 6a K" xfId="19044" xr:uid="{00000000-0005-0000-0000-00008D4A0000}"/>
    <cellStyle name="20% - Dekorfärg1 3 4 7" xfId="4544" xr:uid="{00000000-0005-0000-0000-0000E9110000}"/>
    <cellStyle name="20% - Dekorfärg1 3 4 7 2" xfId="13429" xr:uid="{00000000-0005-0000-0000-00009E340000}"/>
    <cellStyle name="20% - Dekorfärg1 3 4 7 2 2" xfId="36866" xr:uid="{00000000-0005-0000-0000-00002B900000}"/>
    <cellStyle name="20% - Dekorfärg1 3 4 7 3" xfId="30926" xr:uid="{00000000-0005-0000-0000-0000F7780000}"/>
    <cellStyle name="20% - Dekorfärg1 3 4 7 4" xfId="36867" xr:uid="{00000000-0005-0000-0000-00002C900000}"/>
    <cellStyle name="20% - Dekorfärg1 3 4 7_Tabell 6a K" xfId="25622" xr:uid="{00000000-0005-0000-0000-00003F640000}"/>
    <cellStyle name="20% - Dekorfärg1 3 4 8" xfId="9044" xr:uid="{00000000-0005-0000-0000-00007D230000}"/>
    <cellStyle name="20% - Dekorfärg1 3 4 8 2" xfId="36868" xr:uid="{00000000-0005-0000-0000-00002D900000}"/>
    <cellStyle name="20% - Dekorfärg1 3 4 8 2 2" xfId="36869" xr:uid="{00000000-0005-0000-0000-00002E900000}"/>
    <cellStyle name="20% - Dekorfärg1 3 4 8 3" xfId="36870" xr:uid="{00000000-0005-0000-0000-00002F900000}"/>
    <cellStyle name="20% - Dekorfärg1 3 4 9" xfId="26541" xr:uid="{00000000-0005-0000-0000-0000D6670000}"/>
    <cellStyle name="20% - Dekorfärg1 3 4 9 2" xfId="36871" xr:uid="{00000000-0005-0000-0000-000030900000}"/>
    <cellStyle name="20% - Dekorfärg1 3 4_Tabell 6a K" xfId="25301" xr:uid="{00000000-0005-0000-0000-0000FE620000}"/>
    <cellStyle name="20% - Dekorfärg1 3 5" xfId="341" xr:uid="{00000000-0005-0000-0000-00007E010000}"/>
    <cellStyle name="20% - Dekorfärg1 3 5 2" xfId="765" xr:uid="{00000000-0005-0000-0000-000026030000}"/>
    <cellStyle name="20% - Dekorfärg1 3 5 2 2" xfId="1247" xr:uid="{00000000-0005-0000-0000-000008050000}"/>
    <cellStyle name="20% - Dekorfärg1 3 5 2 2 2" xfId="3439" xr:uid="{00000000-0005-0000-0000-0000980D0000}"/>
    <cellStyle name="20% - Dekorfärg1 3 5 2 2 2 2" xfId="7825" xr:uid="{00000000-0005-0000-0000-0000BA1E0000}"/>
    <cellStyle name="20% - Dekorfärg1 3 5 2 2 2 2 2" xfId="16710" xr:uid="{00000000-0005-0000-0000-00006F410000}"/>
    <cellStyle name="20% - Dekorfärg1 3 5 2 2 2 2 2 2" xfId="36872" xr:uid="{00000000-0005-0000-0000-000031900000}"/>
    <cellStyle name="20% - Dekorfärg1 3 5 2 2 2 2 3" xfId="34207" xr:uid="{00000000-0005-0000-0000-0000C8850000}"/>
    <cellStyle name="20% - Dekorfärg1 3 5 2 2 2 2_Tabell 6a K" xfId="24820" xr:uid="{00000000-0005-0000-0000-00001D610000}"/>
    <cellStyle name="20% - Dekorfärg1 3 5 2 2 2 3" xfId="12324" xr:uid="{00000000-0005-0000-0000-00004D300000}"/>
    <cellStyle name="20% - Dekorfärg1 3 5 2 2 2 3 2" xfId="36873" xr:uid="{00000000-0005-0000-0000-000032900000}"/>
    <cellStyle name="20% - Dekorfärg1 3 5 2 2 2 4" xfId="29821" xr:uid="{00000000-0005-0000-0000-0000A6740000}"/>
    <cellStyle name="20% - Dekorfärg1 3 5 2 2 2 5" xfId="36874" xr:uid="{00000000-0005-0000-0000-000033900000}"/>
    <cellStyle name="20% - Dekorfärg1 3 5 2 2 2_Tabell 6a K" xfId="24579" xr:uid="{00000000-0005-0000-0000-00002C600000}"/>
    <cellStyle name="20% - Dekorfärg1 3 5 2 2 3" xfId="5632" xr:uid="{00000000-0005-0000-0000-000029160000}"/>
    <cellStyle name="20% - Dekorfärg1 3 5 2 2 3 2" xfId="14517" xr:uid="{00000000-0005-0000-0000-0000DE380000}"/>
    <cellStyle name="20% - Dekorfärg1 3 5 2 2 3 2 2" xfId="36875" xr:uid="{00000000-0005-0000-0000-000034900000}"/>
    <cellStyle name="20% - Dekorfärg1 3 5 2 2 3 3" xfId="32014" xr:uid="{00000000-0005-0000-0000-0000377D0000}"/>
    <cellStyle name="20% - Dekorfärg1 3 5 2 2 3 4" xfId="36876" xr:uid="{00000000-0005-0000-0000-000035900000}"/>
    <cellStyle name="20% - Dekorfärg1 3 5 2 2 3_Tabell 6a K" xfId="23411" xr:uid="{00000000-0005-0000-0000-00009C5B0000}"/>
    <cellStyle name="20% - Dekorfärg1 3 5 2 2 4" xfId="10132" xr:uid="{00000000-0005-0000-0000-0000BD270000}"/>
    <cellStyle name="20% - Dekorfärg1 3 5 2 2 4 2" xfId="36877" xr:uid="{00000000-0005-0000-0000-000036900000}"/>
    <cellStyle name="20% - Dekorfärg1 3 5 2 2 4 2 2" xfId="36878" xr:uid="{00000000-0005-0000-0000-000037900000}"/>
    <cellStyle name="20% - Dekorfärg1 3 5 2 2 4 3" xfId="36879" xr:uid="{00000000-0005-0000-0000-000038900000}"/>
    <cellStyle name="20% - Dekorfärg1 3 5 2 2 5" xfId="27629" xr:uid="{00000000-0005-0000-0000-0000166C0000}"/>
    <cellStyle name="20% - Dekorfärg1 3 5 2 2 5 2" xfId="36880" xr:uid="{00000000-0005-0000-0000-000039900000}"/>
    <cellStyle name="20% - Dekorfärg1 3 5 2 2 6" xfId="36881" xr:uid="{00000000-0005-0000-0000-00003A900000}"/>
    <cellStyle name="20% - Dekorfärg1 3 5 2 2 7" xfId="36882" xr:uid="{00000000-0005-0000-0000-00003B900000}"/>
    <cellStyle name="20% - Dekorfärg1 3 5 2 2_Tabell 6a K" xfId="18007" xr:uid="{00000000-0005-0000-0000-000080460000}"/>
    <cellStyle name="20% - Dekorfärg1 3 5 2 3" xfId="2957" xr:uid="{00000000-0005-0000-0000-0000B60B0000}"/>
    <cellStyle name="20% - Dekorfärg1 3 5 2 3 2" xfId="7343" xr:uid="{00000000-0005-0000-0000-0000D81C0000}"/>
    <cellStyle name="20% - Dekorfärg1 3 5 2 3 2 2" xfId="16228" xr:uid="{00000000-0005-0000-0000-00008D3F0000}"/>
    <cellStyle name="20% - Dekorfärg1 3 5 2 3 2 2 2" xfId="36883" xr:uid="{00000000-0005-0000-0000-00003C900000}"/>
    <cellStyle name="20% - Dekorfärg1 3 5 2 3 2 3" xfId="33725" xr:uid="{00000000-0005-0000-0000-0000E6830000}"/>
    <cellStyle name="20% - Dekorfärg1 3 5 2 3 2 4" xfId="36884" xr:uid="{00000000-0005-0000-0000-00003D900000}"/>
    <cellStyle name="20% - Dekorfärg1 3 5 2 3 2_Tabell 6a K" xfId="20120" xr:uid="{00000000-0005-0000-0000-0000C14E0000}"/>
    <cellStyle name="20% - Dekorfärg1 3 5 2 3 3" xfId="11842" xr:uid="{00000000-0005-0000-0000-00006B2E0000}"/>
    <cellStyle name="20% - Dekorfärg1 3 5 2 3 3 2" xfId="36885" xr:uid="{00000000-0005-0000-0000-00003E900000}"/>
    <cellStyle name="20% - Dekorfärg1 3 5 2 3 3 2 2" xfId="36886" xr:uid="{00000000-0005-0000-0000-00003F900000}"/>
    <cellStyle name="20% - Dekorfärg1 3 5 2 3 3 3" xfId="36887" xr:uid="{00000000-0005-0000-0000-000040900000}"/>
    <cellStyle name="20% - Dekorfärg1 3 5 2 3 4" xfId="29339" xr:uid="{00000000-0005-0000-0000-0000C4720000}"/>
    <cellStyle name="20% - Dekorfärg1 3 5 2 3 4 2" xfId="36888" xr:uid="{00000000-0005-0000-0000-000041900000}"/>
    <cellStyle name="20% - Dekorfärg1 3 5 2 3 5" xfId="36889" xr:uid="{00000000-0005-0000-0000-000042900000}"/>
    <cellStyle name="20% - Dekorfärg1 3 5 2 3 6" xfId="36890" xr:uid="{00000000-0005-0000-0000-000043900000}"/>
    <cellStyle name="20% - Dekorfärg1 3 5 2 3_Tabell 6a K" xfId="26112" xr:uid="{00000000-0005-0000-0000-000029660000}"/>
    <cellStyle name="20% - Dekorfärg1 3 5 2 4" xfId="5150" xr:uid="{00000000-0005-0000-0000-000047140000}"/>
    <cellStyle name="20% - Dekorfärg1 3 5 2 4 2" xfId="14035" xr:uid="{00000000-0005-0000-0000-0000FC360000}"/>
    <cellStyle name="20% - Dekorfärg1 3 5 2 4 2 2" xfId="36891" xr:uid="{00000000-0005-0000-0000-000044900000}"/>
    <cellStyle name="20% - Dekorfärg1 3 5 2 4 3" xfId="31532" xr:uid="{00000000-0005-0000-0000-0000557B0000}"/>
    <cellStyle name="20% - Dekorfärg1 3 5 2 4 4" xfId="36892" xr:uid="{00000000-0005-0000-0000-000045900000}"/>
    <cellStyle name="20% - Dekorfärg1 3 5 2 4_Tabell 6a K" xfId="25361" xr:uid="{00000000-0005-0000-0000-00003A630000}"/>
    <cellStyle name="20% - Dekorfärg1 3 5 2 5" xfId="9650" xr:uid="{00000000-0005-0000-0000-0000DB250000}"/>
    <cellStyle name="20% - Dekorfärg1 3 5 2 5 2" xfId="36893" xr:uid="{00000000-0005-0000-0000-000046900000}"/>
    <cellStyle name="20% - Dekorfärg1 3 5 2 5 2 2" xfId="36894" xr:uid="{00000000-0005-0000-0000-000047900000}"/>
    <cellStyle name="20% - Dekorfärg1 3 5 2 5 3" xfId="36895" xr:uid="{00000000-0005-0000-0000-000048900000}"/>
    <cellStyle name="20% - Dekorfärg1 3 5 2 6" xfId="27147" xr:uid="{00000000-0005-0000-0000-0000346A0000}"/>
    <cellStyle name="20% - Dekorfärg1 3 5 2 6 2" xfId="36896" xr:uid="{00000000-0005-0000-0000-000049900000}"/>
    <cellStyle name="20% - Dekorfärg1 3 5 2 7" xfId="36897" xr:uid="{00000000-0005-0000-0000-00004A900000}"/>
    <cellStyle name="20% - Dekorfärg1 3 5 2 8" xfId="36898" xr:uid="{00000000-0005-0000-0000-00004B900000}"/>
    <cellStyle name="20% - Dekorfärg1 3 5 2_Tabell 6a K" xfId="22599" xr:uid="{00000000-0005-0000-0000-000070580000}"/>
    <cellStyle name="20% - Dekorfärg1 3 5 3" xfId="1246" xr:uid="{00000000-0005-0000-0000-000007050000}"/>
    <cellStyle name="20% - Dekorfärg1 3 5 3 2" xfId="3438" xr:uid="{00000000-0005-0000-0000-0000970D0000}"/>
    <cellStyle name="20% - Dekorfärg1 3 5 3 2 2" xfId="7824" xr:uid="{00000000-0005-0000-0000-0000B91E0000}"/>
    <cellStyle name="20% - Dekorfärg1 3 5 3 2 2 2" xfId="16709" xr:uid="{00000000-0005-0000-0000-00006E410000}"/>
    <cellStyle name="20% - Dekorfärg1 3 5 3 2 2 2 2" xfId="36899" xr:uid="{00000000-0005-0000-0000-00004C900000}"/>
    <cellStyle name="20% - Dekorfärg1 3 5 3 2 2 3" xfId="34206" xr:uid="{00000000-0005-0000-0000-0000C7850000}"/>
    <cellStyle name="20% - Dekorfärg1 3 5 3 2 2_Tabell 6a K" xfId="23624" xr:uid="{00000000-0005-0000-0000-0000715C0000}"/>
    <cellStyle name="20% - Dekorfärg1 3 5 3 2 3" xfId="12323" xr:uid="{00000000-0005-0000-0000-00004C300000}"/>
    <cellStyle name="20% - Dekorfärg1 3 5 3 2 3 2" xfId="36900" xr:uid="{00000000-0005-0000-0000-00004D900000}"/>
    <cellStyle name="20% - Dekorfärg1 3 5 3 2 4" xfId="29820" xr:uid="{00000000-0005-0000-0000-0000A5740000}"/>
    <cellStyle name="20% - Dekorfärg1 3 5 3 2 5" xfId="36901" xr:uid="{00000000-0005-0000-0000-00004E900000}"/>
    <cellStyle name="20% - Dekorfärg1 3 5 3 2_Tabell 6a K" xfId="19647" xr:uid="{00000000-0005-0000-0000-0000E84C0000}"/>
    <cellStyle name="20% - Dekorfärg1 3 5 3 3" xfId="5631" xr:uid="{00000000-0005-0000-0000-000028160000}"/>
    <cellStyle name="20% - Dekorfärg1 3 5 3 3 2" xfId="14516" xr:uid="{00000000-0005-0000-0000-0000DD380000}"/>
    <cellStyle name="20% - Dekorfärg1 3 5 3 3 2 2" xfId="36902" xr:uid="{00000000-0005-0000-0000-00004F900000}"/>
    <cellStyle name="20% - Dekorfärg1 3 5 3 3 3" xfId="32013" xr:uid="{00000000-0005-0000-0000-0000367D0000}"/>
    <cellStyle name="20% - Dekorfärg1 3 5 3 3 4" xfId="36903" xr:uid="{00000000-0005-0000-0000-000050900000}"/>
    <cellStyle name="20% - Dekorfärg1 3 5 3 3_Tabell 6a K" xfId="21188" xr:uid="{00000000-0005-0000-0000-0000ED520000}"/>
    <cellStyle name="20% - Dekorfärg1 3 5 3 4" xfId="10131" xr:uid="{00000000-0005-0000-0000-0000BC270000}"/>
    <cellStyle name="20% - Dekorfärg1 3 5 3 4 2" xfId="36904" xr:uid="{00000000-0005-0000-0000-000051900000}"/>
    <cellStyle name="20% - Dekorfärg1 3 5 3 4 2 2" xfId="36905" xr:uid="{00000000-0005-0000-0000-000052900000}"/>
    <cellStyle name="20% - Dekorfärg1 3 5 3 4 3" xfId="36906" xr:uid="{00000000-0005-0000-0000-000053900000}"/>
    <cellStyle name="20% - Dekorfärg1 3 5 3 5" xfId="27628" xr:uid="{00000000-0005-0000-0000-0000156C0000}"/>
    <cellStyle name="20% - Dekorfärg1 3 5 3 5 2" xfId="36907" xr:uid="{00000000-0005-0000-0000-000054900000}"/>
    <cellStyle name="20% - Dekorfärg1 3 5 3 6" xfId="36908" xr:uid="{00000000-0005-0000-0000-000055900000}"/>
    <cellStyle name="20% - Dekorfärg1 3 5 3 7" xfId="36909" xr:uid="{00000000-0005-0000-0000-000056900000}"/>
    <cellStyle name="20% - Dekorfärg1 3 5 3_Tabell 6a K" xfId="19381" xr:uid="{00000000-0005-0000-0000-0000DE4B0000}"/>
    <cellStyle name="20% - Dekorfärg1 3 5 4" xfId="2533" xr:uid="{00000000-0005-0000-0000-00000E0A0000}"/>
    <cellStyle name="20% - Dekorfärg1 3 5 4 2" xfId="6919" xr:uid="{00000000-0005-0000-0000-0000301B0000}"/>
    <cellStyle name="20% - Dekorfärg1 3 5 4 2 2" xfId="15804" xr:uid="{00000000-0005-0000-0000-0000E53D0000}"/>
    <cellStyle name="20% - Dekorfärg1 3 5 4 2 2 2" xfId="36910" xr:uid="{00000000-0005-0000-0000-000057900000}"/>
    <cellStyle name="20% - Dekorfärg1 3 5 4 2 3" xfId="33301" xr:uid="{00000000-0005-0000-0000-00003E820000}"/>
    <cellStyle name="20% - Dekorfärg1 3 5 4 2 4" xfId="36911" xr:uid="{00000000-0005-0000-0000-000058900000}"/>
    <cellStyle name="20% - Dekorfärg1 3 5 4 2_Tabell 6a K" xfId="23452" xr:uid="{00000000-0005-0000-0000-0000C55B0000}"/>
    <cellStyle name="20% - Dekorfärg1 3 5 4 3" xfId="11418" xr:uid="{00000000-0005-0000-0000-0000C32C0000}"/>
    <cellStyle name="20% - Dekorfärg1 3 5 4 3 2" xfId="36912" xr:uid="{00000000-0005-0000-0000-000059900000}"/>
    <cellStyle name="20% - Dekorfärg1 3 5 4 3 2 2" xfId="36913" xr:uid="{00000000-0005-0000-0000-00005A900000}"/>
    <cellStyle name="20% - Dekorfärg1 3 5 4 3 3" xfId="36914" xr:uid="{00000000-0005-0000-0000-00005B900000}"/>
    <cellStyle name="20% - Dekorfärg1 3 5 4 4" xfId="28915" xr:uid="{00000000-0005-0000-0000-00001C710000}"/>
    <cellStyle name="20% - Dekorfärg1 3 5 4 4 2" xfId="36915" xr:uid="{00000000-0005-0000-0000-00005C900000}"/>
    <cellStyle name="20% - Dekorfärg1 3 5 4 5" xfId="36916" xr:uid="{00000000-0005-0000-0000-00005D900000}"/>
    <cellStyle name="20% - Dekorfärg1 3 5 4 6" xfId="36917" xr:uid="{00000000-0005-0000-0000-00005E900000}"/>
    <cellStyle name="20% - Dekorfärg1 3 5 4_Tabell 6a K" xfId="19546" xr:uid="{00000000-0005-0000-0000-0000834C0000}"/>
    <cellStyle name="20% - Dekorfärg1 3 5 5" xfId="4726" xr:uid="{00000000-0005-0000-0000-00009F120000}"/>
    <cellStyle name="20% - Dekorfärg1 3 5 5 2" xfId="13611" xr:uid="{00000000-0005-0000-0000-000054350000}"/>
    <cellStyle name="20% - Dekorfärg1 3 5 5 2 2" xfId="36918" xr:uid="{00000000-0005-0000-0000-00005F900000}"/>
    <cellStyle name="20% - Dekorfärg1 3 5 5 3" xfId="31108" xr:uid="{00000000-0005-0000-0000-0000AD790000}"/>
    <cellStyle name="20% - Dekorfärg1 3 5 5 4" xfId="36919" xr:uid="{00000000-0005-0000-0000-000060900000}"/>
    <cellStyle name="20% - Dekorfärg1 3 5 5_Tabell 6a K" xfId="21020" xr:uid="{00000000-0005-0000-0000-000045520000}"/>
    <cellStyle name="20% - Dekorfärg1 3 5 6" xfId="9226" xr:uid="{00000000-0005-0000-0000-000033240000}"/>
    <cellStyle name="20% - Dekorfärg1 3 5 6 2" xfId="36920" xr:uid="{00000000-0005-0000-0000-000061900000}"/>
    <cellStyle name="20% - Dekorfärg1 3 5 6 2 2" xfId="36921" xr:uid="{00000000-0005-0000-0000-000062900000}"/>
    <cellStyle name="20% - Dekorfärg1 3 5 6 3" xfId="36922" xr:uid="{00000000-0005-0000-0000-000063900000}"/>
    <cellStyle name="20% - Dekorfärg1 3 5 7" xfId="26723" xr:uid="{00000000-0005-0000-0000-00008C680000}"/>
    <cellStyle name="20% - Dekorfärg1 3 5 7 2" xfId="36923" xr:uid="{00000000-0005-0000-0000-000064900000}"/>
    <cellStyle name="20% - Dekorfärg1 3 5 8" xfId="36924" xr:uid="{00000000-0005-0000-0000-000065900000}"/>
    <cellStyle name="20% - Dekorfärg1 3 5 9" xfId="36925" xr:uid="{00000000-0005-0000-0000-000066900000}"/>
    <cellStyle name="20% - Dekorfärg1 3 5_Tabell 6a K" xfId="18850" xr:uid="{00000000-0005-0000-0000-0000CB490000}"/>
    <cellStyle name="20% - Dekorfärg1 3 6" xfId="553" xr:uid="{00000000-0005-0000-0000-000052020000}"/>
    <cellStyle name="20% - Dekorfärg1 3 6 2" xfId="1248" xr:uid="{00000000-0005-0000-0000-000009050000}"/>
    <cellStyle name="20% - Dekorfärg1 3 6 2 2" xfId="3440" xr:uid="{00000000-0005-0000-0000-0000990D0000}"/>
    <cellStyle name="20% - Dekorfärg1 3 6 2 2 2" xfId="7826" xr:uid="{00000000-0005-0000-0000-0000BB1E0000}"/>
    <cellStyle name="20% - Dekorfärg1 3 6 2 2 2 2" xfId="16711" xr:uid="{00000000-0005-0000-0000-000070410000}"/>
    <cellStyle name="20% - Dekorfärg1 3 6 2 2 2 2 2" xfId="36926" xr:uid="{00000000-0005-0000-0000-000067900000}"/>
    <cellStyle name="20% - Dekorfärg1 3 6 2 2 2 3" xfId="34208" xr:uid="{00000000-0005-0000-0000-0000C9850000}"/>
    <cellStyle name="20% - Dekorfärg1 3 6 2 2 2_Tabell 6a K" xfId="26371" xr:uid="{00000000-0005-0000-0000-00002C670000}"/>
    <cellStyle name="20% - Dekorfärg1 3 6 2 2 3" xfId="12325" xr:uid="{00000000-0005-0000-0000-00004E300000}"/>
    <cellStyle name="20% - Dekorfärg1 3 6 2 2 3 2" xfId="36927" xr:uid="{00000000-0005-0000-0000-000068900000}"/>
    <cellStyle name="20% - Dekorfärg1 3 6 2 2 4" xfId="29822" xr:uid="{00000000-0005-0000-0000-0000A7740000}"/>
    <cellStyle name="20% - Dekorfärg1 3 6 2 2 5" xfId="36928" xr:uid="{00000000-0005-0000-0000-000069900000}"/>
    <cellStyle name="20% - Dekorfärg1 3 6 2 2_Tabell 6a K" xfId="24152" xr:uid="{00000000-0005-0000-0000-0000815E0000}"/>
    <cellStyle name="20% - Dekorfärg1 3 6 2 3" xfId="5633" xr:uid="{00000000-0005-0000-0000-00002A160000}"/>
    <cellStyle name="20% - Dekorfärg1 3 6 2 3 2" xfId="14518" xr:uid="{00000000-0005-0000-0000-0000DF380000}"/>
    <cellStyle name="20% - Dekorfärg1 3 6 2 3 2 2" xfId="36929" xr:uid="{00000000-0005-0000-0000-00006A900000}"/>
    <cellStyle name="20% - Dekorfärg1 3 6 2 3 3" xfId="32015" xr:uid="{00000000-0005-0000-0000-0000387D0000}"/>
    <cellStyle name="20% - Dekorfärg1 3 6 2 3 4" xfId="36930" xr:uid="{00000000-0005-0000-0000-00006B900000}"/>
    <cellStyle name="20% - Dekorfärg1 3 6 2 3_Tabell 6a K" xfId="20044" xr:uid="{00000000-0005-0000-0000-0000754E0000}"/>
    <cellStyle name="20% - Dekorfärg1 3 6 2 4" xfId="10133" xr:uid="{00000000-0005-0000-0000-0000BE270000}"/>
    <cellStyle name="20% - Dekorfärg1 3 6 2 4 2" xfId="36931" xr:uid="{00000000-0005-0000-0000-00006C900000}"/>
    <cellStyle name="20% - Dekorfärg1 3 6 2 4 2 2" xfId="36932" xr:uid="{00000000-0005-0000-0000-00006D900000}"/>
    <cellStyle name="20% - Dekorfärg1 3 6 2 4 3" xfId="36933" xr:uid="{00000000-0005-0000-0000-00006E900000}"/>
    <cellStyle name="20% - Dekorfärg1 3 6 2 5" xfId="27630" xr:uid="{00000000-0005-0000-0000-0000176C0000}"/>
    <cellStyle name="20% - Dekorfärg1 3 6 2 5 2" xfId="36934" xr:uid="{00000000-0005-0000-0000-00006F900000}"/>
    <cellStyle name="20% - Dekorfärg1 3 6 2 6" xfId="36935" xr:uid="{00000000-0005-0000-0000-000070900000}"/>
    <cellStyle name="20% - Dekorfärg1 3 6 2 7" xfId="36936" xr:uid="{00000000-0005-0000-0000-000071900000}"/>
    <cellStyle name="20% - Dekorfärg1 3 6 2_Tabell 6a K" xfId="18429" xr:uid="{00000000-0005-0000-0000-000026480000}"/>
    <cellStyle name="20% - Dekorfärg1 3 6 3" xfId="2745" xr:uid="{00000000-0005-0000-0000-0000E20A0000}"/>
    <cellStyle name="20% - Dekorfärg1 3 6 3 2" xfId="7131" xr:uid="{00000000-0005-0000-0000-0000041C0000}"/>
    <cellStyle name="20% - Dekorfärg1 3 6 3 2 2" xfId="16016" xr:uid="{00000000-0005-0000-0000-0000B93E0000}"/>
    <cellStyle name="20% - Dekorfärg1 3 6 3 2 2 2" xfId="36937" xr:uid="{00000000-0005-0000-0000-000072900000}"/>
    <cellStyle name="20% - Dekorfärg1 3 6 3 2 3" xfId="33513" xr:uid="{00000000-0005-0000-0000-000012830000}"/>
    <cellStyle name="20% - Dekorfärg1 3 6 3 2 4" xfId="36938" xr:uid="{00000000-0005-0000-0000-000073900000}"/>
    <cellStyle name="20% - Dekorfärg1 3 6 3 2_Tabell 6a K" xfId="25863" xr:uid="{00000000-0005-0000-0000-000030650000}"/>
    <cellStyle name="20% - Dekorfärg1 3 6 3 3" xfId="11630" xr:uid="{00000000-0005-0000-0000-0000972D0000}"/>
    <cellStyle name="20% - Dekorfärg1 3 6 3 3 2" xfId="36939" xr:uid="{00000000-0005-0000-0000-000074900000}"/>
    <cellStyle name="20% - Dekorfärg1 3 6 3 3 2 2" xfId="36940" xr:uid="{00000000-0005-0000-0000-000075900000}"/>
    <cellStyle name="20% - Dekorfärg1 3 6 3 3 3" xfId="36941" xr:uid="{00000000-0005-0000-0000-000076900000}"/>
    <cellStyle name="20% - Dekorfärg1 3 6 3 4" xfId="29127" xr:uid="{00000000-0005-0000-0000-0000F0710000}"/>
    <cellStyle name="20% - Dekorfärg1 3 6 3 4 2" xfId="36942" xr:uid="{00000000-0005-0000-0000-000077900000}"/>
    <cellStyle name="20% - Dekorfärg1 3 6 3 5" xfId="36943" xr:uid="{00000000-0005-0000-0000-000078900000}"/>
    <cellStyle name="20% - Dekorfärg1 3 6 3 6" xfId="36944" xr:uid="{00000000-0005-0000-0000-000079900000}"/>
    <cellStyle name="20% - Dekorfärg1 3 6 3_Tabell 6a K" xfId="22048" xr:uid="{00000000-0005-0000-0000-000049560000}"/>
    <cellStyle name="20% - Dekorfärg1 3 6 4" xfId="4938" xr:uid="{00000000-0005-0000-0000-000073130000}"/>
    <cellStyle name="20% - Dekorfärg1 3 6 4 2" xfId="13823" xr:uid="{00000000-0005-0000-0000-000028360000}"/>
    <cellStyle name="20% - Dekorfärg1 3 6 4 2 2" xfId="36945" xr:uid="{00000000-0005-0000-0000-00007A900000}"/>
    <cellStyle name="20% - Dekorfärg1 3 6 4 3" xfId="31320" xr:uid="{00000000-0005-0000-0000-0000817A0000}"/>
    <cellStyle name="20% - Dekorfärg1 3 6 4 4" xfId="36946" xr:uid="{00000000-0005-0000-0000-00007B900000}"/>
    <cellStyle name="20% - Dekorfärg1 3 6 4_Tabell 6a K" xfId="21256" xr:uid="{00000000-0005-0000-0000-000031530000}"/>
    <cellStyle name="20% - Dekorfärg1 3 6 5" xfId="9438" xr:uid="{00000000-0005-0000-0000-000007250000}"/>
    <cellStyle name="20% - Dekorfärg1 3 6 5 2" xfId="36947" xr:uid="{00000000-0005-0000-0000-00007C900000}"/>
    <cellStyle name="20% - Dekorfärg1 3 6 5 2 2" xfId="36948" xr:uid="{00000000-0005-0000-0000-00007D900000}"/>
    <cellStyle name="20% - Dekorfärg1 3 6 5 3" xfId="36949" xr:uid="{00000000-0005-0000-0000-00007E900000}"/>
    <cellStyle name="20% - Dekorfärg1 3 6 6" xfId="26935" xr:uid="{00000000-0005-0000-0000-000060690000}"/>
    <cellStyle name="20% - Dekorfärg1 3 6 6 2" xfId="36950" xr:uid="{00000000-0005-0000-0000-00007F900000}"/>
    <cellStyle name="20% - Dekorfärg1 3 6 7" xfId="36951" xr:uid="{00000000-0005-0000-0000-000080900000}"/>
    <cellStyle name="20% - Dekorfärg1 3 6 8" xfId="36952" xr:uid="{00000000-0005-0000-0000-000081900000}"/>
    <cellStyle name="20% - Dekorfärg1 3 6_Tabell 6a K" xfId="18677" xr:uid="{00000000-0005-0000-0000-00001E490000}"/>
    <cellStyle name="20% - Dekorfärg1 3 7" xfId="977" xr:uid="{00000000-0005-0000-0000-0000FA030000}"/>
    <cellStyle name="20% - Dekorfärg1 3 7 2" xfId="1249" xr:uid="{00000000-0005-0000-0000-00000A050000}"/>
    <cellStyle name="20% - Dekorfärg1 3 7 2 2" xfId="3441" xr:uid="{00000000-0005-0000-0000-00009A0D0000}"/>
    <cellStyle name="20% - Dekorfärg1 3 7 2 2 2" xfId="7827" xr:uid="{00000000-0005-0000-0000-0000BC1E0000}"/>
    <cellStyle name="20% - Dekorfärg1 3 7 2 2 2 2" xfId="16712" xr:uid="{00000000-0005-0000-0000-000071410000}"/>
    <cellStyle name="20% - Dekorfärg1 3 7 2 2 2 2 2" xfId="36953" xr:uid="{00000000-0005-0000-0000-000082900000}"/>
    <cellStyle name="20% - Dekorfärg1 3 7 2 2 2 3" xfId="34209" xr:uid="{00000000-0005-0000-0000-0000CA850000}"/>
    <cellStyle name="20% - Dekorfärg1 3 7 2 2 2_Tabell 6a K" xfId="23020" xr:uid="{00000000-0005-0000-0000-0000155A0000}"/>
    <cellStyle name="20% - Dekorfärg1 3 7 2 2 3" xfId="12326" xr:uid="{00000000-0005-0000-0000-00004F300000}"/>
    <cellStyle name="20% - Dekorfärg1 3 7 2 2 3 2" xfId="36954" xr:uid="{00000000-0005-0000-0000-000083900000}"/>
    <cellStyle name="20% - Dekorfärg1 3 7 2 2 4" xfId="29823" xr:uid="{00000000-0005-0000-0000-0000A8740000}"/>
    <cellStyle name="20% - Dekorfärg1 3 7 2 2 5" xfId="36955" xr:uid="{00000000-0005-0000-0000-000084900000}"/>
    <cellStyle name="20% - Dekorfärg1 3 7 2 2_Tabell 6a K" xfId="18851" xr:uid="{00000000-0005-0000-0000-0000CC490000}"/>
    <cellStyle name="20% - Dekorfärg1 3 7 2 3" xfId="5634" xr:uid="{00000000-0005-0000-0000-00002B160000}"/>
    <cellStyle name="20% - Dekorfärg1 3 7 2 3 2" xfId="14519" xr:uid="{00000000-0005-0000-0000-0000E0380000}"/>
    <cellStyle name="20% - Dekorfärg1 3 7 2 3 2 2" xfId="36956" xr:uid="{00000000-0005-0000-0000-000085900000}"/>
    <cellStyle name="20% - Dekorfärg1 3 7 2 3 3" xfId="32016" xr:uid="{00000000-0005-0000-0000-0000397D0000}"/>
    <cellStyle name="20% - Dekorfärg1 3 7 2 3 4" xfId="36957" xr:uid="{00000000-0005-0000-0000-000086900000}"/>
    <cellStyle name="20% - Dekorfärg1 3 7 2 3_Tabell 6a K" xfId="22768" xr:uid="{00000000-0005-0000-0000-000019590000}"/>
    <cellStyle name="20% - Dekorfärg1 3 7 2 4" xfId="10134" xr:uid="{00000000-0005-0000-0000-0000BF270000}"/>
    <cellStyle name="20% - Dekorfärg1 3 7 2 4 2" xfId="36958" xr:uid="{00000000-0005-0000-0000-000087900000}"/>
    <cellStyle name="20% - Dekorfärg1 3 7 2 4 2 2" xfId="36959" xr:uid="{00000000-0005-0000-0000-000088900000}"/>
    <cellStyle name="20% - Dekorfärg1 3 7 2 4 3" xfId="36960" xr:uid="{00000000-0005-0000-0000-000089900000}"/>
    <cellStyle name="20% - Dekorfärg1 3 7 2 5" xfId="27631" xr:uid="{00000000-0005-0000-0000-0000186C0000}"/>
    <cellStyle name="20% - Dekorfärg1 3 7 2 5 2" xfId="36961" xr:uid="{00000000-0005-0000-0000-00008A900000}"/>
    <cellStyle name="20% - Dekorfärg1 3 7 2 6" xfId="36962" xr:uid="{00000000-0005-0000-0000-00008B900000}"/>
    <cellStyle name="20% - Dekorfärg1 3 7 2 7" xfId="36963" xr:uid="{00000000-0005-0000-0000-00008C900000}"/>
    <cellStyle name="20% - Dekorfärg1 3 7 2_Tabell 6a K" xfId="19119" xr:uid="{00000000-0005-0000-0000-0000D84A0000}"/>
    <cellStyle name="20% - Dekorfärg1 3 7 3" xfId="3169" xr:uid="{00000000-0005-0000-0000-00008A0C0000}"/>
    <cellStyle name="20% - Dekorfärg1 3 7 3 2" xfId="7555" xr:uid="{00000000-0005-0000-0000-0000AC1D0000}"/>
    <cellStyle name="20% - Dekorfärg1 3 7 3 2 2" xfId="16440" xr:uid="{00000000-0005-0000-0000-000061400000}"/>
    <cellStyle name="20% - Dekorfärg1 3 7 3 2 2 2" xfId="36964" xr:uid="{00000000-0005-0000-0000-00008D900000}"/>
    <cellStyle name="20% - Dekorfärg1 3 7 3 2 3" xfId="33937" xr:uid="{00000000-0005-0000-0000-0000BA840000}"/>
    <cellStyle name="20% - Dekorfärg1 3 7 3 2 4" xfId="36965" xr:uid="{00000000-0005-0000-0000-00008E900000}"/>
    <cellStyle name="20% - Dekorfärg1 3 7 3 2_Tabell 6a K" xfId="22622" xr:uid="{00000000-0005-0000-0000-000087580000}"/>
    <cellStyle name="20% - Dekorfärg1 3 7 3 3" xfId="12054" xr:uid="{00000000-0005-0000-0000-00003F2F0000}"/>
    <cellStyle name="20% - Dekorfärg1 3 7 3 3 2" xfId="36966" xr:uid="{00000000-0005-0000-0000-00008F900000}"/>
    <cellStyle name="20% - Dekorfärg1 3 7 3 3 2 2" xfId="36967" xr:uid="{00000000-0005-0000-0000-000090900000}"/>
    <cellStyle name="20% - Dekorfärg1 3 7 3 3 3" xfId="36968" xr:uid="{00000000-0005-0000-0000-000091900000}"/>
    <cellStyle name="20% - Dekorfärg1 3 7 3 4" xfId="29551" xr:uid="{00000000-0005-0000-0000-000098730000}"/>
    <cellStyle name="20% - Dekorfärg1 3 7 3 4 2" xfId="36969" xr:uid="{00000000-0005-0000-0000-000092900000}"/>
    <cellStyle name="20% - Dekorfärg1 3 7 3 5" xfId="36970" xr:uid="{00000000-0005-0000-0000-000093900000}"/>
    <cellStyle name="20% - Dekorfärg1 3 7 3 6" xfId="36971" xr:uid="{00000000-0005-0000-0000-000094900000}"/>
    <cellStyle name="20% - Dekorfärg1 3 7 3_Tabell 6a K" xfId="23588" xr:uid="{00000000-0005-0000-0000-00004D5C0000}"/>
    <cellStyle name="20% - Dekorfärg1 3 7 4" xfId="5362" xr:uid="{00000000-0005-0000-0000-00001B150000}"/>
    <cellStyle name="20% - Dekorfärg1 3 7 4 2" xfId="14247" xr:uid="{00000000-0005-0000-0000-0000D0370000}"/>
    <cellStyle name="20% - Dekorfärg1 3 7 4 2 2" xfId="36972" xr:uid="{00000000-0005-0000-0000-000095900000}"/>
    <cellStyle name="20% - Dekorfärg1 3 7 4 3" xfId="31744" xr:uid="{00000000-0005-0000-0000-0000297C0000}"/>
    <cellStyle name="20% - Dekorfärg1 3 7 4 4" xfId="36973" xr:uid="{00000000-0005-0000-0000-000096900000}"/>
    <cellStyle name="20% - Dekorfärg1 3 7 4_Tabell 6a K" xfId="25117" xr:uid="{00000000-0005-0000-0000-000046620000}"/>
    <cellStyle name="20% - Dekorfärg1 3 7 5" xfId="9862" xr:uid="{00000000-0005-0000-0000-0000AF260000}"/>
    <cellStyle name="20% - Dekorfärg1 3 7 5 2" xfId="36974" xr:uid="{00000000-0005-0000-0000-000097900000}"/>
    <cellStyle name="20% - Dekorfärg1 3 7 5 2 2" xfId="36975" xr:uid="{00000000-0005-0000-0000-000098900000}"/>
    <cellStyle name="20% - Dekorfärg1 3 7 5 3" xfId="36976" xr:uid="{00000000-0005-0000-0000-000099900000}"/>
    <cellStyle name="20% - Dekorfärg1 3 7 6" xfId="27359" xr:uid="{00000000-0005-0000-0000-0000086B0000}"/>
    <cellStyle name="20% - Dekorfärg1 3 7 6 2" xfId="36977" xr:uid="{00000000-0005-0000-0000-00009A900000}"/>
    <cellStyle name="20% - Dekorfärg1 3 7 7" xfId="36978" xr:uid="{00000000-0005-0000-0000-00009B900000}"/>
    <cellStyle name="20% - Dekorfärg1 3 7 8" xfId="36979" xr:uid="{00000000-0005-0000-0000-00009C900000}"/>
    <cellStyle name="20% - Dekorfärg1 3 7_Tabell 6a K" xfId="21782" xr:uid="{00000000-0005-0000-0000-00003F550000}"/>
    <cellStyle name="20% - Dekorfärg1 3 8" xfId="1230" xr:uid="{00000000-0005-0000-0000-0000F7040000}"/>
    <cellStyle name="20% - Dekorfärg1 3 8 2" xfId="3422" xr:uid="{00000000-0005-0000-0000-0000870D0000}"/>
    <cellStyle name="20% - Dekorfärg1 3 8 2 2" xfId="7808" xr:uid="{00000000-0005-0000-0000-0000A91E0000}"/>
    <cellStyle name="20% - Dekorfärg1 3 8 2 2 2" xfId="16693" xr:uid="{00000000-0005-0000-0000-00005E410000}"/>
    <cellStyle name="20% - Dekorfärg1 3 8 2 2 2 2" xfId="36980" xr:uid="{00000000-0005-0000-0000-00009D900000}"/>
    <cellStyle name="20% - Dekorfärg1 3 8 2 2 3" xfId="34190" xr:uid="{00000000-0005-0000-0000-0000B7850000}"/>
    <cellStyle name="20% - Dekorfärg1 3 8 2 2_Tabell 6a K" xfId="25893" xr:uid="{00000000-0005-0000-0000-00004E650000}"/>
    <cellStyle name="20% - Dekorfärg1 3 8 2 3" xfId="12307" xr:uid="{00000000-0005-0000-0000-00003C300000}"/>
    <cellStyle name="20% - Dekorfärg1 3 8 2 3 2" xfId="36981" xr:uid="{00000000-0005-0000-0000-00009E900000}"/>
    <cellStyle name="20% - Dekorfärg1 3 8 2 4" xfId="29804" xr:uid="{00000000-0005-0000-0000-000095740000}"/>
    <cellStyle name="20% - Dekorfärg1 3 8 2 5" xfId="36982" xr:uid="{00000000-0005-0000-0000-00009F900000}"/>
    <cellStyle name="20% - Dekorfärg1 3 8 2_Tabell 6a K" xfId="20550" xr:uid="{00000000-0005-0000-0000-00006F500000}"/>
    <cellStyle name="20% - Dekorfärg1 3 8 3" xfId="5615" xr:uid="{00000000-0005-0000-0000-000018160000}"/>
    <cellStyle name="20% - Dekorfärg1 3 8 3 2" xfId="14500" xr:uid="{00000000-0005-0000-0000-0000CD380000}"/>
    <cellStyle name="20% - Dekorfärg1 3 8 3 2 2" xfId="36983" xr:uid="{00000000-0005-0000-0000-0000A0900000}"/>
    <cellStyle name="20% - Dekorfärg1 3 8 3 3" xfId="31997" xr:uid="{00000000-0005-0000-0000-0000267D0000}"/>
    <cellStyle name="20% - Dekorfärg1 3 8 3 4" xfId="36984" xr:uid="{00000000-0005-0000-0000-0000A1900000}"/>
    <cellStyle name="20% - Dekorfärg1 3 8 3_Tabell 6a K" xfId="26160" xr:uid="{00000000-0005-0000-0000-000059660000}"/>
    <cellStyle name="20% - Dekorfärg1 3 8 4" xfId="10115" xr:uid="{00000000-0005-0000-0000-0000AC270000}"/>
    <cellStyle name="20% - Dekorfärg1 3 8 4 2" xfId="36985" xr:uid="{00000000-0005-0000-0000-0000A2900000}"/>
    <cellStyle name="20% - Dekorfärg1 3 8 4 2 2" xfId="36986" xr:uid="{00000000-0005-0000-0000-0000A3900000}"/>
    <cellStyle name="20% - Dekorfärg1 3 8 4 3" xfId="36987" xr:uid="{00000000-0005-0000-0000-0000A4900000}"/>
    <cellStyle name="20% - Dekorfärg1 3 8 5" xfId="27612" xr:uid="{00000000-0005-0000-0000-0000056C0000}"/>
    <cellStyle name="20% - Dekorfärg1 3 8 5 2" xfId="36988" xr:uid="{00000000-0005-0000-0000-0000A5900000}"/>
    <cellStyle name="20% - Dekorfärg1 3 8 6" xfId="36989" xr:uid="{00000000-0005-0000-0000-0000A6900000}"/>
    <cellStyle name="20% - Dekorfärg1 3 8 7" xfId="36990" xr:uid="{00000000-0005-0000-0000-0000A7900000}"/>
    <cellStyle name="20% - Dekorfärg1 3 8_Tabell 6a K" xfId="22290" xr:uid="{00000000-0005-0000-0000-00003B570000}"/>
    <cellStyle name="20% - Dekorfärg1 3 9" xfId="2321" xr:uid="{00000000-0005-0000-0000-00003A090000}"/>
    <cellStyle name="20% - Dekorfärg1 3 9 2" xfId="6707" xr:uid="{00000000-0005-0000-0000-00005C1A0000}"/>
    <cellStyle name="20% - Dekorfärg1 3 9 2 2" xfId="15592" xr:uid="{00000000-0005-0000-0000-0000113D0000}"/>
    <cellStyle name="20% - Dekorfärg1 3 9 2 2 2" xfId="36991" xr:uid="{00000000-0005-0000-0000-0000A8900000}"/>
    <cellStyle name="20% - Dekorfärg1 3 9 2 3" xfId="33089" xr:uid="{00000000-0005-0000-0000-00006A810000}"/>
    <cellStyle name="20% - Dekorfärg1 3 9 2 4" xfId="36992" xr:uid="{00000000-0005-0000-0000-0000A9900000}"/>
    <cellStyle name="20% - Dekorfärg1 3 9 2_Tabell 6a K" xfId="24682" xr:uid="{00000000-0005-0000-0000-000093600000}"/>
    <cellStyle name="20% - Dekorfärg1 3 9 3" xfId="11206" xr:uid="{00000000-0005-0000-0000-0000EF2B0000}"/>
    <cellStyle name="20% - Dekorfärg1 3 9 3 2" xfId="36993" xr:uid="{00000000-0005-0000-0000-0000AA900000}"/>
    <cellStyle name="20% - Dekorfärg1 3 9 3 2 2" xfId="36994" xr:uid="{00000000-0005-0000-0000-0000AB900000}"/>
    <cellStyle name="20% - Dekorfärg1 3 9 3 3" xfId="36995" xr:uid="{00000000-0005-0000-0000-0000AC900000}"/>
    <cellStyle name="20% - Dekorfärg1 3 9 4" xfId="28703" xr:uid="{00000000-0005-0000-0000-000048700000}"/>
    <cellStyle name="20% - Dekorfärg1 3 9 4 2" xfId="36996" xr:uid="{00000000-0005-0000-0000-0000AD900000}"/>
    <cellStyle name="20% - Dekorfärg1 3 9 5" xfId="36997" xr:uid="{00000000-0005-0000-0000-0000AE900000}"/>
    <cellStyle name="20% - Dekorfärg1 3 9 6" xfId="36998" xr:uid="{00000000-0005-0000-0000-0000AF900000}"/>
    <cellStyle name="20% - Dekorfärg1 3 9_Tabell 6a K" xfId="19741" xr:uid="{00000000-0005-0000-0000-0000464D0000}"/>
    <cellStyle name="20% - Dekorfärg1 3_Tabell 6a K" xfId="22608" xr:uid="{00000000-0005-0000-0000-000079580000}"/>
    <cellStyle name="20% - Dekorfärg1 4" xfId="257" xr:uid="{00000000-0005-0000-0000-00002A010000}"/>
    <cellStyle name="20% - Dekorfärg1 4 10" xfId="36999" xr:uid="{00000000-0005-0000-0000-0000B0900000}"/>
    <cellStyle name="20% - Dekorfärg1 4 11" xfId="37000" xr:uid="{00000000-0005-0000-0000-0000B1900000}"/>
    <cellStyle name="20% - Dekorfärg1 4 12" xfId="37001" xr:uid="{00000000-0005-0000-0000-0000B2900000}"/>
    <cellStyle name="20% - Dekorfärg1 4 2" xfId="469" xr:uid="{00000000-0005-0000-0000-0000FE010000}"/>
    <cellStyle name="20% - Dekorfärg1 4 2 2" xfId="893" xr:uid="{00000000-0005-0000-0000-0000A6030000}"/>
    <cellStyle name="20% - Dekorfärg1 4 2 2 2" xfId="1252" xr:uid="{00000000-0005-0000-0000-00000D050000}"/>
    <cellStyle name="20% - Dekorfärg1 4 2 2 2 2" xfId="3444" xr:uid="{00000000-0005-0000-0000-00009D0D0000}"/>
    <cellStyle name="20% - Dekorfärg1 4 2 2 2 2 2" xfId="7830" xr:uid="{00000000-0005-0000-0000-0000BF1E0000}"/>
    <cellStyle name="20% - Dekorfärg1 4 2 2 2 2 2 2" xfId="16715" xr:uid="{00000000-0005-0000-0000-000074410000}"/>
    <cellStyle name="20% - Dekorfärg1 4 2 2 2 2 2 2 2" xfId="37002" xr:uid="{00000000-0005-0000-0000-0000B3900000}"/>
    <cellStyle name="20% - Dekorfärg1 4 2 2 2 2 2 3" xfId="34212" xr:uid="{00000000-0005-0000-0000-0000CD850000}"/>
    <cellStyle name="20% - Dekorfärg1 4 2 2 2 2 2_Tabell 6a K" xfId="23990" xr:uid="{00000000-0005-0000-0000-0000DF5D0000}"/>
    <cellStyle name="20% - Dekorfärg1 4 2 2 2 2 3" xfId="12329" xr:uid="{00000000-0005-0000-0000-000052300000}"/>
    <cellStyle name="20% - Dekorfärg1 4 2 2 2 2 3 2" xfId="37003" xr:uid="{00000000-0005-0000-0000-0000B4900000}"/>
    <cellStyle name="20% - Dekorfärg1 4 2 2 2 2 4" xfId="29826" xr:uid="{00000000-0005-0000-0000-0000AB740000}"/>
    <cellStyle name="20% - Dekorfärg1 4 2 2 2 2 5" xfId="37004" xr:uid="{00000000-0005-0000-0000-0000B5900000}"/>
    <cellStyle name="20% - Dekorfärg1 4 2 2 2 2_Tabell 6a K" xfId="23723" xr:uid="{00000000-0005-0000-0000-0000D45C0000}"/>
    <cellStyle name="20% - Dekorfärg1 4 2 2 2 3" xfId="5637" xr:uid="{00000000-0005-0000-0000-00002E160000}"/>
    <cellStyle name="20% - Dekorfärg1 4 2 2 2 3 2" xfId="14522" xr:uid="{00000000-0005-0000-0000-0000E3380000}"/>
    <cellStyle name="20% - Dekorfärg1 4 2 2 2 3 2 2" xfId="37005" xr:uid="{00000000-0005-0000-0000-0000B6900000}"/>
    <cellStyle name="20% - Dekorfärg1 4 2 2 2 3 3" xfId="32019" xr:uid="{00000000-0005-0000-0000-00003C7D0000}"/>
    <cellStyle name="20% - Dekorfärg1 4 2 2 2 3 4" xfId="37006" xr:uid="{00000000-0005-0000-0000-0000B7900000}"/>
    <cellStyle name="20% - Dekorfärg1 4 2 2 2 3_Tabell 6a K" xfId="24830" xr:uid="{00000000-0005-0000-0000-000027610000}"/>
    <cellStyle name="20% - Dekorfärg1 4 2 2 2 4" xfId="10137" xr:uid="{00000000-0005-0000-0000-0000C2270000}"/>
    <cellStyle name="20% - Dekorfärg1 4 2 2 2 4 2" xfId="37007" xr:uid="{00000000-0005-0000-0000-0000B8900000}"/>
    <cellStyle name="20% - Dekorfärg1 4 2 2 2 4 2 2" xfId="37008" xr:uid="{00000000-0005-0000-0000-0000B9900000}"/>
    <cellStyle name="20% - Dekorfärg1 4 2 2 2 4 3" xfId="37009" xr:uid="{00000000-0005-0000-0000-0000BA900000}"/>
    <cellStyle name="20% - Dekorfärg1 4 2 2 2 5" xfId="27634" xr:uid="{00000000-0005-0000-0000-00001B6C0000}"/>
    <cellStyle name="20% - Dekorfärg1 4 2 2 2 5 2" xfId="37010" xr:uid="{00000000-0005-0000-0000-0000BB900000}"/>
    <cellStyle name="20% - Dekorfärg1 4 2 2 2 6" xfId="37011" xr:uid="{00000000-0005-0000-0000-0000BC900000}"/>
    <cellStyle name="20% - Dekorfärg1 4 2 2 2 7" xfId="37012" xr:uid="{00000000-0005-0000-0000-0000BD900000}"/>
    <cellStyle name="20% - Dekorfärg1 4 2 2 2_Tabell 6a K" xfId="24890" xr:uid="{00000000-0005-0000-0000-000063610000}"/>
    <cellStyle name="20% - Dekorfärg1 4 2 2 3" xfId="3085" xr:uid="{00000000-0005-0000-0000-0000360C0000}"/>
    <cellStyle name="20% - Dekorfärg1 4 2 2 3 2" xfId="7471" xr:uid="{00000000-0005-0000-0000-0000581D0000}"/>
    <cellStyle name="20% - Dekorfärg1 4 2 2 3 2 2" xfId="16356" xr:uid="{00000000-0005-0000-0000-00000D400000}"/>
    <cellStyle name="20% - Dekorfärg1 4 2 2 3 2 2 2" xfId="37013" xr:uid="{00000000-0005-0000-0000-0000BE900000}"/>
    <cellStyle name="20% - Dekorfärg1 4 2 2 3 2 3" xfId="33853" xr:uid="{00000000-0005-0000-0000-000066840000}"/>
    <cellStyle name="20% - Dekorfärg1 4 2 2 3 2 4" xfId="37014" xr:uid="{00000000-0005-0000-0000-0000BF900000}"/>
    <cellStyle name="20% - Dekorfärg1 4 2 2 3 2_Tabell 6a K" xfId="17974" xr:uid="{00000000-0005-0000-0000-00005F460000}"/>
    <cellStyle name="20% - Dekorfärg1 4 2 2 3 3" xfId="11970" xr:uid="{00000000-0005-0000-0000-0000EB2E0000}"/>
    <cellStyle name="20% - Dekorfärg1 4 2 2 3 3 2" xfId="37015" xr:uid="{00000000-0005-0000-0000-0000C0900000}"/>
    <cellStyle name="20% - Dekorfärg1 4 2 2 3 3 2 2" xfId="37016" xr:uid="{00000000-0005-0000-0000-0000C1900000}"/>
    <cellStyle name="20% - Dekorfärg1 4 2 2 3 3 3" xfId="37017" xr:uid="{00000000-0005-0000-0000-0000C2900000}"/>
    <cellStyle name="20% - Dekorfärg1 4 2 2 3 4" xfId="29467" xr:uid="{00000000-0005-0000-0000-000044730000}"/>
    <cellStyle name="20% - Dekorfärg1 4 2 2 3 4 2" xfId="37018" xr:uid="{00000000-0005-0000-0000-0000C3900000}"/>
    <cellStyle name="20% - Dekorfärg1 4 2 2 3 5" xfId="37019" xr:uid="{00000000-0005-0000-0000-0000C4900000}"/>
    <cellStyle name="20% - Dekorfärg1 4 2 2 3 6" xfId="37020" xr:uid="{00000000-0005-0000-0000-0000C5900000}"/>
    <cellStyle name="20% - Dekorfärg1 4 2 2 3_Tabell 6a K" xfId="23667" xr:uid="{00000000-0005-0000-0000-00009C5C0000}"/>
    <cellStyle name="20% - Dekorfärg1 4 2 2 4" xfId="5278" xr:uid="{00000000-0005-0000-0000-0000C7140000}"/>
    <cellStyle name="20% - Dekorfärg1 4 2 2 4 2" xfId="14163" xr:uid="{00000000-0005-0000-0000-00007C370000}"/>
    <cellStyle name="20% - Dekorfärg1 4 2 2 4 2 2" xfId="37021" xr:uid="{00000000-0005-0000-0000-0000C6900000}"/>
    <cellStyle name="20% - Dekorfärg1 4 2 2 4 3" xfId="31660" xr:uid="{00000000-0005-0000-0000-0000D57B0000}"/>
    <cellStyle name="20% - Dekorfärg1 4 2 2 4 4" xfId="37022" xr:uid="{00000000-0005-0000-0000-0000C7900000}"/>
    <cellStyle name="20% - Dekorfärg1 4 2 2 4_Tabell 6a K" xfId="21007" xr:uid="{00000000-0005-0000-0000-000038520000}"/>
    <cellStyle name="20% - Dekorfärg1 4 2 2 5" xfId="9778" xr:uid="{00000000-0005-0000-0000-00005B260000}"/>
    <cellStyle name="20% - Dekorfärg1 4 2 2 5 2" xfId="37023" xr:uid="{00000000-0005-0000-0000-0000C8900000}"/>
    <cellStyle name="20% - Dekorfärg1 4 2 2 5 2 2" xfId="37024" xr:uid="{00000000-0005-0000-0000-0000C9900000}"/>
    <cellStyle name="20% - Dekorfärg1 4 2 2 5 3" xfId="37025" xr:uid="{00000000-0005-0000-0000-0000CA900000}"/>
    <cellStyle name="20% - Dekorfärg1 4 2 2 6" xfId="27275" xr:uid="{00000000-0005-0000-0000-0000B46A0000}"/>
    <cellStyle name="20% - Dekorfärg1 4 2 2 6 2" xfId="37026" xr:uid="{00000000-0005-0000-0000-0000CB900000}"/>
    <cellStyle name="20% - Dekorfärg1 4 2 2 7" xfId="37027" xr:uid="{00000000-0005-0000-0000-0000CC900000}"/>
    <cellStyle name="20% - Dekorfärg1 4 2 2 8" xfId="37028" xr:uid="{00000000-0005-0000-0000-0000CD900000}"/>
    <cellStyle name="20% - Dekorfärg1 4 2 2_Tabell 6a K" xfId="17826" xr:uid="{00000000-0005-0000-0000-0000CB450000}"/>
    <cellStyle name="20% - Dekorfärg1 4 2 3" xfId="1251" xr:uid="{00000000-0005-0000-0000-00000C050000}"/>
    <cellStyle name="20% - Dekorfärg1 4 2 3 2" xfId="3443" xr:uid="{00000000-0005-0000-0000-00009C0D0000}"/>
    <cellStyle name="20% - Dekorfärg1 4 2 3 2 2" xfId="7829" xr:uid="{00000000-0005-0000-0000-0000BE1E0000}"/>
    <cellStyle name="20% - Dekorfärg1 4 2 3 2 2 2" xfId="16714" xr:uid="{00000000-0005-0000-0000-000073410000}"/>
    <cellStyle name="20% - Dekorfärg1 4 2 3 2 2 2 2" xfId="37029" xr:uid="{00000000-0005-0000-0000-0000CE900000}"/>
    <cellStyle name="20% - Dekorfärg1 4 2 3 2 2 3" xfId="34211" xr:uid="{00000000-0005-0000-0000-0000CC850000}"/>
    <cellStyle name="20% - Dekorfärg1 4 2 3 2 2_Tabell 6a K" xfId="25189" xr:uid="{00000000-0005-0000-0000-00008E620000}"/>
    <cellStyle name="20% - Dekorfärg1 4 2 3 2 3" xfId="12328" xr:uid="{00000000-0005-0000-0000-000051300000}"/>
    <cellStyle name="20% - Dekorfärg1 4 2 3 2 3 2" xfId="37030" xr:uid="{00000000-0005-0000-0000-0000CF900000}"/>
    <cellStyle name="20% - Dekorfärg1 4 2 3 2 4" xfId="29825" xr:uid="{00000000-0005-0000-0000-0000AA740000}"/>
    <cellStyle name="20% - Dekorfärg1 4 2 3 2 5" xfId="37031" xr:uid="{00000000-0005-0000-0000-0000D0900000}"/>
    <cellStyle name="20% - Dekorfärg1 4 2 3 2_Tabell 6a K" xfId="18799" xr:uid="{00000000-0005-0000-0000-000098490000}"/>
    <cellStyle name="20% - Dekorfärg1 4 2 3 3" xfId="5636" xr:uid="{00000000-0005-0000-0000-00002D160000}"/>
    <cellStyle name="20% - Dekorfärg1 4 2 3 3 2" xfId="14521" xr:uid="{00000000-0005-0000-0000-0000E2380000}"/>
    <cellStyle name="20% - Dekorfärg1 4 2 3 3 2 2" xfId="37032" xr:uid="{00000000-0005-0000-0000-0000D1900000}"/>
    <cellStyle name="20% - Dekorfärg1 4 2 3 3 3" xfId="32018" xr:uid="{00000000-0005-0000-0000-00003B7D0000}"/>
    <cellStyle name="20% - Dekorfärg1 4 2 3 3 4" xfId="37033" xr:uid="{00000000-0005-0000-0000-0000D2900000}"/>
    <cellStyle name="20% - Dekorfärg1 4 2 3 3_Tabell 6a K" xfId="24939" xr:uid="{00000000-0005-0000-0000-000094610000}"/>
    <cellStyle name="20% - Dekorfärg1 4 2 3 4" xfId="10136" xr:uid="{00000000-0005-0000-0000-0000C1270000}"/>
    <cellStyle name="20% - Dekorfärg1 4 2 3 4 2" xfId="37034" xr:uid="{00000000-0005-0000-0000-0000D3900000}"/>
    <cellStyle name="20% - Dekorfärg1 4 2 3 4 2 2" xfId="37035" xr:uid="{00000000-0005-0000-0000-0000D4900000}"/>
    <cellStyle name="20% - Dekorfärg1 4 2 3 4 3" xfId="37036" xr:uid="{00000000-0005-0000-0000-0000D5900000}"/>
    <cellStyle name="20% - Dekorfärg1 4 2 3 5" xfId="27633" xr:uid="{00000000-0005-0000-0000-00001A6C0000}"/>
    <cellStyle name="20% - Dekorfärg1 4 2 3 5 2" xfId="37037" xr:uid="{00000000-0005-0000-0000-0000D6900000}"/>
    <cellStyle name="20% - Dekorfärg1 4 2 3 6" xfId="37038" xr:uid="{00000000-0005-0000-0000-0000D7900000}"/>
    <cellStyle name="20% - Dekorfärg1 4 2 3 7" xfId="37039" xr:uid="{00000000-0005-0000-0000-0000D8900000}"/>
    <cellStyle name="20% - Dekorfärg1 4 2 3_Tabell 6a K" xfId="18459" xr:uid="{00000000-0005-0000-0000-000044480000}"/>
    <cellStyle name="20% - Dekorfärg1 4 2 4" xfId="2661" xr:uid="{00000000-0005-0000-0000-00008E0A0000}"/>
    <cellStyle name="20% - Dekorfärg1 4 2 4 2" xfId="7047" xr:uid="{00000000-0005-0000-0000-0000B01B0000}"/>
    <cellStyle name="20% - Dekorfärg1 4 2 4 2 2" xfId="15932" xr:uid="{00000000-0005-0000-0000-0000653E0000}"/>
    <cellStyle name="20% - Dekorfärg1 4 2 4 2 2 2" xfId="37040" xr:uid="{00000000-0005-0000-0000-0000D9900000}"/>
    <cellStyle name="20% - Dekorfärg1 4 2 4 2 3" xfId="33429" xr:uid="{00000000-0005-0000-0000-0000BE820000}"/>
    <cellStyle name="20% - Dekorfärg1 4 2 4 2 4" xfId="37041" xr:uid="{00000000-0005-0000-0000-0000DA900000}"/>
    <cellStyle name="20% - Dekorfärg1 4 2 4 2_Tabell 6a K" xfId="21177" xr:uid="{00000000-0005-0000-0000-0000E2520000}"/>
    <cellStyle name="20% - Dekorfärg1 4 2 4 3" xfId="11546" xr:uid="{00000000-0005-0000-0000-0000432D0000}"/>
    <cellStyle name="20% - Dekorfärg1 4 2 4 3 2" xfId="37042" xr:uid="{00000000-0005-0000-0000-0000DB900000}"/>
    <cellStyle name="20% - Dekorfärg1 4 2 4 3 2 2" xfId="37043" xr:uid="{00000000-0005-0000-0000-0000DC900000}"/>
    <cellStyle name="20% - Dekorfärg1 4 2 4 3 3" xfId="37044" xr:uid="{00000000-0005-0000-0000-0000DD900000}"/>
    <cellStyle name="20% - Dekorfärg1 4 2 4 4" xfId="29043" xr:uid="{00000000-0005-0000-0000-00009C710000}"/>
    <cellStyle name="20% - Dekorfärg1 4 2 4 4 2" xfId="37045" xr:uid="{00000000-0005-0000-0000-0000DE900000}"/>
    <cellStyle name="20% - Dekorfärg1 4 2 4 5" xfId="37046" xr:uid="{00000000-0005-0000-0000-0000DF900000}"/>
    <cellStyle name="20% - Dekorfärg1 4 2 4 6" xfId="37047" xr:uid="{00000000-0005-0000-0000-0000E0900000}"/>
    <cellStyle name="20% - Dekorfärg1 4 2 4_Tabell 6a K" xfId="25785" xr:uid="{00000000-0005-0000-0000-0000E2640000}"/>
    <cellStyle name="20% - Dekorfärg1 4 2 5" xfId="4854" xr:uid="{00000000-0005-0000-0000-00001F130000}"/>
    <cellStyle name="20% - Dekorfärg1 4 2 5 2" xfId="13739" xr:uid="{00000000-0005-0000-0000-0000D4350000}"/>
    <cellStyle name="20% - Dekorfärg1 4 2 5 2 2" xfId="37048" xr:uid="{00000000-0005-0000-0000-0000E1900000}"/>
    <cellStyle name="20% - Dekorfärg1 4 2 5 3" xfId="31236" xr:uid="{00000000-0005-0000-0000-00002D7A0000}"/>
    <cellStyle name="20% - Dekorfärg1 4 2 5 4" xfId="37049" xr:uid="{00000000-0005-0000-0000-0000E2900000}"/>
    <cellStyle name="20% - Dekorfärg1 4 2 5_Tabell 6a K" xfId="19538" xr:uid="{00000000-0005-0000-0000-00007B4C0000}"/>
    <cellStyle name="20% - Dekorfärg1 4 2 6" xfId="9354" xr:uid="{00000000-0005-0000-0000-0000B3240000}"/>
    <cellStyle name="20% - Dekorfärg1 4 2 6 2" xfId="37050" xr:uid="{00000000-0005-0000-0000-0000E3900000}"/>
    <cellStyle name="20% - Dekorfärg1 4 2 6 2 2" xfId="37051" xr:uid="{00000000-0005-0000-0000-0000E4900000}"/>
    <cellStyle name="20% - Dekorfärg1 4 2 6 3" xfId="37052" xr:uid="{00000000-0005-0000-0000-0000E5900000}"/>
    <cellStyle name="20% - Dekorfärg1 4 2 7" xfId="26851" xr:uid="{00000000-0005-0000-0000-00000C690000}"/>
    <cellStyle name="20% - Dekorfärg1 4 2 7 2" xfId="37053" xr:uid="{00000000-0005-0000-0000-0000E6900000}"/>
    <cellStyle name="20% - Dekorfärg1 4 2 8" xfId="37054" xr:uid="{00000000-0005-0000-0000-0000E7900000}"/>
    <cellStyle name="20% - Dekorfärg1 4 2 9" xfId="37055" xr:uid="{00000000-0005-0000-0000-0000E8900000}"/>
    <cellStyle name="20% - Dekorfärg1 4 2_Tabell 6a K" xfId="23132" xr:uid="{00000000-0005-0000-0000-0000855A0000}"/>
    <cellStyle name="20% - Dekorfärg1 4 3" xfId="681" xr:uid="{00000000-0005-0000-0000-0000D2020000}"/>
    <cellStyle name="20% - Dekorfärg1 4 3 2" xfId="1253" xr:uid="{00000000-0005-0000-0000-00000E050000}"/>
    <cellStyle name="20% - Dekorfärg1 4 3 2 2" xfId="3445" xr:uid="{00000000-0005-0000-0000-00009E0D0000}"/>
    <cellStyle name="20% - Dekorfärg1 4 3 2 2 2" xfId="7831" xr:uid="{00000000-0005-0000-0000-0000C01E0000}"/>
    <cellStyle name="20% - Dekorfärg1 4 3 2 2 2 2" xfId="16716" xr:uid="{00000000-0005-0000-0000-000075410000}"/>
    <cellStyle name="20% - Dekorfärg1 4 3 2 2 2 2 2" xfId="37056" xr:uid="{00000000-0005-0000-0000-0000E9900000}"/>
    <cellStyle name="20% - Dekorfärg1 4 3 2 2 2 3" xfId="34213" xr:uid="{00000000-0005-0000-0000-0000CE850000}"/>
    <cellStyle name="20% - Dekorfärg1 4 3 2 2 2_Tabell 6a K" xfId="20598" xr:uid="{00000000-0005-0000-0000-00009F500000}"/>
    <cellStyle name="20% - Dekorfärg1 4 3 2 2 3" xfId="12330" xr:uid="{00000000-0005-0000-0000-000053300000}"/>
    <cellStyle name="20% - Dekorfärg1 4 3 2 2 3 2" xfId="37057" xr:uid="{00000000-0005-0000-0000-0000EA900000}"/>
    <cellStyle name="20% - Dekorfärg1 4 3 2 2 4" xfId="29827" xr:uid="{00000000-0005-0000-0000-0000AC740000}"/>
    <cellStyle name="20% - Dekorfärg1 4 3 2 2 5" xfId="37058" xr:uid="{00000000-0005-0000-0000-0000EB900000}"/>
    <cellStyle name="20% - Dekorfärg1 4 3 2 2_Tabell 6a K" xfId="20849" xr:uid="{00000000-0005-0000-0000-00009A510000}"/>
    <cellStyle name="20% - Dekorfärg1 4 3 2 3" xfId="5638" xr:uid="{00000000-0005-0000-0000-00002F160000}"/>
    <cellStyle name="20% - Dekorfärg1 4 3 2 3 2" xfId="14523" xr:uid="{00000000-0005-0000-0000-0000E4380000}"/>
    <cellStyle name="20% - Dekorfärg1 4 3 2 3 2 2" xfId="37059" xr:uid="{00000000-0005-0000-0000-0000EC900000}"/>
    <cellStyle name="20% - Dekorfärg1 4 3 2 3 3" xfId="32020" xr:uid="{00000000-0005-0000-0000-00003D7D0000}"/>
    <cellStyle name="20% - Dekorfärg1 4 3 2 3 4" xfId="37060" xr:uid="{00000000-0005-0000-0000-0000ED900000}"/>
    <cellStyle name="20% - Dekorfärg1 4 3 2 3_Tabell 6a K" xfId="21977" xr:uid="{00000000-0005-0000-0000-000002560000}"/>
    <cellStyle name="20% - Dekorfärg1 4 3 2 4" xfId="10138" xr:uid="{00000000-0005-0000-0000-0000C3270000}"/>
    <cellStyle name="20% - Dekorfärg1 4 3 2 4 2" xfId="37061" xr:uid="{00000000-0005-0000-0000-0000EE900000}"/>
    <cellStyle name="20% - Dekorfärg1 4 3 2 4 2 2" xfId="37062" xr:uid="{00000000-0005-0000-0000-0000EF900000}"/>
    <cellStyle name="20% - Dekorfärg1 4 3 2 4 3" xfId="37063" xr:uid="{00000000-0005-0000-0000-0000F0900000}"/>
    <cellStyle name="20% - Dekorfärg1 4 3 2 5" xfId="27635" xr:uid="{00000000-0005-0000-0000-00001C6C0000}"/>
    <cellStyle name="20% - Dekorfärg1 4 3 2 5 2" xfId="37064" xr:uid="{00000000-0005-0000-0000-0000F1900000}"/>
    <cellStyle name="20% - Dekorfärg1 4 3 2 6" xfId="37065" xr:uid="{00000000-0005-0000-0000-0000F2900000}"/>
    <cellStyle name="20% - Dekorfärg1 4 3 2 7" xfId="37066" xr:uid="{00000000-0005-0000-0000-0000F3900000}"/>
    <cellStyle name="20% - Dekorfärg1 4 3 2_Tabell 6a K" xfId="22719" xr:uid="{00000000-0005-0000-0000-0000E8580000}"/>
    <cellStyle name="20% - Dekorfärg1 4 3 3" xfId="2873" xr:uid="{00000000-0005-0000-0000-0000620B0000}"/>
    <cellStyle name="20% - Dekorfärg1 4 3 3 2" xfId="7259" xr:uid="{00000000-0005-0000-0000-0000841C0000}"/>
    <cellStyle name="20% - Dekorfärg1 4 3 3 2 2" xfId="16144" xr:uid="{00000000-0005-0000-0000-0000393F0000}"/>
    <cellStyle name="20% - Dekorfärg1 4 3 3 2 2 2" xfId="37067" xr:uid="{00000000-0005-0000-0000-0000F4900000}"/>
    <cellStyle name="20% - Dekorfärg1 4 3 3 2 3" xfId="33641" xr:uid="{00000000-0005-0000-0000-000092830000}"/>
    <cellStyle name="20% - Dekorfärg1 4 3 3 2 4" xfId="37068" xr:uid="{00000000-0005-0000-0000-0000F5900000}"/>
    <cellStyle name="20% - Dekorfärg1 4 3 3 2_Tabell 6a K" xfId="22537" xr:uid="{00000000-0005-0000-0000-000032580000}"/>
    <cellStyle name="20% - Dekorfärg1 4 3 3 3" xfId="11758" xr:uid="{00000000-0005-0000-0000-0000172E0000}"/>
    <cellStyle name="20% - Dekorfärg1 4 3 3 3 2" xfId="37069" xr:uid="{00000000-0005-0000-0000-0000F6900000}"/>
    <cellStyle name="20% - Dekorfärg1 4 3 3 3 2 2" xfId="37070" xr:uid="{00000000-0005-0000-0000-0000F7900000}"/>
    <cellStyle name="20% - Dekorfärg1 4 3 3 3 3" xfId="37071" xr:uid="{00000000-0005-0000-0000-0000F8900000}"/>
    <cellStyle name="20% - Dekorfärg1 4 3 3 4" xfId="29255" xr:uid="{00000000-0005-0000-0000-000070720000}"/>
    <cellStyle name="20% - Dekorfärg1 4 3 3 4 2" xfId="37072" xr:uid="{00000000-0005-0000-0000-0000F9900000}"/>
    <cellStyle name="20% - Dekorfärg1 4 3 3 5" xfId="37073" xr:uid="{00000000-0005-0000-0000-0000FA900000}"/>
    <cellStyle name="20% - Dekorfärg1 4 3 3 6" xfId="37074" xr:uid="{00000000-0005-0000-0000-0000FB900000}"/>
    <cellStyle name="20% - Dekorfärg1 4 3 3_Tabell 6a K" xfId="24189" xr:uid="{00000000-0005-0000-0000-0000A65E0000}"/>
    <cellStyle name="20% - Dekorfärg1 4 3 4" xfId="5066" xr:uid="{00000000-0005-0000-0000-0000F3130000}"/>
    <cellStyle name="20% - Dekorfärg1 4 3 4 2" xfId="13951" xr:uid="{00000000-0005-0000-0000-0000A8360000}"/>
    <cellStyle name="20% - Dekorfärg1 4 3 4 2 2" xfId="37075" xr:uid="{00000000-0005-0000-0000-0000FC900000}"/>
    <cellStyle name="20% - Dekorfärg1 4 3 4 3" xfId="31448" xr:uid="{00000000-0005-0000-0000-0000017B0000}"/>
    <cellStyle name="20% - Dekorfärg1 4 3 4 4" xfId="37076" xr:uid="{00000000-0005-0000-0000-0000FD900000}"/>
    <cellStyle name="20% - Dekorfärg1 4 3 4_Tabell 6a K" xfId="24227" xr:uid="{00000000-0005-0000-0000-0000CC5E0000}"/>
    <cellStyle name="20% - Dekorfärg1 4 3 5" xfId="9566" xr:uid="{00000000-0005-0000-0000-000087250000}"/>
    <cellStyle name="20% - Dekorfärg1 4 3 5 2" xfId="37077" xr:uid="{00000000-0005-0000-0000-0000FE900000}"/>
    <cellStyle name="20% - Dekorfärg1 4 3 5 2 2" xfId="37078" xr:uid="{00000000-0005-0000-0000-0000FF900000}"/>
    <cellStyle name="20% - Dekorfärg1 4 3 5 3" xfId="37079" xr:uid="{00000000-0005-0000-0000-000000910000}"/>
    <cellStyle name="20% - Dekorfärg1 4 3 6" xfId="27063" xr:uid="{00000000-0005-0000-0000-0000E0690000}"/>
    <cellStyle name="20% - Dekorfärg1 4 3 6 2" xfId="37080" xr:uid="{00000000-0005-0000-0000-000001910000}"/>
    <cellStyle name="20% - Dekorfärg1 4 3 7" xfId="37081" xr:uid="{00000000-0005-0000-0000-000002910000}"/>
    <cellStyle name="20% - Dekorfärg1 4 3 8" xfId="37082" xr:uid="{00000000-0005-0000-0000-000003910000}"/>
    <cellStyle name="20% - Dekorfärg1 4 3_Tabell 6a K" xfId="18037" xr:uid="{00000000-0005-0000-0000-00009E460000}"/>
    <cellStyle name="20% - Dekorfärg1 4 4" xfId="1105" xr:uid="{00000000-0005-0000-0000-00007A040000}"/>
    <cellStyle name="20% - Dekorfärg1 4 4 2" xfId="1254" xr:uid="{00000000-0005-0000-0000-00000F050000}"/>
    <cellStyle name="20% - Dekorfärg1 4 4 2 2" xfId="3446" xr:uid="{00000000-0005-0000-0000-00009F0D0000}"/>
    <cellStyle name="20% - Dekorfärg1 4 4 2 2 2" xfId="7832" xr:uid="{00000000-0005-0000-0000-0000C11E0000}"/>
    <cellStyle name="20% - Dekorfärg1 4 4 2 2 2 2" xfId="16717" xr:uid="{00000000-0005-0000-0000-000076410000}"/>
    <cellStyle name="20% - Dekorfärg1 4 4 2 2 2 2 2" xfId="37083" xr:uid="{00000000-0005-0000-0000-000004910000}"/>
    <cellStyle name="20% - Dekorfärg1 4 4 2 2 2 3" xfId="34214" xr:uid="{00000000-0005-0000-0000-0000CF850000}"/>
    <cellStyle name="20% - Dekorfärg1 4 4 2 2 2_Tabell 6a K" xfId="24969" xr:uid="{00000000-0005-0000-0000-0000B2610000}"/>
    <cellStyle name="20% - Dekorfärg1 4 4 2 2 3" xfId="12331" xr:uid="{00000000-0005-0000-0000-000054300000}"/>
    <cellStyle name="20% - Dekorfärg1 4 4 2 2 3 2" xfId="37084" xr:uid="{00000000-0005-0000-0000-000005910000}"/>
    <cellStyle name="20% - Dekorfärg1 4 4 2 2 4" xfId="29828" xr:uid="{00000000-0005-0000-0000-0000AD740000}"/>
    <cellStyle name="20% - Dekorfärg1 4 4 2 2 5" xfId="37085" xr:uid="{00000000-0005-0000-0000-000006910000}"/>
    <cellStyle name="20% - Dekorfärg1 4 4 2 2_Tabell 6a K" xfId="19622" xr:uid="{00000000-0005-0000-0000-0000CF4C0000}"/>
    <cellStyle name="20% - Dekorfärg1 4 4 2 3" xfId="5639" xr:uid="{00000000-0005-0000-0000-000030160000}"/>
    <cellStyle name="20% - Dekorfärg1 4 4 2 3 2" xfId="14524" xr:uid="{00000000-0005-0000-0000-0000E5380000}"/>
    <cellStyle name="20% - Dekorfärg1 4 4 2 3 2 2" xfId="37086" xr:uid="{00000000-0005-0000-0000-000007910000}"/>
    <cellStyle name="20% - Dekorfärg1 4 4 2 3 3" xfId="32021" xr:uid="{00000000-0005-0000-0000-00003E7D0000}"/>
    <cellStyle name="20% - Dekorfärg1 4 4 2 3 4" xfId="37087" xr:uid="{00000000-0005-0000-0000-000008910000}"/>
    <cellStyle name="20% - Dekorfärg1 4 4 2 3_Tabell 6a K" xfId="25310" xr:uid="{00000000-0005-0000-0000-000007630000}"/>
    <cellStyle name="20% - Dekorfärg1 4 4 2 4" xfId="10139" xr:uid="{00000000-0005-0000-0000-0000C4270000}"/>
    <cellStyle name="20% - Dekorfärg1 4 4 2 4 2" xfId="37088" xr:uid="{00000000-0005-0000-0000-000009910000}"/>
    <cellStyle name="20% - Dekorfärg1 4 4 2 4 2 2" xfId="37089" xr:uid="{00000000-0005-0000-0000-00000A910000}"/>
    <cellStyle name="20% - Dekorfärg1 4 4 2 4 3" xfId="37090" xr:uid="{00000000-0005-0000-0000-00000B910000}"/>
    <cellStyle name="20% - Dekorfärg1 4 4 2 5" xfId="27636" xr:uid="{00000000-0005-0000-0000-00001D6C0000}"/>
    <cellStyle name="20% - Dekorfärg1 4 4 2 5 2" xfId="37091" xr:uid="{00000000-0005-0000-0000-00000C910000}"/>
    <cellStyle name="20% - Dekorfärg1 4 4 2 6" xfId="37092" xr:uid="{00000000-0005-0000-0000-00000D910000}"/>
    <cellStyle name="20% - Dekorfärg1 4 4 2 7" xfId="37093" xr:uid="{00000000-0005-0000-0000-00000E910000}"/>
    <cellStyle name="20% - Dekorfärg1 4 4 2_Tabell 6a K" xfId="21264" xr:uid="{00000000-0005-0000-0000-000039530000}"/>
    <cellStyle name="20% - Dekorfärg1 4 4 3" xfId="3297" xr:uid="{00000000-0005-0000-0000-00000A0D0000}"/>
    <cellStyle name="20% - Dekorfärg1 4 4 3 2" xfId="7683" xr:uid="{00000000-0005-0000-0000-00002C1E0000}"/>
    <cellStyle name="20% - Dekorfärg1 4 4 3 2 2" xfId="16568" xr:uid="{00000000-0005-0000-0000-0000E1400000}"/>
    <cellStyle name="20% - Dekorfärg1 4 4 3 2 2 2" xfId="37094" xr:uid="{00000000-0005-0000-0000-00000F910000}"/>
    <cellStyle name="20% - Dekorfärg1 4 4 3 2 3" xfId="34065" xr:uid="{00000000-0005-0000-0000-00003A850000}"/>
    <cellStyle name="20% - Dekorfärg1 4 4 3 2 4" xfId="37095" xr:uid="{00000000-0005-0000-0000-000010910000}"/>
    <cellStyle name="20% - Dekorfärg1 4 4 3 2_Tabell 6a K" xfId="20178" xr:uid="{00000000-0005-0000-0000-0000FB4E0000}"/>
    <cellStyle name="20% - Dekorfärg1 4 4 3 3" xfId="12182" xr:uid="{00000000-0005-0000-0000-0000BF2F0000}"/>
    <cellStyle name="20% - Dekorfärg1 4 4 3 3 2" xfId="37096" xr:uid="{00000000-0005-0000-0000-000011910000}"/>
    <cellStyle name="20% - Dekorfärg1 4 4 3 3 2 2" xfId="37097" xr:uid="{00000000-0005-0000-0000-000012910000}"/>
    <cellStyle name="20% - Dekorfärg1 4 4 3 3 3" xfId="37098" xr:uid="{00000000-0005-0000-0000-000013910000}"/>
    <cellStyle name="20% - Dekorfärg1 4 4 3 4" xfId="29679" xr:uid="{00000000-0005-0000-0000-000018740000}"/>
    <cellStyle name="20% - Dekorfärg1 4 4 3 4 2" xfId="37099" xr:uid="{00000000-0005-0000-0000-000014910000}"/>
    <cellStyle name="20% - Dekorfärg1 4 4 3 5" xfId="37100" xr:uid="{00000000-0005-0000-0000-000015910000}"/>
    <cellStyle name="20% - Dekorfärg1 4 4 3 6" xfId="37101" xr:uid="{00000000-0005-0000-0000-000016910000}"/>
    <cellStyle name="20% - Dekorfärg1 4 4 3_Tabell 6a K" xfId="20008" xr:uid="{00000000-0005-0000-0000-0000514E0000}"/>
    <cellStyle name="20% - Dekorfärg1 4 4 4" xfId="5490" xr:uid="{00000000-0005-0000-0000-00009B150000}"/>
    <cellStyle name="20% - Dekorfärg1 4 4 4 2" xfId="14375" xr:uid="{00000000-0005-0000-0000-000050380000}"/>
    <cellStyle name="20% - Dekorfärg1 4 4 4 2 2" xfId="37102" xr:uid="{00000000-0005-0000-0000-000017910000}"/>
    <cellStyle name="20% - Dekorfärg1 4 4 4 3" xfId="31872" xr:uid="{00000000-0005-0000-0000-0000A97C0000}"/>
    <cellStyle name="20% - Dekorfärg1 4 4 4 4" xfId="37103" xr:uid="{00000000-0005-0000-0000-000018910000}"/>
    <cellStyle name="20% - Dekorfärg1 4 4 4_Tabell 6a K" xfId="20797" xr:uid="{00000000-0005-0000-0000-000066510000}"/>
    <cellStyle name="20% - Dekorfärg1 4 4 5" xfId="9990" xr:uid="{00000000-0005-0000-0000-00002F270000}"/>
    <cellStyle name="20% - Dekorfärg1 4 4 5 2" xfId="37104" xr:uid="{00000000-0005-0000-0000-000019910000}"/>
    <cellStyle name="20% - Dekorfärg1 4 4 5 2 2" xfId="37105" xr:uid="{00000000-0005-0000-0000-00001A910000}"/>
    <cellStyle name="20% - Dekorfärg1 4 4 5 3" xfId="37106" xr:uid="{00000000-0005-0000-0000-00001B910000}"/>
    <cellStyle name="20% - Dekorfärg1 4 4 6" xfId="27487" xr:uid="{00000000-0005-0000-0000-0000886B0000}"/>
    <cellStyle name="20% - Dekorfärg1 4 4 6 2" xfId="37107" xr:uid="{00000000-0005-0000-0000-00001C910000}"/>
    <cellStyle name="20% - Dekorfärg1 4 4 7" xfId="37108" xr:uid="{00000000-0005-0000-0000-00001D910000}"/>
    <cellStyle name="20% - Dekorfärg1 4 4 8" xfId="37109" xr:uid="{00000000-0005-0000-0000-00001E910000}"/>
    <cellStyle name="20% - Dekorfärg1 4 4_Tabell 6a K" xfId="23700" xr:uid="{00000000-0005-0000-0000-0000BD5C0000}"/>
    <cellStyle name="20% - Dekorfärg1 4 5" xfId="1250" xr:uid="{00000000-0005-0000-0000-00000B050000}"/>
    <cellStyle name="20% - Dekorfärg1 4 5 2" xfId="3442" xr:uid="{00000000-0005-0000-0000-00009B0D0000}"/>
    <cellStyle name="20% - Dekorfärg1 4 5 2 2" xfId="7828" xr:uid="{00000000-0005-0000-0000-0000BD1E0000}"/>
    <cellStyle name="20% - Dekorfärg1 4 5 2 2 2" xfId="16713" xr:uid="{00000000-0005-0000-0000-000072410000}"/>
    <cellStyle name="20% - Dekorfärg1 4 5 2 2 2 2" xfId="37110" xr:uid="{00000000-0005-0000-0000-00001F910000}"/>
    <cellStyle name="20% - Dekorfärg1 4 5 2 2 3" xfId="34210" xr:uid="{00000000-0005-0000-0000-0000CB850000}"/>
    <cellStyle name="20% - Dekorfärg1 4 5 2 2_Tabell 6a K" xfId="21289" xr:uid="{00000000-0005-0000-0000-000052530000}"/>
    <cellStyle name="20% - Dekorfärg1 4 5 2 3" xfId="12327" xr:uid="{00000000-0005-0000-0000-000050300000}"/>
    <cellStyle name="20% - Dekorfärg1 4 5 2 3 2" xfId="37111" xr:uid="{00000000-0005-0000-0000-000020910000}"/>
    <cellStyle name="20% - Dekorfärg1 4 5 2 4" xfId="29824" xr:uid="{00000000-0005-0000-0000-0000A9740000}"/>
    <cellStyle name="20% - Dekorfärg1 4 5 2 5" xfId="37112" xr:uid="{00000000-0005-0000-0000-000021910000}"/>
    <cellStyle name="20% - Dekorfärg1 4 5 2_Tabell 6a K" xfId="26033" xr:uid="{00000000-0005-0000-0000-0000DA650000}"/>
    <cellStyle name="20% - Dekorfärg1 4 5 3" xfId="5635" xr:uid="{00000000-0005-0000-0000-00002C160000}"/>
    <cellStyle name="20% - Dekorfärg1 4 5 3 2" xfId="14520" xr:uid="{00000000-0005-0000-0000-0000E1380000}"/>
    <cellStyle name="20% - Dekorfärg1 4 5 3 2 2" xfId="37113" xr:uid="{00000000-0005-0000-0000-000022910000}"/>
    <cellStyle name="20% - Dekorfärg1 4 5 3 3" xfId="32017" xr:uid="{00000000-0005-0000-0000-00003A7D0000}"/>
    <cellStyle name="20% - Dekorfärg1 4 5 3 4" xfId="37114" xr:uid="{00000000-0005-0000-0000-000023910000}"/>
    <cellStyle name="20% - Dekorfärg1 4 5 3_Tabell 6a K" xfId="21021" xr:uid="{00000000-0005-0000-0000-000046520000}"/>
    <cellStyle name="20% - Dekorfärg1 4 5 4" xfId="10135" xr:uid="{00000000-0005-0000-0000-0000C0270000}"/>
    <cellStyle name="20% - Dekorfärg1 4 5 4 2" xfId="37115" xr:uid="{00000000-0005-0000-0000-000024910000}"/>
    <cellStyle name="20% - Dekorfärg1 4 5 4 2 2" xfId="37116" xr:uid="{00000000-0005-0000-0000-000025910000}"/>
    <cellStyle name="20% - Dekorfärg1 4 5 4 3" xfId="37117" xr:uid="{00000000-0005-0000-0000-000026910000}"/>
    <cellStyle name="20% - Dekorfärg1 4 5 5" xfId="27632" xr:uid="{00000000-0005-0000-0000-0000196C0000}"/>
    <cellStyle name="20% - Dekorfärg1 4 5 5 2" xfId="37118" xr:uid="{00000000-0005-0000-0000-000027910000}"/>
    <cellStyle name="20% - Dekorfärg1 4 5 6" xfId="37119" xr:uid="{00000000-0005-0000-0000-000028910000}"/>
    <cellStyle name="20% - Dekorfärg1 4 5 7" xfId="37120" xr:uid="{00000000-0005-0000-0000-000029910000}"/>
    <cellStyle name="20% - Dekorfärg1 4 5_Tabell 6a K" xfId="8931" xr:uid="{00000000-0005-0000-0000-00000C230000}"/>
    <cellStyle name="20% - Dekorfärg1 4 6" xfId="2449" xr:uid="{00000000-0005-0000-0000-0000BA090000}"/>
    <cellStyle name="20% - Dekorfärg1 4 6 2" xfId="6835" xr:uid="{00000000-0005-0000-0000-0000DC1A0000}"/>
    <cellStyle name="20% - Dekorfärg1 4 6 2 2" xfId="15720" xr:uid="{00000000-0005-0000-0000-0000913D0000}"/>
    <cellStyle name="20% - Dekorfärg1 4 6 2 2 2" xfId="37121" xr:uid="{00000000-0005-0000-0000-00002A910000}"/>
    <cellStyle name="20% - Dekorfärg1 4 6 2 3" xfId="33217" xr:uid="{00000000-0005-0000-0000-0000EA810000}"/>
    <cellStyle name="20% - Dekorfärg1 4 6 2 4" xfId="37122" xr:uid="{00000000-0005-0000-0000-00002B910000}"/>
    <cellStyle name="20% - Dekorfärg1 4 6 2_Tabell 6a K" xfId="19646" xr:uid="{00000000-0005-0000-0000-0000E74C0000}"/>
    <cellStyle name="20% - Dekorfärg1 4 6 3" xfId="11334" xr:uid="{00000000-0005-0000-0000-00006F2C0000}"/>
    <cellStyle name="20% - Dekorfärg1 4 6 3 2" xfId="37123" xr:uid="{00000000-0005-0000-0000-00002C910000}"/>
    <cellStyle name="20% - Dekorfärg1 4 6 3 2 2" xfId="37124" xr:uid="{00000000-0005-0000-0000-00002D910000}"/>
    <cellStyle name="20% - Dekorfärg1 4 6 3 3" xfId="37125" xr:uid="{00000000-0005-0000-0000-00002E910000}"/>
    <cellStyle name="20% - Dekorfärg1 4 6 4" xfId="28831" xr:uid="{00000000-0005-0000-0000-0000C8700000}"/>
    <cellStyle name="20% - Dekorfärg1 4 6 4 2" xfId="37126" xr:uid="{00000000-0005-0000-0000-00002F910000}"/>
    <cellStyle name="20% - Dekorfärg1 4 6 5" xfId="37127" xr:uid="{00000000-0005-0000-0000-000030910000}"/>
    <cellStyle name="20% - Dekorfärg1 4 6 6" xfId="37128" xr:uid="{00000000-0005-0000-0000-000031910000}"/>
    <cellStyle name="20% - Dekorfärg1 4 6_Tabell 6a K" xfId="19377" xr:uid="{00000000-0005-0000-0000-0000DA4B0000}"/>
    <cellStyle name="20% - Dekorfärg1 4 7" xfId="4642" xr:uid="{00000000-0005-0000-0000-00004B120000}"/>
    <cellStyle name="20% - Dekorfärg1 4 7 2" xfId="13527" xr:uid="{00000000-0005-0000-0000-000000350000}"/>
    <cellStyle name="20% - Dekorfärg1 4 7 2 2" xfId="37129" xr:uid="{00000000-0005-0000-0000-000032910000}"/>
    <cellStyle name="20% - Dekorfärg1 4 7 3" xfId="31024" xr:uid="{00000000-0005-0000-0000-000059790000}"/>
    <cellStyle name="20% - Dekorfärg1 4 7 4" xfId="37130" xr:uid="{00000000-0005-0000-0000-000033910000}"/>
    <cellStyle name="20% - Dekorfärg1 4 7_Tabell 6a K" xfId="24130" xr:uid="{00000000-0005-0000-0000-00006B5E0000}"/>
    <cellStyle name="20% - Dekorfärg1 4 8" xfId="9142" xr:uid="{00000000-0005-0000-0000-0000DF230000}"/>
    <cellStyle name="20% - Dekorfärg1 4 8 2" xfId="37131" xr:uid="{00000000-0005-0000-0000-000034910000}"/>
    <cellStyle name="20% - Dekorfärg1 4 8 2 2" xfId="37132" xr:uid="{00000000-0005-0000-0000-000035910000}"/>
    <cellStyle name="20% - Dekorfärg1 4 8 3" xfId="37133" xr:uid="{00000000-0005-0000-0000-000036910000}"/>
    <cellStyle name="20% - Dekorfärg1 4 9" xfId="26639" xr:uid="{00000000-0005-0000-0000-000038680000}"/>
    <cellStyle name="20% - Dekorfärg1 4 9 2" xfId="37134" xr:uid="{00000000-0005-0000-0000-000037910000}"/>
    <cellStyle name="20% - Dekorfärg1 4_Tabell 6a K" xfId="19035" xr:uid="{00000000-0005-0000-0000-0000844A0000}"/>
    <cellStyle name="20% - Dekorfärg1 5" xfId="201" xr:uid="{00000000-0005-0000-0000-0000F2000000}"/>
    <cellStyle name="20% - Dekorfärg1 5 10" xfId="37135" xr:uid="{00000000-0005-0000-0000-000038910000}"/>
    <cellStyle name="20% - Dekorfärg1 5 11" xfId="37136" xr:uid="{00000000-0005-0000-0000-000039910000}"/>
    <cellStyle name="20% - Dekorfärg1 5 12" xfId="37137" xr:uid="{00000000-0005-0000-0000-00003A910000}"/>
    <cellStyle name="20% - Dekorfärg1 5 2" xfId="413" xr:uid="{00000000-0005-0000-0000-0000C6010000}"/>
    <cellStyle name="20% - Dekorfärg1 5 2 2" xfId="837" xr:uid="{00000000-0005-0000-0000-00006E030000}"/>
    <cellStyle name="20% - Dekorfärg1 5 2 2 2" xfId="1257" xr:uid="{00000000-0005-0000-0000-000012050000}"/>
    <cellStyle name="20% - Dekorfärg1 5 2 2 2 2" xfId="3449" xr:uid="{00000000-0005-0000-0000-0000A20D0000}"/>
    <cellStyle name="20% - Dekorfärg1 5 2 2 2 2 2" xfId="7835" xr:uid="{00000000-0005-0000-0000-0000C41E0000}"/>
    <cellStyle name="20% - Dekorfärg1 5 2 2 2 2 2 2" xfId="16720" xr:uid="{00000000-0005-0000-0000-000079410000}"/>
    <cellStyle name="20% - Dekorfärg1 5 2 2 2 2 2 2 2" xfId="37138" xr:uid="{00000000-0005-0000-0000-00003B910000}"/>
    <cellStyle name="20% - Dekorfärg1 5 2 2 2 2 2 3" xfId="34217" xr:uid="{00000000-0005-0000-0000-0000D2850000}"/>
    <cellStyle name="20% - Dekorfärg1 5 2 2 2 2 2_Tabell 6a K" xfId="21548" xr:uid="{00000000-0005-0000-0000-000055540000}"/>
    <cellStyle name="20% - Dekorfärg1 5 2 2 2 2 3" xfId="12334" xr:uid="{00000000-0005-0000-0000-000057300000}"/>
    <cellStyle name="20% - Dekorfärg1 5 2 2 2 2 3 2" xfId="37139" xr:uid="{00000000-0005-0000-0000-00003C910000}"/>
    <cellStyle name="20% - Dekorfärg1 5 2 2 2 2 4" xfId="29831" xr:uid="{00000000-0005-0000-0000-0000B0740000}"/>
    <cellStyle name="20% - Dekorfärg1 5 2 2 2 2 5" xfId="37140" xr:uid="{00000000-0005-0000-0000-00003D910000}"/>
    <cellStyle name="20% - Dekorfärg1 5 2 2 2 2_Tabell 6a K" xfId="25362" xr:uid="{00000000-0005-0000-0000-00003B630000}"/>
    <cellStyle name="20% - Dekorfärg1 5 2 2 2 3" xfId="5642" xr:uid="{00000000-0005-0000-0000-000033160000}"/>
    <cellStyle name="20% - Dekorfärg1 5 2 2 2 3 2" xfId="14527" xr:uid="{00000000-0005-0000-0000-0000E8380000}"/>
    <cellStyle name="20% - Dekorfärg1 5 2 2 2 3 2 2" xfId="37141" xr:uid="{00000000-0005-0000-0000-00003E910000}"/>
    <cellStyle name="20% - Dekorfärg1 5 2 2 2 3 3" xfId="32024" xr:uid="{00000000-0005-0000-0000-0000417D0000}"/>
    <cellStyle name="20% - Dekorfärg1 5 2 2 2 3 4" xfId="37142" xr:uid="{00000000-0005-0000-0000-00003F910000}"/>
    <cellStyle name="20% - Dekorfärg1 5 2 2 2 3_Tabell 6a K" xfId="21816" xr:uid="{00000000-0005-0000-0000-000061550000}"/>
    <cellStyle name="20% - Dekorfärg1 5 2 2 2 4" xfId="10142" xr:uid="{00000000-0005-0000-0000-0000C7270000}"/>
    <cellStyle name="20% - Dekorfärg1 5 2 2 2 4 2" xfId="37143" xr:uid="{00000000-0005-0000-0000-000040910000}"/>
    <cellStyle name="20% - Dekorfärg1 5 2 2 2 4 2 2" xfId="37144" xr:uid="{00000000-0005-0000-0000-000041910000}"/>
    <cellStyle name="20% - Dekorfärg1 5 2 2 2 4 3" xfId="37145" xr:uid="{00000000-0005-0000-0000-000042910000}"/>
    <cellStyle name="20% - Dekorfärg1 5 2 2 2 5" xfId="27639" xr:uid="{00000000-0005-0000-0000-0000206C0000}"/>
    <cellStyle name="20% - Dekorfärg1 5 2 2 2 5 2" xfId="37146" xr:uid="{00000000-0005-0000-0000-000043910000}"/>
    <cellStyle name="20% - Dekorfärg1 5 2 2 2 6" xfId="37147" xr:uid="{00000000-0005-0000-0000-000044910000}"/>
    <cellStyle name="20% - Dekorfärg1 5 2 2 2 7" xfId="37148" xr:uid="{00000000-0005-0000-0000-000045910000}"/>
    <cellStyle name="20% - Dekorfärg1 5 2 2 2_Tabell 6a K" xfId="25629" xr:uid="{00000000-0005-0000-0000-000046640000}"/>
    <cellStyle name="20% - Dekorfärg1 5 2 2 3" xfId="3029" xr:uid="{00000000-0005-0000-0000-0000FE0B0000}"/>
    <cellStyle name="20% - Dekorfärg1 5 2 2 3 2" xfId="7415" xr:uid="{00000000-0005-0000-0000-0000201D0000}"/>
    <cellStyle name="20% - Dekorfärg1 5 2 2 3 2 2" xfId="16300" xr:uid="{00000000-0005-0000-0000-0000D53F0000}"/>
    <cellStyle name="20% - Dekorfärg1 5 2 2 3 2 2 2" xfId="37149" xr:uid="{00000000-0005-0000-0000-000046910000}"/>
    <cellStyle name="20% - Dekorfärg1 5 2 2 3 2 3" xfId="33797" xr:uid="{00000000-0005-0000-0000-00002E840000}"/>
    <cellStyle name="20% - Dekorfärg1 5 2 2 3 2 4" xfId="37150" xr:uid="{00000000-0005-0000-0000-000047910000}"/>
    <cellStyle name="20% - Dekorfärg1 5 2 2 3 2_Tabell 6a K" xfId="20689" xr:uid="{00000000-0005-0000-0000-0000FA500000}"/>
    <cellStyle name="20% - Dekorfärg1 5 2 2 3 3" xfId="11914" xr:uid="{00000000-0005-0000-0000-0000B32E0000}"/>
    <cellStyle name="20% - Dekorfärg1 5 2 2 3 3 2" xfId="37151" xr:uid="{00000000-0005-0000-0000-000048910000}"/>
    <cellStyle name="20% - Dekorfärg1 5 2 2 3 3 2 2" xfId="37152" xr:uid="{00000000-0005-0000-0000-000049910000}"/>
    <cellStyle name="20% - Dekorfärg1 5 2 2 3 3 3" xfId="37153" xr:uid="{00000000-0005-0000-0000-00004A910000}"/>
    <cellStyle name="20% - Dekorfärg1 5 2 2 3 4" xfId="29411" xr:uid="{00000000-0005-0000-0000-00000C730000}"/>
    <cellStyle name="20% - Dekorfärg1 5 2 2 3 4 2" xfId="37154" xr:uid="{00000000-0005-0000-0000-00004B910000}"/>
    <cellStyle name="20% - Dekorfärg1 5 2 2 3 5" xfId="37155" xr:uid="{00000000-0005-0000-0000-00004C910000}"/>
    <cellStyle name="20% - Dekorfärg1 5 2 2 3 6" xfId="37156" xr:uid="{00000000-0005-0000-0000-00004D910000}"/>
    <cellStyle name="20% - Dekorfärg1 5 2 2 3_Tabell 6a K" xfId="22296" xr:uid="{00000000-0005-0000-0000-000041570000}"/>
    <cellStyle name="20% - Dekorfärg1 5 2 2 4" xfId="5222" xr:uid="{00000000-0005-0000-0000-00008F140000}"/>
    <cellStyle name="20% - Dekorfärg1 5 2 2 4 2" xfId="14107" xr:uid="{00000000-0005-0000-0000-000044370000}"/>
    <cellStyle name="20% - Dekorfärg1 5 2 2 4 2 2" xfId="37157" xr:uid="{00000000-0005-0000-0000-00004E910000}"/>
    <cellStyle name="20% - Dekorfärg1 5 2 2 4 3" xfId="31604" xr:uid="{00000000-0005-0000-0000-00009D7B0000}"/>
    <cellStyle name="20% - Dekorfärg1 5 2 2 4 4" xfId="37158" xr:uid="{00000000-0005-0000-0000-00004F910000}"/>
    <cellStyle name="20% - Dekorfärg1 5 2 2 4_Tabell 6a K" xfId="24254" xr:uid="{00000000-0005-0000-0000-0000E75E0000}"/>
    <cellStyle name="20% - Dekorfärg1 5 2 2 5" xfId="9722" xr:uid="{00000000-0005-0000-0000-000023260000}"/>
    <cellStyle name="20% - Dekorfärg1 5 2 2 5 2" xfId="37159" xr:uid="{00000000-0005-0000-0000-000050910000}"/>
    <cellStyle name="20% - Dekorfärg1 5 2 2 5 2 2" xfId="37160" xr:uid="{00000000-0005-0000-0000-000051910000}"/>
    <cellStyle name="20% - Dekorfärg1 5 2 2 5 3" xfId="37161" xr:uid="{00000000-0005-0000-0000-000052910000}"/>
    <cellStyle name="20% - Dekorfärg1 5 2 2 6" xfId="27219" xr:uid="{00000000-0005-0000-0000-00007C6A0000}"/>
    <cellStyle name="20% - Dekorfärg1 5 2 2 6 2" xfId="37162" xr:uid="{00000000-0005-0000-0000-000053910000}"/>
    <cellStyle name="20% - Dekorfärg1 5 2 2 7" xfId="37163" xr:uid="{00000000-0005-0000-0000-000054910000}"/>
    <cellStyle name="20% - Dekorfärg1 5 2 2 8" xfId="37164" xr:uid="{00000000-0005-0000-0000-000055910000}"/>
    <cellStyle name="20% - Dekorfärg1 5 2 2_Tabell 6a K" xfId="22766" xr:uid="{00000000-0005-0000-0000-000017590000}"/>
    <cellStyle name="20% - Dekorfärg1 5 2 3" xfId="1256" xr:uid="{00000000-0005-0000-0000-000011050000}"/>
    <cellStyle name="20% - Dekorfärg1 5 2 3 2" xfId="3448" xr:uid="{00000000-0005-0000-0000-0000A10D0000}"/>
    <cellStyle name="20% - Dekorfärg1 5 2 3 2 2" xfId="7834" xr:uid="{00000000-0005-0000-0000-0000C31E0000}"/>
    <cellStyle name="20% - Dekorfärg1 5 2 3 2 2 2" xfId="16719" xr:uid="{00000000-0005-0000-0000-000078410000}"/>
    <cellStyle name="20% - Dekorfärg1 5 2 3 2 2 2 2" xfId="37165" xr:uid="{00000000-0005-0000-0000-000056910000}"/>
    <cellStyle name="20% - Dekorfärg1 5 2 3 2 2 3" xfId="34216" xr:uid="{00000000-0005-0000-0000-0000D1850000}"/>
    <cellStyle name="20% - Dekorfärg1 5 2 3 2 2_Tabell 6a K" xfId="20970" xr:uid="{00000000-0005-0000-0000-000013520000}"/>
    <cellStyle name="20% - Dekorfärg1 5 2 3 2 3" xfId="12333" xr:uid="{00000000-0005-0000-0000-000056300000}"/>
    <cellStyle name="20% - Dekorfärg1 5 2 3 2 3 2" xfId="37166" xr:uid="{00000000-0005-0000-0000-000057910000}"/>
    <cellStyle name="20% - Dekorfärg1 5 2 3 2 4" xfId="29830" xr:uid="{00000000-0005-0000-0000-0000AF740000}"/>
    <cellStyle name="20% - Dekorfärg1 5 2 3 2 5" xfId="37167" xr:uid="{00000000-0005-0000-0000-000058910000}"/>
    <cellStyle name="20% - Dekorfärg1 5 2 3 2_Tabell 6a K" xfId="20628" xr:uid="{00000000-0005-0000-0000-0000BD500000}"/>
    <cellStyle name="20% - Dekorfärg1 5 2 3 3" xfId="5641" xr:uid="{00000000-0005-0000-0000-000032160000}"/>
    <cellStyle name="20% - Dekorfärg1 5 2 3 3 2" xfId="14526" xr:uid="{00000000-0005-0000-0000-0000E7380000}"/>
    <cellStyle name="20% - Dekorfärg1 5 2 3 3 2 2" xfId="37168" xr:uid="{00000000-0005-0000-0000-000059910000}"/>
    <cellStyle name="20% - Dekorfärg1 5 2 3 3 3" xfId="32023" xr:uid="{00000000-0005-0000-0000-0000407D0000}"/>
    <cellStyle name="20% - Dekorfärg1 5 2 3 3 4" xfId="37169" xr:uid="{00000000-0005-0000-0000-00005A910000}"/>
    <cellStyle name="20% - Dekorfärg1 5 2 3 3_Tabell 6a K" xfId="23719" xr:uid="{00000000-0005-0000-0000-0000D05C0000}"/>
    <cellStyle name="20% - Dekorfärg1 5 2 3 4" xfId="10141" xr:uid="{00000000-0005-0000-0000-0000C6270000}"/>
    <cellStyle name="20% - Dekorfärg1 5 2 3 4 2" xfId="37170" xr:uid="{00000000-0005-0000-0000-00005B910000}"/>
    <cellStyle name="20% - Dekorfärg1 5 2 3 4 2 2" xfId="37171" xr:uid="{00000000-0005-0000-0000-00005C910000}"/>
    <cellStyle name="20% - Dekorfärg1 5 2 3 4 3" xfId="37172" xr:uid="{00000000-0005-0000-0000-00005D910000}"/>
    <cellStyle name="20% - Dekorfärg1 5 2 3 5" xfId="27638" xr:uid="{00000000-0005-0000-0000-00001F6C0000}"/>
    <cellStyle name="20% - Dekorfärg1 5 2 3 5 2" xfId="37173" xr:uid="{00000000-0005-0000-0000-00005E910000}"/>
    <cellStyle name="20% - Dekorfärg1 5 2 3 6" xfId="37174" xr:uid="{00000000-0005-0000-0000-00005F910000}"/>
    <cellStyle name="20% - Dekorfärg1 5 2 3 7" xfId="37175" xr:uid="{00000000-0005-0000-0000-000060910000}"/>
    <cellStyle name="20% - Dekorfärg1 5 2 3_Tabell 6a K" xfId="23935" xr:uid="{00000000-0005-0000-0000-0000A85D0000}"/>
    <cellStyle name="20% - Dekorfärg1 5 2 4" xfId="2605" xr:uid="{00000000-0005-0000-0000-0000560A0000}"/>
    <cellStyle name="20% - Dekorfärg1 5 2 4 2" xfId="6991" xr:uid="{00000000-0005-0000-0000-0000781B0000}"/>
    <cellStyle name="20% - Dekorfärg1 5 2 4 2 2" xfId="15876" xr:uid="{00000000-0005-0000-0000-00002D3E0000}"/>
    <cellStyle name="20% - Dekorfärg1 5 2 4 2 2 2" xfId="37176" xr:uid="{00000000-0005-0000-0000-000061910000}"/>
    <cellStyle name="20% - Dekorfärg1 5 2 4 2 3" xfId="33373" xr:uid="{00000000-0005-0000-0000-000086820000}"/>
    <cellStyle name="20% - Dekorfärg1 5 2 4 2 4" xfId="37177" xr:uid="{00000000-0005-0000-0000-000062910000}"/>
    <cellStyle name="20% - Dekorfärg1 5 2 4 2_Tabell 6a K" xfId="25793" xr:uid="{00000000-0005-0000-0000-0000EA640000}"/>
    <cellStyle name="20% - Dekorfärg1 5 2 4 3" xfId="11490" xr:uid="{00000000-0005-0000-0000-00000B2D0000}"/>
    <cellStyle name="20% - Dekorfärg1 5 2 4 3 2" xfId="37178" xr:uid="{00000000-0005-0000-0000-000063910000}"/>
    <cellStyle name="20% - Dekorfärg1 5 2 4 3 2 2" xfId="37179" xr:uid="{00000000-0005-0000-0000-000064910000}"/>
    <cellStyle name="20% - Dekorfärg1 5 2 4 3 3" xfId="37180" xr:uid="{00000000-0005-0000-0000-000065910000}"/>
    <cellStyle name="20% - Dekorfärg1 5 2 4 4" xfId="28987" xr:uid="{00000000-0005-0000-0000-000064710000}"/>
    <cellStyle name="20% - Dekorfärg1 5 2 4 4 2" xfId="37181" xr:uid="{00000000-0005-0000-0000-000066910000}"/>
    <cellStyle name="20% - Dekorfärg1 5 2 4 5" xfId="37182" xr:uid="{00000000-0005-0000-0000-000067910000}"/>
    <cellStyle name="20% - Dekorfärg1 5 2 4 6" xfId="37183" xr:uid="{00000000-0005-0000-0000-000068910000}"/>
    <cellStyle name="20% - Dekorfärg1 5 2 4_Tabell 6a K" xfId="23989" xr:uid="{00000000-0005-0000-0000-0000DE5D0000}"/>
    <cellStyle name="20% - Dekorfärg1 5 2 5" xfId="4798" xr:uid="{00000000-0005-0000-0000-0000E7120000}"/>
    <cellStyle name="20% - Dekorfärg1 5 2 5 2" xfId="13683" xr:uid="{00000000-0005-0000-0000-00009C350000}"/>
    <cellStyle name="20% - Dekorfärg1 5 2 5 2 2" xfId="37184" xr:uid="{00000000-0005-0000-0000-000069910000}"/>
    <cellStyle name="20% - Dekorfärg1 5 2 5 3" xfId="31180" xr:uid="{00000000-0005-0000-0000-0000F5790000}"/>
    <cellStyle name="20% - Dekorfärg1 5 2 5 4" xfId="37185" xr:uid="{00000000-0005-0000-0000-00006A910000}"/>
    <cellStyle name="20% - Dekorfärg1 5 2 5_Tabell 6a K" xfId="25525" xr:uid="{00000000-0005-0000-0000-0000DE630000}"/>
    <cellStyle name="20% - Dekorfärg1 5 2 6" xfId="9298" xr:uid="{00000000-0005-0000-0000-00007B240000}"/>
    <cellStyle name="20% - Dekorfärg1 5 2 6 2" xfId="37186" xr:uid="{00000000-0005-0000-0000-00006B910000}"/>
    <cellStyle name="20% - Dekorfärg1 5 2 6 2 2" xfId="37187" xr:uid="{00000000-0005-0000-0000-00006C910000}"/>
    <cellStyle name="20% - Dekorfärg1 5 2 6 3" xfId="37188" xr:uid="{00000000-0005-0000-0000-00006D910000}"/>
    <cellStyle name="20% - Dekorfärg1 5 2 7" xfId="26795" xr:uid="{00000000-0005-0000-0000-0000D4680000}"/>
    <cellStyle name="20% - Dekorfärg1 5 2 7 2" xfId="37189" xr:uid="{00000000-0005-0000-0000-00006E910000}"/>
    <cellStyle name="20% - Dekorfärg1 5 2 8" xfId="37190" xr:uid="{00000000-0005-0000-0000-00006F910000}"/>
    <cellStyle name="20% - Dekorfärg1 5 2 9" xfId="37191" xr:uid="{00000000-0005-0000-0000-000070910000}"/>
    <cellStyle name="20% - Dekorfärg1 5 2_Tabell 6a K" xfId="18456" xr:uid="{00000000-0005-0000-0000-000041480000}"/>
    <cellStyle name="20% - Dekorfärg1 5 3" xfId="625" xr:uid="{00000000-0005-0000-0000-00009A020000}"/>
    <cellStyle name="20% - Dekorfärg1 5 3 2" xfId="1258" xr:uid="{00000000-0005-0000-0000-000013050000}"/>
    <cellStyle name="20% - Dekorfärg1 5 3 2 2" xfId="3450" xr:uid="{00000000-0005-0000-0000-0000A30D0000}"/>
    <cellStyle name="20% - Dekorfärg1 5 3 2 2 2" xfId="7836" xr:uid="{00000000-0005-0000-0000-0000C51E0000}"/>
    <cellStyle name="20% - Dekorfärg1 5 3 2 2 2 2" xfId="16721" xr:uid="{00000000-0005-0000-0000-00007A410000}"/>
    <cellStyle name="20% - Dekorfärg1 5 3 2 2 2 2 2" xfId="37192" xr:uid="{00000000-0005-0000-0000-000071910000}"/>
    <cellStyle name="20% - Dekorfärg1 5 3 2 2 2 3" xfId="34218" xr:uid="{00000000-0005-0000-0000-0000D3850000}"/>
    <cellStyle name="20% - Dekorfärg1 5 3 2 2 2_Tabell 6a K" xfId="25889" xr:uid="{00000000-0005-0000-0000-00004A650000}"/>
    <cellStyle name="20% - Dekorfärg1 5 3 2 2 3" xfId="12335" xr:uid="{00000000-0005-0000-0000-000058300000}"/>
    <cellStyle name="20% - Dekorfärg1 5 3 2 2 3 2" xfId="37193" xr:uid="{00000000-0005-0000-0000-000072910000}"/>
    <cellStyle name="20% - Dekorfärg1 5 3 2 2 4" xfId="29832" xr:uid="{00000000-0005-0000-0000-0000B1740000}"/>
    <cellStyle name="20% - Dekorfärg1 5 3 2 2 5" xfId="37194" xr:uid="{00000000-0005-0000-0000-000073910000}"/>
    <cellStyle name="20% - Dekorfärg1 5 3 2 2_Tabell 6a K" xfId="23191" xr:uid="{00000000-0005-0000-0000-0000C05A0000}"/>
    <cellStyle name="20% - Dekorfärg1 5 3 2 3" xfId="5643" xr:uid="{00000000-0005-0000-0000-000034160000}"/>
    <cellStyle name="20% - Dekorfärg1 5 3 2 3 2" xfId="14528" xr:uid="{00000000-0005-0000-0000-0000E9380000}"/>
    <cellStyle name="20% - Dekorfärg1 5 3 2 3 2 2" xfId="37195" xr:uid="{00000000-0005-0000-0000-000074910000}"/>
    <cellStyle name="20% - Dekorfärg1 5 3 2 3 3" xfId="32025" xr:uid="{00000000-0005-0000-0000-0000427D0000}"/>
    <cellStyle name="20% - Dekorfärg1 5 3 2 3 4" xfId="37196" xr:uid="{00000000-0005-0000-0000-000075910000}"/>
    <cellStyle name="20% - Dekorfärg1 5 3 2 3_Tabell 6a K" xfId="26159" xr:uid="{00000000-0005-0000-0000-000058660000}"/>
    <cellStyle name="20% - Dekorfärg1 5 3 2 4" xfId="10143" xr:uid="{00000000-0005-0000-0000-0000C8270000}"/>
    <cellStyle name="20% - Dekorfärg1 5 3 2 4 2" xfId="37197" xr:uid="{00000000-0005-0000-0000-000076910000}"/>
    <cellStyle name="20% - Dekorfärg1 5 3 2 4 2 2" xfId="37198" xr:uid="{00000000-0005-0000-0000-000077910000}"/>
    <cellStyle name="20% - Dekorfärg1 5 3 2 4 3" xfId="37199" xr:uid="{00000000-0005-0000-0000-000078910000}"/>
    <cellStyle name="20% - Dekorfärg1 5 3 2 5" xfId="27640" xr:uid="{00000000-0005-0000-0000-0000216C0000}"/>
    <cellStyle name="20% - Dekorfärg1 5 3 2 5 2" xfId="37200" xr:uid="{00000000-0005-0000-0000-000079910000}"/>
    <cellStyle name="20% - Dekorfärg1 5 3 2 6" xfId="37201" xr:uid="{00000000-0005-0000-0000-00007A910000}"/>
    <cellStyle name="20% - Dekorfärg1 5 3 2 7" xfId="37202" xr:uid="{00000000-0005-0000-0000-00007B910000}"/>
    <cellStyle name="20% - Dekorfärg1 5 3 2_Tabell 6a K" xfId="23459" xr:uid="{00000000-0005-0000-0000-0000CC5B0000}"/>
    <cellStyle name="20% - Dekorfärg1 5 3 3" xfId="2817" xr:uid="{00000000-0005-0000-0000-00002A0B0000}"/>
    <cellStyle name="20% - Dekorfärg1 5 3 3 2" xfId="7203" xr:uid="{00000000-0005-0000-0000-00004C1C0000}"/>
    <cellStyle name="20% - Dekorfärg1 5 3 3 2 2" xfId="16088" xr:uid="{00000000-0005-0000-0000-0000013F0000}"/>
    <cellStyle name="20% - Dekorfärg1 5 3 3 2 2 2" xfId="37203" xr:uid="{00000000-0005-0000-0000-00007C910000}"/>
    <cellStyle name="20% - Dekorfärg1 5 3 3 2 3" xfId="33585" xr:uid="{00000000-0005-0000-0000-00005A830000}"/>
    <cellStyle name="20% - Dekorfärg1 5 3 3 2 4" xfId="37204" xr:uid="{00000000-0005-0000-0000-00007D910000}"/>
    <cellStyle name="20% - Dekorfärg1 5 3 3 2_Tabell 6a K" xfId="26368" xr:uid="{00000000-0005-0000-0000-000029670000}"/>
    <cellStyle name="20% - Dekorfärg1 5 3 3 3" xfId="11702" xr:uid="{00000000-0005-0000-0000-0000DF2D0000}"/>
    <cellStyle name="20% - Dekorfärg1 5 3 3 3 2" xfId="37205" xr:uid="{00000000-0005-0000-0000-00007E910000}"/>
    <cellStyle name="20% - Dekorfärg1 5 3 3 3 2 2" xfId="37206" xr:uid="{00000000-0005-0000-0000-00007F910000}"/>
    <cellStyle name="20% - Dekorfärg1 5 3 3 3 3" xfId="37207" xr:uid="{00000000-0005-0000-0000-000080910000}"/>
    <cellStyle name="20% - Dekorfärg1 5 3 3 4" xfId="29199" xr:uid="{00000000-0005-0000-0000-000038720000}"/>
    <cellStyle name="20% - Dekorfärg1 5 3 3 4 2" xfId="37208" xr:uid="{00000000-0005-0000-0000-000081910000}"/>
    <cellStyle name="20% - Dekorfärg1 5 3 3 5" xfId="37209" xr:uid="{00000000-0005-0000-0000-000082910000}"/>
    <cellStyle name="20% - Dekorfärg1 5 3 3 6" xfId="37210" xr:uid="{00000000-0005-0000-0000-000083910000}"/>
    <cellStyle name="20% - Dekorfärg1 5 3 3_Tabell 6a K" xfId="26325" xr:uid="{00000000-0005-0000-0000-0000FE660000}"/>
    <cellStyle name="20% - Dekorfärg1 5 3 4" xfId="5010" xr:uid="{00000000-0005-0000-0000-0000BB130000}"/>
    <cellStyle name="20% - Dekorfärg1 5 3 4 2" xfId="13895" xr:uid="{00000000-0005-0000-0000-000070360000}"/>
    <cellStyle name="20% - Dekorfärg1 5 3 4 2 2" xfId="37211" xr:uid="{00000000-0005-0000-0000-000084910000}"/>
    <cellStyle name="20% - Dekorfärg1 5 3 4 3" xfId="31392" xr:uid="{00000000-0005-0000-0000-0000C97A0000}"/>
    <cellStyle name="20% - Dekorfärg1 5 3 4 4" xfId="37212" xr:uid="{00000000-0005-0000-0000-000085910000}"/>
    <cellStyle name="20% - Dekorfärg1 5 3 4_Tabell 6a K" xfId="24239" xr:uid="{00000000-0005-0000-0000-0000D85E0000}"/>
    <cellStyle name="20% - Dekorfärg1 5 3 5" xfId="9510" xr:uid="{00000000-0005-0000-0000-00004F250000}"/>
    <cellStyle name="20% - Dekorfärg1 5 3 5 2" xfId="37213" xr:uid="{00000000-0005-0000-0000-000086910000}"/>
    <cellStyle name="20% - Dekorfärg1 5 3 5 2 2" xfId="37214" xr:uid="{00000000-0005-0000-0000-000087910000}"/>
    <cellStyle name="20% - Dekorfärg1 5 3 5 3" xfId="37215" xr:uid="{00000000-0005-0000-0000-000088910000}"/>
    <cellStyle name="20% - Dekorfärg1 5 3 6" xfId="27007" xr:uid="{00000000-0005-0000-0000-0000A8690000}"/>
    <cellStyle name="20% - Dekorfärg1 5 3 6 2" xfId="37216" xr:uid="{00000000-0005-0000-0000-000089910000}"/>
    <cellStyle name="20% - Dekorfärg1 5 3 7" xfId="37217" xr:uid="{00000000-0005-0000-0000-00008A910000}"/>
    <cellStyle name="20% - Dekorfärg1 5 3 8" xfId="37218" xr:uid="{00000000-0005-0000-0000-00008B910000}"/>
    <cellStyle name="20% - Dekorfärg1 5 3_Tabell 6a K" xfId="21712" xr:uid="{00000000-0005-0000-0000-0000F9540000}"/>
    <cellStyle name="20% - Dekorfärg1 5 4" xfId="1049" xr:uid="{00000000-0005-0000-0000-000042040000}"/>
    <cellStyle name="20% - Dekorfärg1 5 4 2" xfId="1259" xr:uid="{00000000-0005-0000-0000-000014050000}"/>
    <cellStyle name="20% - Dekorfärg1 5 4 2 2" xfId="3451" xr:uid="{00000000-0005-0000-0000-0000A40D0000}"/>
    <cellStyle name="20% - Dekorfärg1 5 4 2 2 2" xfId="7837" xr:uid="{00000000-0005-0000-0000-0000C61E0000}"/>
    <cellStyle name="20% - Dekorfärg1 5 4 2 2 2 2" xfId="16722" xr:uid="{00000000-0005-0000-0000-00007B410000}"/>
    <cellStyle name="20% - Dekorfärg1 5 4 2 2 2 2 2" xfId="37219" xr:uid="{00000000-0005-0000-0000-00008C910000}"/>
    <cellStyle name="20% - Dekorfärg1 5 4 2 2 2 3" xfId="34219" xr:uid="{00000000-0005-0000-0000-0000D4850000}"/>
    <cellStyle name="20% - Dekorfärg1 5 4 2 2 2_Tabell 6a K" xfId="21023" xr:uid="{00000000-0005-0000-0000-000048520000}"/>
    <cellStyle name="20% - Dekorfärg1 5 4 2 2 3" xfId="12336" xr:uid="{00000000-0005-0000-0000-000059300000}"/>
    <cellStyle name="20% - Dekorfärg1 5 4 2 2 3 2" xfId="37220" xr:uid="{00000000-0005-0000-0000-00008D910000}"/>
    <cellStyle name="20% - Dekorfärg1 5 4 2 2 4" xfId="29833" xr:uid="{00000000-0005-0000-0000-0000B2740000}"/>
    <cellStyle name="20% - Dekorfärg1 5 4 2 2 5" xfId="37221" xr:uid="{00000000-0005-0000-0000-00008E910000}"/>
    <cellStyle name="20% - Dekorfärg1 5 4 2 2_Tabell 6a K" xfId="25631" xr:uid="{00000000-0005-0000-0000-000048640000}"/>
    <cellStyle name="20% - Dekorfärg1 5 4 2 3" xfId="5644" xr:uid="{00000000-0005-0000-0000-000035160000}"/>
    <cellStyle name="20% - Dekorfärg1 5 4 2 3 2" xfId="14529" xr:uid="{00000000-0005-0000-0000-0000EA380000}"/>
    <cellStyle name="20% - Dekorfärg1 5 4 2 3 2 2" xfId="37222" xr:uid="{00000000-0005-0000-0000-00008F910000}"/>
    <cellStyle name="20% - Dekorfärg1 5 4 2 3 3" xfId="32026" xr:uid="{00000000-0005-0000-0000-0000437D0000}"/>
    <cellStyle name="20% - Dekorfärg1 5 4 2 3 4" xfId="37223" xr:uid="{00000000-0005-0000-0000-000090910000}"/>
    <cellStyle name="20% - Dekorfärg1 5 4 2 3_Tabell 6a K" xfId="19384" xr:uid="{00000000-0005-0000-0000-0000E14B0000}"/>
    <cellStyle name="20% - Dekorfärg1 5 4 2 4" xfId="10144" xr:uid="{00000000-0005-0000-0000-0000C9270000}"/>
    <cellStyle name="20% - Dekorfärg1 5 4 2 4 2" xfId="37224" xr:uid="{00000000-0005-0000-0000-000091910000}"/>
    <cellStyle name="20% - Dekorfärg1 5 4 2 4 2 2" xfId="37225" xr:uid="{00000000-0005-0000-0000-000092910000}"/>
    <cellStyle name="20% - Dekorfärg1 5 4 2 4 3" xfId="37226" xr:uid="{00000000-0005-0000-0000-000093910000}"/>
    <cellStyle name="20% - Dekorfärg1 5 4 2 5" xfId="27641" xr:uid="{00000000-0005-0000-0000-0000226C0000}"/>
    <cellStyle name="20% - Dekorfärg1 5 4 2 5 2" xfId="37227" xr:uid="{00000000-0005-0000-0000-000094910000}"/>
    <cellStyle name="20% - Dekorfärg1 5 4 2 6" xfId="37228" xr:uid="{00000000-0005-0000-0000-000095910000}"/>
    <cellStyle name="20% - Dekorfärg1 5 4 2 7" xfId="37229" xr:uid="{00000000-0005-0000-0000-000096910000}"/>
    <cellStyle name="20% - Dekorfärg1 5 4 2_Tabell 6a K" xfId="21804" xr:uid="{00000000-0005-0000-0000-000055550000}"/>
    <cellStyle name="20% - Dekorfärg1 5 4 3" xfId="3241" xr:uid="{00000000-0005-0000-0000-0000D20C0000}"/>
    <cellStyle name="20% - Dekorfärg1 5 4 3 2" xfId="7627" xr:uid="{00000000-0005-0000-0000-0000F41D0000}"/>
    <cellStyle name="20% - Dekorfärg1 5 4 3 2 2" xfId="16512" xr:uid="{00000000-0005-0000-0000-0000A9400000}"/>
    <cellStyle name="20% - Dekorfärg1 5 4 3 2 2 2" xfId="37230" xr:uid="{00000000-0005-0000-0000-000097910000}"/>
    <cellStyle name="20% - Dekorfärg1 5 4 3 2 3" xfId="34009" xr:uid="{00000000-0005-0000-0000-000002850000}"/>
    <cellStyle name="20% - Dekorfärg1 5 4 3 2 4" xfId="37231" xr:uid="{00000000-0005-0000-0000-000098910000}"/>
    <cellStyle name="20% - Dekorfärg1 5 4 3 2_Tabell 6a K" xfId="24884" xr:uid="{00000000-0005-0000-0000-00005D610000}"/>
    <cellStyle name="20% - Dekorfärg1 5 4 3 3" xfId="12126" xr:uid="{00000000-0005-0000-0000-0000872F0000}"/>
    <cellStyle name="20% - Dekorfärg1 5 4 3 3 2" xfId="37232" xr:uid="{00000000-0005-0000-0000-000099910000}"/>
    <cellStyle name="20% - Dekorfärg1 5 4 3 3 2 2" xfId="37233" xr:uid="{00000000-0005-0000-0000-00009A910000}"/>
    <cellStyle name="20% - Dekorfärg1 5 4 3 3 3" xfId="37234" xr:uid="{00000000-0005-0000-0000-00009B910000}"/>
    <cellStyle name="20% - Dekorfärg1 5 4 3 4" xfId="29623" xr:uid="{00000000-0005-0000-0000-0000E0730000}"/>
    <cellStyle name="20% - Dekorfärg1 5 4 3 4 2" xfId="37235" xr:uid="{00000000-0005-0000-0000-00009C910000}"/>
    <cellStyle name="20% - Dekorfärg1 5 4 3 5" xfId="37236" xr:uid="{00000000-0005-0000-0000-00009D910000}"/>
    <cellStyle name="20% - Dekorfärg1 5 4 3 6" xfId="37237" xr:uid="{00000000-0005-0000-0000-00009E910000}"/>
    <cellStyle name="20% - Dekorfärg1 5 4 3_Tabell 6a K" xfId="21801" xr:uid="{00000000-0005-0000-0000-000052550000}"/>
    <cellStyle name="20% - Dekorfärg1 5 4 4" xfId="5434" xr:uid="{00000000-0005-0000-0000-000063150000}"/>
    <cellStyle name="20% - Dekorfärg1 5 4 4 2" xfId="14319" xr:uid="{00000000-0005-0000-0000-000018380000}"/>
    <cellStyle name="20% - Dekorfärg1 5 4 4 2 2" xfId="37238" xr:uid="{00000000-0005-0000-0000-00009F910000}"/>
    <cellStyle name="20% - Dekorfärg1 5 4 4 3" xfId="31816" xr:uid="{00000000-0005-0000-0000-0000717C0000}"/>
    <cellStyle name="20% - Dekorfärg1 5 4 4 4" xfId="37239" xr:uid="{00000000-0005-0000-0000-0000A0910000}"/>
    <cellStyle name="20% - Dekorfärg1 5 4 4_Tabell 6a K" xfId="23340" xr:uid="{00000000-0005-0000-0000-0000555B0000}"/>
    <cellStyle name="20% - Dekorfärg1 5 4 5" xfId="9934" xr:uid="{00000000-0005-0000-0000-0000F7260000}"/>
    <cellStyle name="20% - Dekorfärg1 5 4 5 2" xfId="37240" xr:uid="{00000000-0005-0000-0000-0000A1910000}"/>
    <cellStyle name="20% - Dekorfärg1 5 4 5 2 2" xfId="37241" xr:uid="{00000000-0005-0000-0000-0000A2910000}"/>
    <cellStyle name="20% - Dekorfärg1 5 4 5 3" xfId="37242" xr:uid="{00000000-0005-0000-0000-0000A3910000}"/>
    <cellStyle name="20% - Dekorfärg1 5 4 6" xfId="27431" xr:uid="{00000000-0005-0000-0000-0000506B0000}"/>
    <cellStyle name="20% - Dekorfärg1 5 4 6 2" xfId="37243" xr:uid="{00000000-0005-0000-0000-0000A4910000}"/>
    <cellStyle name="20% - Dekorfärg1 5 4 7" xfId="37244" xr:uid="{00000000-0005-0000-0000-0000A5910000}"/>
    <cellStyle name="20% - Dekorfärg1 5 4 8" xfId="37245" xr:uid="{00000000-0005-0000-0000-0000A6910000}"/>
    <cellStyle name="20% - Dekorfärg1 5 4_Tabell 6a K" xfId="23438" xr:uid="{00000000-0005-0000-0000-0000B75B0000}"/>
    <cellStyle name="20% - Dekorfärg1 5 5" xfId="1255" xr:uid="{00000000-0005-0000-0000-000010050000}"/>
    <cellStyle name="20% - Dekorfärg1 5 5 2" xfId="3447" xr:uid="{00000000-0005-0000-0000-0000A00D0000}"/>
    <cellStyle name="20% - Dekorfärg1 5 5 2 2" xfId="7833" xr:uid="{00000000-0005-0000-0000-0000C21E0000}"/>
    <cellStyle name="20% - Dekorfärg1 5 5 2 2 2" xfId="16718" xr:uid="{00000000-0005-0000-0000-000077410000}"/>
    <cellStyle name="20% - Dekorfärg1 5 5 2 2 2 2" xfId="37246" xr:uid="{00000000-0005-0000-0000-0000A7910000}"/>
    <cellStyle name="20% - Dekorfärg1 5 5 2 2 3" xfId="34215" xr:uid="{00000000-0005-0000-0000-0000D0850000}"/>
    <cellStyle name="20% - Dekorfärg1 5 5 2 2_Tabell 6a K" xfId="23141" xr:uid="{00000000-0005-0000-0000-00008E5A0000}"/>
    <cellStyle name="20% - Dekorfärg1 5 5 2 3" xfId="12332" xr:uid="{00000000-0005-0000-0000-000055300000}"/>
    <cellStyle name="20% - Dekorfärg1 5 5 2 3 2" xfId="37247" xr:uid="{00000000-0005-0000-0000-0000A8910000}"/>
    <cellStyle name="20% - Dekorfärg1 5 5 2 4" xfId="29829" xr:uid="{00000000-0005-0000-0000-0000AE740000}"/>
    <cellStyle name="20% - Dekorfärg1 5 5 2 5" xfId="37248" xr:uid="{00000000-0005-0000-0000-0000A9910000}"/>
    <cellStyle name="20% - Dekorfärg1 5 5 2_Tabell 6a K" xfId="22798" xr:uid="{00000000-0005-0000-0000-000037590000}"/>
    <cellStyle name="20% - Dekorfärg1 5 5 3" xfId="5640" xr:uid="{00000000-0005-0000-0000-000031160000}"/>
    <cellStyle name="20% - Dekorfärg1 5 5 3 2" xfId="14525" xr:uid="{00000000-0005-0000-0000-0000E6380000}"/>
    <cellStyle name="20% - Dekorfärg1 5 5 3 2 2" xfId="37249" xr:uid="{00000000-0005-0000-0000-0000AA910000}"/>
    <cellStyle name="20% - Dekorfärg1 5 5 3 3" xfId="32022" xr:uid="{00000000-0005-0000-0000-00003F7D0000}"/>
    <cellStyle name="20% - Dekorfärg1 5 5 3 4" xfId="37250" xr:uid="{00000000-0005-0000-0000-0000AB910000}"/>
    <cellStyle name="20% - Dekorfärg1 5 5 3_Tabell 6a K" xfId="24351" xr:uid="{00000000-0005-0000-0000-0000485F0000}"/>
    <cellStyle name="20% - Dekorfärg1 5 5 4" xfId="10140" xr:uid="{00000000-0005-0000-0000-0000C5270000}"/>
    <cellStyle name="20% - Dekorfärg1 5 5 4 2" xfId="37251" xr:uid="{00000000-0005-0000-0000-0000AC910000}"/>
    <cellStyle name="20% - Dekorfärg1 5 5 4 2 2" xfId="37252" xr:uid="{00000000-0005-0000-0000-0000AD910000}"/>
    <cellStyle name="20% - Dekorfärg1 5 5 4 3" xfId="37253" xr:uid="{00000000-0005-0000-0000-0000AE910000}"/>
    <cellStyle name="20% - Dekorfärg1 5 5 5" xfId="27637" xr:uid="{00000000-0005-0000-0000-00001E6C0000}"/>
    <cellStyle name="20% - Dekorfärg1 5 5 5 2" xfId="37254" xr:uid="{00000000-0005-0000-0000-0000AF910000}"/>
    <cellStyle name="20% - Dekorfärg1 5 5 6" xfId="37255" xr:uid="{00000000-0005-0000-0000-0000B0910000}"/>
    <cellStyle name="20% - Dekorfärg1 5 5 7" xfId="37256" xr:uid="{00000000-0005-0000-0000-0000B1910000}"/>
    <cellStyle name="20% - Dekorfärg1 5 5_Tabell 6a K" xfId="26041" xr:uid="{00000000-0005-0000-0000-0000E2650000}"/>
    <cellStyle name="20% - Dekorfärg1 5 6" xfId="2393" xr:uid="{00000000-0005-0000-0000-000082090000}"/>
    <cellStyle name="20% - Dekorfärg1 5 6 2" xfId="6779" xr:uid="{00000000-0005-0000-0000-0000A41A0000}"/>
    <cellStyle name="20% - Dekorfärg1 5 6 2 2" xfId="15664" xr:uid="{00000000-0005-0000-0000-0000593D0000}"/>
    <cellStyle name="20% - Dekorfärg1 5 6 2 2 2" xfId="37257" xr:uid="{00000000-0005-0000-0000-0000B2910000}"/>
    <cellStyle name="20% - Dekorfärg1 5 6 2 3" xfId="33161" xr:uid="{00000000-0005-0000-0000-0000B2810000}"/>
    <cellStyle name="20% - Dekorfärg1 5 6 2 4" xfId="37258" xr:uid="{00000000-0005-0000-0000-0000B3910000}"/>
    <cellStyle name="20% - Dekorfärg1 5 6 2_Tabell 6a K" xfId="24368" xr:uid="{00000000-0005-0000-0000-0000595F0000}"/>
    <cellStyle name="20% - Dekorfärg1 5 6 3" xfId="11278" xr:uid="{00000000-0005-0000-0000-0000372C0000}"/>
    <cellStyle name="20% - Dekorfärg1 5 6 3 2" xfId="37259" xr:uid="{00000000-0005-0000-0000-0000B4910000}"/>
    <cellStyle name="20% - Dekorfärg1 5 6 3 2 2" xfId="37260" xr:uid="{00000000-0005-0000-0000-0000B5910000}"/>
    <cellStyle name="20% - Dekorfärg1 5 6 3 3" xfId="37261" xr:uid="{00000000-0005-0000-0000-0000B6910000}"/>
    <cellStyle name="20% - Dekorfärg1 5 6 4" xfId="28775" xr:uid="{00000000-0005-0000-0000-000090700000}"/>
    <cellStyle name="20% - Dekorfärg1 5 6 4 2" xfId="37262" xr:uid="{00000000-0005-0000-0000-0000B7910000}"/>
    <cellStyle name="20% - Dekorfärg1 5 6 5" xfId="37263" xr:uid="{00000000-0005-0000-0000-0000B8910000}"/>
    <cellStyle name="20% - Dekorfärg1 5 6 6" xfId="37264" xr:uid="{00000000-0005-0000-0000-0000B9910000}"/>
    <cellStyle name="20% - Dekorfärg1 5 6_Tabell 6a K" xfId="24519" xr:uid="{00000000-0005-0000-0000-0000F05F0000}"/>
    <cellStyle name="20% - Dekorfärg1 5 7" xfId="4586" xr:uid="{00000000-0005-0000-0000-000013120000}"/>
    <cellStyle name="20% - Dekorfärg1 5 7 2" xfId="13471" xr:uid="{00000000-0005-0000-0000-0000C8340000}"/>
    <cellStyle name="20% - Dekorfärg1 5 7 2 2" xfId="37265" xr:uid="{00000000-0005-0000-0000-0000BA910000}"/>
    <cellStyle name="20% - Dekorfärg1 5 7 3" xfId="30968" xr:uid="{00000000-0005-0000-0000-000021790000}"/>
    <cellStyle name="20% - Dekorfärg1 5 7 4" xfId="37266" xr:uid="{00000000-0005-0000-0000-0000BB910000}"/>
    <cellStyle name="20% - Dekorfärg1 5 7_Tabell 6a K" xfId="18716" xr:uid="{00000000-0005-0000-0000-000045490000}"/>
    <cellStyle name="20% - Dekorfärg1 5 8" xfId="9086" xr:uid="{00000000-0005-0000-0000-0000A7230000}"/>
    <cellStyle name="20% - Dekorfärg1 5 8 2" xfId="37267" xr:uid="{00000000-0005-0000-0000-0000BC910000}"/>
    <cellStyle name="20% - Dekorfärg1 5 8 2 2" xfId="37268" xr:uid="{00000000-0005-0000-0000-0000BD910000}"/>
    <cellStyle name="20% - Dekorfärg1 5 8 3" xfId="37269" xr:uid="{00000000-0005-0000-0000-0000BE910000}"/>
    <cellStyle name="20% - Dekorfärg1 5 9" xfId="26583" xr:uid="{00000000-0005-0000-0000-000000680000}"/>
    <cellStyle name="20% - Dekorfärg1 5 9 2" xfId="37270" xr:uid="{00000000-0005-0000-0000-0000BF910000}"/>
    <cellStyle name="20% - Dekorfärg1 5_Tabell 6a K" xfId="25186" xr:uid="{00000000-0005-0000-0000-00008B620000}"/>
    <cellStyle name="20% - Dekorfärg1 6" xfId="313" xr:uid="{00000000-0005-0000-0000-000062010000}"/>
    <cellStyle name="20% - Dekorfärg1 6 10" xfId="37271" xr:uid="{00000000-0005-0000-0000-0000C0910000}"/>
    <cellStyle name="20% - Dekorfärg1 6 2" xfId="737" xr:uid="{00000000-0005-0000-0000-00000A030000}"/>
    <cellStyle name="20% - Dekorfärg1 6 2 2" xfId="1261" xr:uid="{00000000-0005-0000-0000-000016050000}"/>
    <cellStyle name="20% - Dekorfärg1 6 2 2 2" xfId="3453" xr:uid="{00000000-0005-0000-0000-0000A60D0000}"/>
    <cellStyle name="20% - Dekorfärg1 6 2 2 2 2" xfId="7839" xr:uid="{00000000-0005-0000-0000-0000C81E0000}"/>
    <cellStyle name="20% - Dekorfärg1 6 2 2 2 2 2" xfId="16724" xr:uid="{00000000-0005-0000-0000-00007D410000}"/>
    <cellStyle name="20% - Dekorfärg1 6 2 2 2 2 2 2" xfId="37272" xr:uid="{00000000-0005-0000-0000-0000C1910000}"/>
    <cellStyle name="20% - Dekorfärg1 6 2 2 2 2 3" xfId="34221" xr:uid="{00000000-0005-0000-0000-0000D6850000}"/>
    <cellStyle name="20% - Dekorfärg1 6 2 2 2 2_Tabell 6a K" xfId="22178" xr:uid="{00000000-0005-0000-0000-0000CB560000}"/>
    <cellStyle name="20% - Dekorfärg1 6 2 2 2 3" xfId="12338" xr:uid="{00000000-0005-0000-0000-00005B300000}"/>
    <cellStyle name="20% - Dekorfärg1 6 2 2 2 3 2" xfId="37273" xr:uid="{00000000-0005-0000-0000-0000C2910000}"/>
    <cellStyle name="20% - Dekorfärg1 6 2 2 2 4" xfId="29835" xr:uid="{00000000-0005-0000-0000-0000B4740000}"/>
    <cellStyle name="20% - Dekorfärg1 6 2 2 2 5" xfId="37274" xr:uid="{00000000-0005-0000-0000-0000C3910000}"/>
    <cellStyle name="20% - Dekorfärg1 6 2 2 2_Tabell 6a K" xfId="18847" xr:uid="{00000000-0005-0000-0000-0000C8490000}"/>
    <cellStyle name="20% - Dekorfärg1 6 2 2 3" xfId="5646" xr:uid="{00000000-0005-0000-0000-000037160000}"/>
    <cellStyle name="20% - Dekorfärg1 6 2 2 3 2" xfId="14531" xr:uid="{00000000-0005-0000-0000-0000EC380000}"/>
    <cellStyle name="20% - Dekorfärg1 6 2 2 3 2 2" xfId="37275" xr:uid="{00000000-0005-0000-0000-0000C4910000}"/>
    <cellStyle name="20% - Dekorfärg1 6 2 2 3 3" xfId="32028" xr:uid="{00000000-0005-0000-0000-0000457D0000}"/>
    <cellStyle name="20% - Dekorfärg1 6 2 2 3 4" xfId="37276" xr:uid="{00000000-0005-0000-0000-0000C5910000}"/>
    <cellStyle name="20% - Dekorfärg1 6 2 2 3_Tabell 6a K" xfId="22349" xr:uid="{00000000-0005-0000-0000-000076570000}"/>
    <cellStyle name="20% - Dekorfärg1 6 2 2 4" xfId="10146" xr:uid="{00000000-0005-0000-0000-0000CB270000}"/>
    <cellStyle name="20% - Dekorfärg1 6 2 2 4 2" xfId="37277" xr:uid="{00000000-0005-0000-0000-0000C6910000}"/>
    <cellStyle name="20% - Dekorfärg1 6 2 2 4 2 2" xfId="37278" xr:uid="{00000000-0005-0000-0000-0000C7910000}"/>
    <cellStyle name="20% - Dekorfärg1 6 2 2 4 3" xfId="37279" xr:uid="{00000000-0005-0000-0000-0000C8910000}"/>
    <cellStyle name="20% - Dekorfärg1 6 2 2 5" xfId="27643" xr:uid="{00000000-0005-0000-0000-0000246C0000}"/>
    <cellStyle name="20% - Dekorfärg1 6 2 2 5 2" xfId="37280" xr:uid="{00000000-0005-0000-0000-0000C9910000}"/>
    <cellStyle name="20% - Dekorfärg1 6 2 2 6" xfId="37281" xr:uid="{00000000-0005-0000-0000-0000CA910000}"/>
    <cellStyle name="20% - Dekorfärg1 6 2 2 7" xfId="37282" xr:uid="{00000000-0005-0000-0000-0000CB910000}"/>
    <cellStyle name="20% - Dekorfärg1 6 2 2_Tabell 6a K" xfId="19118" xr:uid="{00000000-0005-0000-0000-0000D74A0000}"/>
    <cellStyle name="20% - Dekorfärg1 6 2 3" xfId="2929" xr:uid="{00000000-0005-0000-0000-00009A0B0000}"/>
    <cellStyle name="20% - Dekorfärg1 6 2 3 2" xfId="7315" xr:uid="{00000000-0005-0000-0000-0000BC1C0000}"/>
    <cellStyle name="20% - Dekorfärg1 6 2 3 2 2" xfId="16200" xr:uid="{00000000-0005-0000-0000-0000713F0000}"/>
    <cellStyle name="20% - Dekorfärg1 6 2 3 2 2 2" xfId="37283" xr:uid="{00000000-0005-0000-0000-0000CC910000}"/>
    <cellStyle name="20% - Dekorfärg1 6 2 3 2 3" xfId="33697" xr:uid="{00000000-0005-0000-0000-0000CA830000}"/>
    <cellStyle name="20% - Dekorfärg1 6 2 3 2 4" xfId="37284" xr:uid="{00000000-0005-0000-0000-0000CD910000}"/>
    <cellStyle name="20% - Dekorfärg1 6 2 3 2_Tabell 6a K" xfId="22285" xr:uid="{00000000-0005-0000-0000-000036570000}"/>
    <cellStyle name="20% - Dekorfärg1 6 2 3 3" xfId="11814" xr:uid="{00000000-0005-0000-0000-00004F2E0000}"/>
    <cellStyle name="20% - Dekorfärg1 6 2 3 3 2" xfId="37285" xr:uid="{00000000-0005-0000-0000-0000CE910000}"/>
    <cellStyle name="20% - Dekorfärg1 6 2 3 3 2 2" xfId="37286" xr:uid="{00000000-0005-0000-0000-0000CF910000}"/>
    <cellStyle name="20% - Dekorfärg1 6 2 3 3 3" xfId="37287" xr:uid="{00000000-0005-0000-0000-0000D0910000}"/>
    <cellStyle name="20% - Dekorfärg1 6 2 3 4" xfId="29311" xr:uid="{00000000-0005-0000-0000-0000A8720000}"/>
    <cellStyle name="20% - Dekorfärg1 6 2 3 4 2" xfId="37288" xr:uid="{00000000-0005-0000-0000-0000D1910000}"/>
    <cellStyle name="20% - Dekorfärg1 6 2 3 5" xfId="37289" xr:uid="{00000000-0005-0000-0000-0000D2910000}"/>
    <cellStyle name="20% - Dekorfärg1 6 2 3 6" xfId="37290" xr:uid="{00000000-0005-0000-0000-0000D3910000}"/>
    <cellStyle name="20% - Dekorfärg1 6 2 3_Tabell 6a K" xfId="22982" xr:uid="{00000000-0005-0000-0000-0000EF590000}"/>
    <cellStyle name="20% - Dekorfärg1 6 2 4" xfId="5122" xr:uid="{00000000-0005-0000-0000-00002B140000}"/>
    <cellStyle name="20% - Dekorfärg1 6 2 4 2" xfId="14007" xr:uid="{00000000-0005-0000-0000-0000E0360000}"/>
    <cellStyle name="20% - Dekorfärg1 6 2 4 2 2" xfId="37291" xr:uid="{00000000-0005-0000-0000-0000D4910000}"/>
    <cellStyle name="20% - Dekorfärg1 6 2 4 3" xfId="31504" xr:uid="{00000000-0005-0000-0000-0000397B0000}"/>
    <cellStyle name="20% - Dekorfärg1 6 2 4 4" xfId="37292" xr:uid="{00000000-0005-0000-0000-0000D5910000}"/>
    <cellStyle name="20% - Dekorfärg1 6 2 4_Tabell 6a K" xfId="20556" xr:uid="{00000000-0005-0000-0000-000075500000}"/>
    <cellStyle name="20% - Dekorfärg1 6 2 5" xfId="9622" xr:uid="{00000000-0005-0000-0000-0000BF250000}"/>
    <cellStyle name="20% - Dekorfärg1 6 2 5 2" xfId="37293" xr:uid="{00000000-0005-0000-0000-0000D6910000}"/>
    <cellStyle name="20% - Dekorfärg1 6 2 5 2 2" xfId="37294" xr:uid="{00000000-0005-0000-0000-0000D7910000}"/>
    <cellStyle name="20% - Dekorfärg1 6 2 5 3" xfId="37295" xr:uid="{00000000-0005-0000-0000-0000D8910000}"/>
    <cellStyle name="20% - Dekorfärg1 6 2 6" xfId="27119" xr:uid="{00000000-0005-0000-0000-0000186A0000}"/>
    <cellStyle name="20% - Dekorfärg1 6 2 6 2" xfId="37296" xr:uid="{00000000-0005-0000-0000-0000D9910000}"/>
    <cellStyle name="20% - Dekorfärg1 6 2 7" xfId="37297" xr:uid="{00000000-0005-0000-0000-0000DA910000}"/>
    <cellStyle name="20% - Dekorfärg1 6 2 8" xfId="37298" xr:uid="{00000000-0005-0000-0000-0000DB910000}"/>
    <cellStyle name="20% - Dekorfärg1 6 2_Tabell 6a K" xfId="18499" xr:uid="{00000000-0005-0000-0000-00006C480000}"/>
    <cellStyle name="20% - Dekorfärg1 6 3" xfId="1260" xr:uid="{00000000-0005-0000-0000-000015050000}"/>
    <cellStyle name="20% - Dekorfärg1 6 3 2" xfId="3452" xr:uid="{00000000-0005-0000-0000-0000A50D0000}"/>
    <cellStyle name="20% - Dekorfärg1 6 3 2 2" xfId="7838" xr:uid="{00000000-0005-0000-0000-0000C71E0000}"/>
    <cellStyle name="20% - Dekorfärg1 6 3 2 2 2" xfId="16723" xr:uid="{00000000-0005-0000-0000-00007C410000}"/>
    <cellStyle name="20% - Dekorfärg1 6 3 2 2 2 2" xfId="37299" xr:uid="{00000000-0005-0000-0000-0000DC910000}"/>
    <cellStyle name="20% - Dekorfärg1 6 3 2 2 3" xfId="34220" xr:uid="{00000000-0005-0000-0000-0000D5850000}"/>
    <cellStyle name="20% - Dekorfärg1 6 3 2 2_Tabell 6a K" xfId="25358" xr:uid="{00000000-0005-0000-0000-000037630000}"/>
    <cellStyle name="20% - Dekorfärg1 6 3 2 3" xfId="12337" xr:uid="{00000000-0005-0000-0000-00005A300000}"/>
    <cellStyle name="20% - Dekorfärg1 6 3 2 3 2" xfId="37300" xr:uid="{00000000-0005-0000-0000-0000DD910000}"/>
    <cellStyle name="20% - Dekorfärg1 6 3 2 4" xfId="29834" xr:uid="{00000000-0005-0000-0000-0000B3740000}"/>
    <cellStyle name="20% - Dekorfärg1 6 3 2 5" xfId="37301" xr:uid="{00000000-0005-0000-0000-0000DE910000}"/>
    <cellStyle name="20% - Dekorfärg1 6 3 2_Tabell 6a K" xfId="25628" xr:uid="{00000000-0005-0000-0000-000045640000}"/>
    <cellStyle name="20% - Dekorfärg1 6 3 3" xfId="5645" xr:uid="{00000000-0005-0000-0000-000036160000}"/>
    <cellStyle name="20% - Dekorfärg1 6 3 3 2" xfId="14530" xr:uid="{00000000-0005-0000-0000-0000EB380000}"/>
    <cellStyle name="20% - Dekorfärg1 6 3 3 2 2" xfId="37302" xr:uid="{00000000-0005-0000-0000-0000DF910000}"/>
    <cellStyle name="20% - Dekorfärg1 6 3 3 3" xfId="32027" xr:uid="{00000000-0005-0000-0000-0000447D0000}"/>
    <cellStyle name="20% - Dekorfärg1 6 3 3 4" xfId="37303" xr:uid="{00000000-0005-0000-0000-0000E0910000}"/>
    <cellStyle name="20% - Dekorfärg1 6 3 3_Tabell 6a K" xfId="18439" xr:uid="{00000000-0005-0000-0000-000030480000}"/>
    <cellStyle name="20% - Dekorfärg1 6 3 4" xfId="10145" xr:uid="{00000000-0005-0000-0000-0000CA270000}"/>
    <cellStyle name="20% - Dekorfärg1 6 3 4 2" xfId="37304" xr:uid="{00000000-0005-0000-0000-0000E1910000}"/>
    <cellStyle name="20% - Dekorfärg1 6 3 4 2 2" xfId="37305" xr:uid="{00000000-0005-0000-0000-0000E2910000}"/>
    <cellStyle name="20% - Dekorfärg1 6 3 4 3" xfId="37306" xr:uid="{00000000-0005-0000-0000-0000E3910000}"/>
    <cellStyle name="20% - Dekorfärg1 6 3 5" xfId="27642" xr:uid="{00000000-0005-0000-0000-0000236C0000}"/>
    <cellStyle name="20% - Dekorfärg1 6 3 5 2" xfId="37307" xr:uid="{00000000-0005-0000-0000-0000E4910000}"/>
    <cellStyle name="20% - Dekorfärg1 6 3 6" xfId="37308" xr:uid="{00000000-0005-0000-0000-0000E5910000}"/>
    <cellStyle name="20% - Dekorfärg1 6 3 7" xfId="37309" xr:uid="{00000000-0005-0000-0000-0000E6910000}"/>
    <cellStyle name="20% - Dekorfärg1 6 3_Tabell 6a K" xfId="26120" xr:uid="{00000000-0005-0000-0000-000031660000}"/>
    <cellStyle name="20% - Dekorfärg1 6 4" xfId="2505" xr:uid="{00000000-0005-0000-0000-0000F2090000}"/>
    <cellStyle name="20% - Dekorfärg1 6 4 2" xfId="6891" xr:uid="{00000000-0005-0000-0000-0000141B0000}"/>
    <cellStyle name="20% - Dekorfärg1 6 4 2 2" xfId="15776" xr:uid="{00000000-0005-0000-0000-0000C93D0000}"/>
    <cellStyle name="20% - Dekorfärg1 6 4 2 2 2" xfId="37310" xr:uid="{00000000-0005-0000-0000-0000E7910000}"/>
    <cellStyle name="20% - Dekorfärg1 6 4 2 3" xfId="33273" xr:uid="{00000000-0005-0000-0000-000022820000}"/>
    <cellStyle name="20% - Dekorfärg1 6 4 2 4" xfId="37311" xr:uid="{00000000-0005-0000-0000-0000E8910000}"/>
    <cellStyle name="20% - Dekorfärg1 6 4 2_Tabell 6a K" xfId="20994" xr:uid="{00000000-0005-0000-0000-00002B520000}"/>
    <cellStyle name="20% - Dekorfärg1 6 4 3" xfId="11390" xr:uid="{00000000-0005-0000-0000-0000A72C0000}"/>
    <cellStyle name="20% - Dekorfärg1 6 4 3 2" xfId="37312" xr:uid="{00000000-0005-0000-0000-0000E9910000}"/>
    <cellStyle name="20% - Dekorfärg1 6 4 3 2 2" xfId="37313" xr:uid="{00000000-0005-0000-0000-0000EA910000}"/>
    <cellStyle name="20% - Dekorfärg1 6 4 3 3" xfId="37314" xr:uid="{00000000-0005-0000-0000-0000EB910000}"/>
    <cellStyle name="20% - Dekorfärg1 6 4 4" xfId="28887" xr:uid="{00000000-0005-0000-0000-000000710000}"/>
    <cellStyle name="20% - Dekorfärg1 6 4 4 2" xfId="37315" xr:uid="{00000000-0005-0000-0000-0000EC910000}"/>
    <cellStyle name="20% - Dekorfärg1 6 4 5" xfId="37316" xr:uid="{00000000-0005-0000-0000-0000ED910000}"/>
    <cellStyle name="20% - Dekorfärg1 6 4 6" xfId="37317" xr:uid="{00000000-0005-0000-0000-0000EE910000}"/>
    <cellStyle name="20% - Dekorfärg1 6 4_Tabell 6a K" xfId="19648" xr:uid="{00000000-0005-0000-0000-0000E94C0000}"/>
    <cellStyle name="20% - Dekorfärg1 6 5" xfId="4698" xr:uid="{00000000-0005-0000-0000-000083120000}"/>
    <cellStyle name="20% - Dekorfärg1 6 5 2" xfId="13583" xr:uid="{00000000-0005-0000-0000-000038350000}"/>
    <cellStyle name="20% - Dekorfärg1 6 5 2 2" xfId="37318" xr:uid="{00000000-0005-0000-0000-0000EF910000}"/>
    <cellStyle name="20% - Dekorfärg1 6 5 3" xfId="31080" xr:uid="{00000000-0005-0000-0000-000091790000}"/>
    <cellStyle name="20% - Dekorfärg1 6 5 4" xfId="37319" xr:uid="{00000000-0005-0000-0000-0000F0910000}"/>
    <cellStyle name="20% - Dekorfärg1 6 5_Tabell 6a K" xfId="25534" xr:uid="{00000000-0005-0000-0000-0000E7630000}"/>
    <cellStyle name="20% - Dekorfärg1 6 6" xfId="9198" xr:uid="{00000000-0005-0000-0000-000017240000}"/>
    <cellStyle name="20% - Dekorfärg1 6 6 2" xfId="37320" xr:uid="{00000000-0005-0000-0000-0000F1910000}"/>
    <cellStyle name="20% - Dekorfärg1 6 6 2 2" xfId="37321" xr:uid="{00000000-0005-0000-0000-0000F2910000}"/>
    <cellStyle name="20% - Dekorfärg1 6 6 3" xfId="37322" xr:uid="{00000000-0005-0000-0000-0000F3910000}"/>
    <cellStyle name="20% - Dekorfärg1 6 7" xfId="26695" xr:uid="{00000000-0005-0000-0000-000070680000}"/>
    <cellStyle name="20% - Dekorfärg1 6 7 2" xfId="37323" xr:uid="{00000000-0005-0000-0000-0000F4910000}"/>
    <cellStyle name="20% - Dekorfärg1 6 8" xfId="37324" xr:uid="{00000000-0005-0000-0000-0000F5910000}"/>
    <cellStyle name="20% - Dekorfärg1 6 9" xfId="37325" xr:uid="{00000000-0005-0000-0000-0000F6910000}"/>
    <cellStyle name="20% - Dekorfärg1 6_Tabell 6a K" xfId="25540" xr:uid="{00000000-0005-0000-0000-0000ED630000}"/>
    <cellStyle name="20% - Dekorfärg1 7" xfId="525" xr:uid="{00000000-0005-0000-0000-000036020000}"/>
    <cellStyle name="20% - Dekorfärg1 7 2" xfId="1262" xr:uid="{00000000-0005-0000-0000-000017050000}"/>
    <cellStyle name="20% - Dekorfärg1 7 2 2" xfId="3454" xr:uid="{00000000-0005-0000-0000-0000A70D0000}"/>
    <cellStyle name="20% - Dekorfärg1 7 2 2 2" xfId="7840" xr:uid="{00000000-0005-0000-0000-0000C91E0000}"/>
    <cellStyle name="20% - Dekorfärg1 7 2 2 2 2" xfId="16725" xr:uid="{00000000-0005-0000-0000-00007E410000}"/>
    <cellStyle name="20% - Dekorfärg1 7 2 2 2 2 2" xfId="37326" xr:uid="{00000000-0005-0000-0000-0000F7910000}"/>
    <cellStyle name="20% - Dekorfärg1 7 2 2 2 3" xfId="34222" xr:uid="{00000000-0005-0000-0000-0000D7850000}"/>
    <cellStyle name="20% - Dekorfärg1 7 2 2 2_Tabell 6a K" xfId="18017" xr:uid="{00000000-0005-0000-0000-00008A460000}"/>
    <cellStyle name="20% - Dekorfärg1 7 2 2 3" xfId="12339" xr:uid="{00000000-0005-0000-0000-00005C300000}"/>
    <cellStyle name="20% - Dekorfärg1 7 2 2 3 2" xfId="37327" xr:uid="{00000000-0005-0000-0000-0000F8910000}"/>
    <cellStyle name="20% - Dekorfärg1 7 2 2 4" xfId="29836" xr:uid="{00000000-0005-0000-0000-0000B5740000}"/>
    <cellStyle name="20% - Dekorfärg1 7 2 2 5" xfId="37328" xr:uid="{00000000-0005-0000-0000-0000F9910000}"/>
    <cellStyle name="20% - Dekorfärg1 7 2 2_Tabell 6a K" xfId="21017" xr:uid="{00000000-0005-0000-0000-000042520000}"/>
    <cellStyle name="20% - Dekorfärg1 7 2 3" xfId="5647" xr:uid="{00000000-0005-0000-0000-000038160000}"/>
    <cellStyle name="20% - Dekorfärg1 7 2 3 2" xfId="14532" xr:uid="{00000000-0005-0000-0000-0000ED380000}"/>
    <cellStyle name="20% - Dekorfärg1 7 2 3 2 2" xfId="37329" xr:uid="{00000000-0005-0000-0000-0000FA910000}"/>
    <cellStyle name="20% - Dekorfärg1 7 2 3 3" xfId="32029" xr:uid="{00000000-0005-0000-0000-0000467D0000}"/>
    <cellStyle name="20% - Dekorfärg1 7 2 3 4" xfId="37330" xr:uid="{00000000-0005-0000-0000-0000FB910000}"/>
    <cellStyle name="20% - Dekorfärg1 7 2 3_Tabell 6a K" xfId="18219" xr:uid="{00000000-0005-0000-0000-000054470000}"/>
    <cellStyle name="20% - Dekorfärg1 7 2 4" xfId="10147" xr:uid="{00000000-0005-0000-0000-0000CC270000}"/>
    <cellStyle name="20% - Dekorfärg1 7 2 4 2" xfId="37331" xr:uid="{00000000-0005-0000-0000-0000FC910000}"/>
    <cellStyle name="20% - Dekorfärg1 7 2 4 2 2" xfId="37332" xr:uid="{00000000-0005-0000-0000-0000FD910000}"/>
    <cellStyle name="20% - Dekorfärg1 7 2 4 3" xfId="37333" xr:uid="{00000000-0005-0000-0000-0000FE910000}"/>
    <cellStyle name="20% - Dekorfärg1 7 2 5" xfId="27644" xr:uid="{00000000-0005-0000-0000-0000256C0000}"/>
    <cellStyle name="20% - Dekorfärg1 7 2 5 2" xfId="37334" xr:uid="{00000000-0005-0000-0000-0000FF910000}"/>
    <cellStyle name="20% - Dekorfärg1 7 2 6" xfId="37335" xr:uid="{00000000-0005-0000-0000-000000920000}"/>
    <cellStyle name="20% - Dekorfärg1 7 2 7" xfId="37336" xr:uid="{00000000-0005-0000-0000-000001920000}"/>
    <cellStyle name="20% - Dekorfärg1 7 2_Tabell 6a K" xfId="21288" xr:uid="{00000000-0005-0000-0000-000051530000}"/>
    <cellStyle name="20% - Dekorfärg1 7 3" xfId="2717" xr:uid="{00000000-0005-0000-0000-0000C60A0000}"/>
    <cellStyle name="20% - Dekorfärg1 7 3 2" xfId="7103" xr:uid="{00000000-0005-0000-0000-0000E81B0000}"/>
    <cellStyle name="20% - Dekorfärg1 7 3 2 2" xfId="15988" xr:uid="{00000000-0005-0000-0000-00009D3E0000}"/>
    <cellStyle name="20% - Dekorfärg1 7 3 2 2 2" xfId="37337" xr:uid="{00000000-0005-0000-0000-000002920000}"/>
    <cellStyle name="20% - Dekorfärg1 7 3 2 3" xfId="33485" xr:uid="{00000000-0005-0000-0000-0000F6820000}"/>
    <cellStyle name="20% - Dekorfärg1 7 3 2 4" xfId="37338" xr:uid="{00000000-0005-0000-0000-000003920000}"/>
    <cellStyle name="20% - Dekorfärg1 7 3 2_Tabell 6a K" xfId="22242" xr:uid="{00000000-0005-0000-0000-00000B570000}"/>
    <cellStyle name="20% - Dekorfärg1 7 3 3" xfId="11602" xr:uid="{00000000-0005-0000-0000-00007B2D0000}"/>
    <cellStyle name="20% - Dekorfärg1 7 3 3 2" xfId="37339" xr:uid="{00000000-0005-0000-0000-000004920000}"/>
    <cellStyle name="20% - Dekorfärg1 7 3 3 2 2" xfId="37340" xr:uid="{00000000-0005-0000-0000-000005920000}"/>
    <cellStyle name="20% - Dekorfärg1 7 3 3 3" xfId="37341" xr:uid="{00000000-0005-0000-0000-000006920000}"/>
    <cellStyle name="20% - Dekorfärg1 7 3 4" xfId="29099" xr:uid="{00000000-0005-0000-0000-0000D4710000}"/>
    <cellStyle name="20% - Dekorfärg1 7 3 4 2" xfId="37342" xr:uid="{00000000-0005-0000-0000-000007920000}"/>
    <cellStyle name="20% - Dekorfärg1 7 3 5" xfId="37343" xr:uid="{00000000-0005-0000-0000-000008920000}"/>
    <cellStyle name="20% - Dekorfärg1 7 3 6" xfId="37344" xr:uid="{00000000-0005-0000-0000-000009920000}"/>
    <cellStyle name="20% - Dekorfärg1 7 3_Tabell 6a K" xfId="19928" xr:uid="{00000000-0005-0000-0000-0000014E0000}"/>
    <cellStyle name="20% - Dekorfärg1 7 4" xfId="4910" xr:uid="{00000000-0005-0000-0000-000057130000}"/>
    <cellStyle name="20% - Dekorfärg1 7 4 2" xfId="13795" xr:uid="{00000000-0005-0000-0000-00000C360000}"/>
    <cellStyle name="20% - Dekorfärg1 7 4 2 2" xfId="37345" xr:uid="{00000000-0005-0000-0000-00000A920000}"/>
    <cellStyle name="20% - Dekorfärg1 7 4 3" xfId="31292" xr:uid="{00000000-0005-0000-0000-0000657A0000}"/>
    <cellStyle name="20% - Dekorfärg1 7 4 4" xfId="37346" xr:uid="{00000000-0005-0000-0000-00000B920000}"/>
    <cellStyle name="20% - Dekorfärg1 7 4_Tabell 6a K" xfId="23697" xr:uid="{00000000-0005-0000-0000-0000BA5C0000}"/>
    <cellStyle name="20% - Dekorfärg1 7 5" xfId="9410" xr:uid="{00000000-0005-0000-0000-0000EB240000}"/>
    <cellStyle name="20% - Dekorfärg1 7 5 2" xfId="37347" xr:uid="{00000000-0005-0000-0000-00000C920000}"/>
    <cellStyle name="20% - Dekorfärg1 7 5 2 2" xfId="37348" xr:uid="{00000000-0005-0000-0000-00000D920000}"/>
    <cellStyle name="20% - Dekorfärg1 7 5 3" xfId="37349" xr:uid="{00000000-0005-0000-0000-00000E920000}"/>
    <cellStyle name="20% - Dekorfärg1 7 6" xfId="26907" xr:uid="{00000000-0005-0000-0000-000044690000}"/>
    <cellStyle name="20% - Dekorfärg1 7 6 2" xfId="37350" xr:uid="{00000000-0005-0000-0000-00000F920000}"/>
    <cellStyle name="20% - Dekorfärg1 7 7" xfId="37351" xr:uid="{00000000-0005-0000-0000-000010920000}"/>
    <cellStyle name="20% - Dekorfärg1 7 8" xfId="37352" xr:uid="{00000000-0005-0000-0000-000011920000}"/>
    <cellStyle name="20% - Dekorfärg1 7_Tabell 6a K" xfId="21725" xr:uid="{00000000-0005-0000-0000-000006550000}"/>
    <cellStyle name="20% - Dekorfärg1 8" xfId="949" xr:uid="{00000000-0005-0000-0000-0000DE030000}"/>
    <cellStyle name="20% - Dekorfärg1 8 2" xfId="1263" xr:uid="{00000000-0005-0000-0000-000018050000}"/>
    <cellStyle name="20% - Dekorfärg1 8 2 2" xfId="3455" xr:uid="{00000000-0005-0000-0000-0000A80D0000}"/>
    <cellStyle name="20% - Dekorfärg1 8 2 2 2" xfId="7841" xr:uid="{00000000-0005-0000-0000-0000CA1E0000}"/>
    <cellStyle name="20% - Dekorfärg1 8 2 2 2 2" xfId="16726" xr:uid="{00000000-0005-0000-0000-00007F410000}"/>
    <cellStyle name="20% - Dekorfärg1 8 2 2 2 2 2" xfId="37353" xr:uid="{00000000-0005-0000-0000-000012920000}"/>
    <cellStyle name="20% - Dekorfärg1 8 2 2 2 3" xfId="34223" xr:uid="{00000000-0005-0000-0000-0000D8850000}"/>
    <cellStyle name="20% - Dekorfärg1 8 2 2 2_Tabell 6a K" xfId="17817" xr:uid="{00000000-0005-0000-0000-0000C2450000}"/>
    <cellStyle name="20% - Dekorfärg1 8 2 2 3" xfId="12340" xr:uid="{00000000-0005-0000-0000-00005D300000}"/>
    <cellStyle name="20% - Dekorfärg1 8 2 2 3 2" xfId="37354" xr:uid="{00000000-0005-0000-0000-000013920000}"/>
    <cellStyle name="20% - Dekorfärg1 8 2 2 4" xfId="29837" xr:uid="{00000000-0005-0000-0000-0000B6740000}"/>
    <cellStyle name="20% - Dekorfärg1 8 2 2 5" xfId="37355" xr:uid="{00000000-0005-0000-0000-000014920000}"/>
    <cellStyle name="20% - Dekorfärg1 8 2 2_Tabell 6a K" xfId="18249" xr:uid="{00000000-0005-0000-0000-000072470000}"/>
    <cellStyle name="20% - Dekorfärg1 8 2 3" xfId="5648" xr:uid="{00000000-0005-0000-0000-000039160000}"/>
    <cellStyle name="20% - Dekorfärg1 8 2 3 2" xfId="14533" xr:uid="{00000000-0005-0000-0000-0000EE380000}"/>
    <cellStyle name="20% - Dekorfärg1 8 2 3 2 2" xfId="37356" xr:uid="{00000000-0005-0000-0000-000015920000}"/>
    <cellStyle name="20% - Dekorfärg1 8 2 3 3" xfId="32030" xr:uid="{00000000-0005-0000-0000-0000477D0000}"/>
    <cellStyle name="20% - Dekorfärg1 8 2 3 4" xfId="37357" xr:uid="{00000000-0005-0000-0000-000016920000}"/>
    <cellStyle name="20% - Dekorfärg1 8 2 3_Tabell 6a K" xfId="20608" xr:uid="{00000000-0005-0000-0000-0000A9500000}"/>
    <cellStyle name="20% - Dekorfärg1 8 2 4" xfId="10148" xr:uid="{00000000-0005-0000-0000-0000CD270000}"/>
    <cellStyle name="20% - Dekorfärg1 8 2 4 2" xfId="37358" xr:uid="{00000000-0005-0000-0000-000017920000}"/>
    <cellStyle name="20% - Dekorfärg1 8 2 4 2 2" xfId="37359" xr:uid="{00000000-0005-0000-0000-000018920000}"/>
    <cellStyle name="20% - Dekorfärg1 8 2 4 3" xfId="37360" xr:uid="{00000000-0005-0000-0000-000019920000}"/>
    <cellStyle name="20% - Dekorfärg1 8 2 5" xfId="27645" xr:uid="{00000000-0005-0000-0000-0000266C0000}"/>
    <cellStyle name="20% - Dekorfärg1 8 2 5 2" xfId="37361" xr:uid="{00000000-0005-0000-0000-00001A920000}"/>
    <cellStyle name="20% - Dekorfärg1 8 2 6" xfId="37362" xr:uid="{00000000-0005-0000-0000-00001B920000}"/>
    <cellStyle name="20% - Dekorfärg1 8 2 7" xfId="37363" xr:uid="{00000000-0005-0000-0000-00001C920000}"/>
    <cellStyle name="20% - Dekorfärg1 8 2_Tabell 6a K" xfId="18685" xr:uid="{00000000-0005-0000-0000-000026490000}"/>
    <cellStyle name="20% - Dekorfärg1 8 3" xfId="3141" xr:uid="{00000000-0005-0000-0000-00006E0C0000}"/>
    <cellStyle name="20% - Dekorfärg1 8 3 2" xfId="7527" xr:uid="{00000000-0005-0000-0000-0000901D0000}"/>
    <cellStyle name="20% - Dekorfärg1 8 3 2 2" xfId="16412" xr:uid="{00000000-0005-0000-0000-000045400000}"/>
    <cellStyle name="20% - Dekorfärg1 8 3 2 2 2" xfId="37364" xr:uid="{00000000-0005-0000-0000-00001D920000}"/>
    <cellStyle name="20% - Dekorfärg1 8 3 2 3" xfId="33909" xr:uid="{00000000-0005-0000-0000-00009E840000}"/>
    <cellStyle name="20% - Dekorfärg1 8 3 2 4" xfId="37365" xr:uid="{00000000-0005-0000-0000-00001E920000}"/>
    <cellStyle name="20% - Dekorfärg1 8 3 2_Tabell 6a K" xfId="23599" xr:uid="{00000000-0005-0000-0000-0000585C0000}"/>
    <cellStyle name="20% - Dekorfärg1 8 3 3" xfId="12026" xr:uid="{00000000-0005-0000-0000-0000232F0000}"/>
    <cellStyle name="20% - Dekorfärg1 8 3 3 2" xfId="37366" xr:uid="{00000000-0005-0000-0000-00001F920000}"/>
    <cellStyle name="20% - Dekorfärg1 8 3 3 2 2" xfId="37367" xr:uid="{00000000-0005-0000-0000-000020920000}"/>
    <cellStyle name="20% - Dekorfärg1 8 3 3 3" xfId="37368" xr:uid="{00000000-0005-0000-0000-000021920000}"/>
    <cellStyle name="20% - Dekorfärg1 8 3 4" xfId="29523" xr:uid="{00000000-0005-0000-0000-00007C730000}"/>
    <cellStyle name="20% - Dekorfärg1 8 3 4 2" xfId="37369" xr:uid="{00000000-0005-0000-0000-000022920000}"/>
    <cellStyle name="20% - Dekorfärg1 8 3 5" xfId="37370" xr:uid="{00000000-0005-0000-0000-000023920000}"/>
    <cellStyle name="20% - Dekorfärg1 8 3 6" xfId="37371" xr:uid="{00000000-0005-0000-0000-000024920000}"/>
    <cellStyle name="20% - Dekorfärg1 8 3_Tabell 6a K" xfId="24729" xr:uid="{00000000-0005-0000-0000-0000C2600000}"/>
    <cellStyle name="20% - Dekorfärg1 8 4" xfId="5334" xr:uid="{00000000-0005-0000-0000-0000FF140000}"/>
    <cellStyle name="20% - Dekorfärg1 8 4 2" xfId="14219" xr:uid="{00000000-0005-0000-0000-0000B4370000}"/>
    <cellStyle name="20% - Dekorfärg1 8 4 2 2" xfId="37372" xr:uid="{00000000-0005-0000-0000-000025920000}"/>
    <cellStyle name="20% - Dekorfärg1 8 4 3" xfId="31716" xr:uid="{00000000-0005-0000-0000-00000D7C0000}"/>
    <cellStyle name="20% - Dekorfärg1 8 4 4" xfId="37373" xr:uid="{00000000-0005-0000-0000-000026920000}"/>
    <cellStyle name="20% - Dekorfärg1 8 4_Tabell 6a K" xfId="26421" xr:uid="{00000000-0005-0000-0000-00005E670000}"/>
    <cellStyle name="20% - Dekorfärg1 8 5" xfId="9834" xr:uid="{00000000-0005-0000-0000-000093260000}"/>
    <cellStyle name="20% - Dekorfärg1 8 5 2" xfId="37374" xr:uid="{00000000-0005-0000-0000-000027920000}"/>
    <cellStyle name="20% - Dekorfärg1 8 5 2 2" xfId="37375" xr:uid="{00000000-0005-0000-0000-000028920000}"/>
    <cellStyle name="20% - Dekorfärg1 8 5 3" xfId="37376" xr:uid="{00000000-0005-0000-0000-000029920000}"/>
    <cellStyle name="20% - Dekorfärg1 8 6" xfId="27331" xr:uid="{00000000-0005-0000-0000-0000EC6A0000}"/>
    <cellStyle name="20% - Dekorfärg1 8 6 2" xfId="37377" xr:uid="{00000000-0005-0000-0000-00002A920000}"/>
    <cellStyle name="20% - Dekorfärg1 8 7" xfId="37378" xr:uid="{00000000-0005-0000-0000-00002B920000}"/>
    <cellStyle name="20% - Dekorfärg1 8 8" xfId="37379" xr:uid="{00000000-0005-0000-0000-00002C920000}"/>
    <cellStyle name="20% - Dekorfärg1 8_Tabell 6a K" xfId="21265" xr:uid="{00000000-0005-0000-0000-00003A530000}"/>
    <cellStyle name="20% - Dekorfärg1 9" xfId="1163" xr:uid="{00000000-0005-0000-0000-0000B4040000}"/>
    <cellStyle name="20% - Dekorfärg1 9 2" xfId="1264" xr:uid="{00000000-0005-0000-0000-000019050000}"/>
    <cellStyle name="20% - Dekorfärg1 9 2 2" xfId="3456" xr:uid="{00000000-0005-0000-0000-0000A90D0000}"/>
    <cellStyle name="20% - Dekorfärg1 9 2 2 2" xfId="7842" xr:uid="{00000000-0005-0000-0000-0000CB1E0000}"/>
    <cellStyle name="20% - Dekorfärg1 9 2 2 2 2" xfId="16727" xr:uid="{00000000-0005-0000-0000-000080410000}"/>
    <cellStyle name="20% - Dekorfärg1 9 2 2 2 2 2" xfId="37380" xr:uid="{00000000-0005-0000-0000-00002D920000}"/>
    <cellStyle name="20% - Dekorfärg1 9 2 2 2 3" xfId="34224" xr:uid="{00000000-0005-0000-0000-0000D9850000}"/>
    <cellStyle name="20% - Dekorfärg1 9 2 2 2_Tabell 6a K" xfId="19383" xr:uid="{00000000-0005-0000-0000-0000E04B0000}"/>
    <cellStyle name="20% - Dekorfärg1 9 2 2 3" xfId="12341" xr:uid="{00000000-0005-0000-0000-00005E300000}"/>
    <cellStyle name="20% - Dekorfärg1 9 2 2 3 2" xfId="37381" xr:uid="{00000000-0005-0000-0000-00002E920000}"/>
    <cellStyle name="20% - Dekorfärg1 9 2 2 4" xfId="29838" xr:uid="{00000000-0005-0000-0000-0000B7740000}"/>
    <cellStyle name="20% - Dekorfärg1 9 2 2 5" xfId="37382" xr:uid="{00000000-0005-0000-0000-00002F920000}"/>
    <cellStyle name="20% - Dekorfärg1 9 2 2_Tabell 6a K" xfId="23187" xr:uid="{00000000-0005-0000-0000-0000BC5A0000}"/>
    <cellStyle name="20% - Dekorfärg1 9 2 3" xfId="5649" xr:uid="{00000000-0005-0000-0000-00003A160000}"/>
    <cellStyle name="20% - Dekorfärg1 9 2 3 2" xfId="14534" xr:uid="{00000000-0005-0000-0000-0000EF380000}"/>
    <cellStyle name="20% - Dekorfärg1 9 2 3 2 2" xfId="37383" xr:uid="{00000000-0005-0000-0000-000030920000}"/>
    <cellStyle name="20% - Dekorfärg1 9 2 3 3" xfId="32031" xr:uid="{00000000-0005-0000-0000-0000487D0000}"/>
    <cellStyle name="20% - Dekorfärg1 9 2 3 4" xfId="37384" xr:uid="{00000000-0005-0000-0000-000031920000}"/>
    <cellStyle name="20% - Dekorfärg1 9 2 3_Tabell 6a K" xfId="21818" xr:uid="{00000000-0005-0000-0000-000063550000}"/>
    <cellStyle name="20% - Dekorfärg1 9 2 4" xfId="10149" xr:uid="{00000000-0005-0000-0000-0000CE270000}"/>
    <cellStyle name="20% - Dekorfärg1 9 2 4 2" xfId="37385" xr:uid="{00000000-0005-0000-0000-000032920000}"/>
    <cellStyle name="20% - Dekorfärg1 9 2 4 2 2" xfId="37386" xr:uid="{00000000-0005-0000-0000-000033920000}"/>
    <cellStyle name="20% - Dekorfärg1 9 2 4 3" xfId="37387" xr:uid="{00000000-0005-0000-0000-000034920000}"/>
    <cellStyle name="20% - Dekorfärg1 9 2 5" xfId="27646" xr:uid="{00000000-0005-0000-0000-0000276C0000}"/>
    <cellStyle name="20% - Dekorfärg1 9 2 5 2" xfId="37388" xr:uid="{00000000-0005-0000-0000-000035920000}"/>
    <cellStyle name="20% - Dekorfärg1 9 2 6" xfId="37389" xr:uid="{00000000-0005-0000-0000-000036920000}"/>
    <cellStyle name="20% - Dekorfärg1 9 2 7" xfId="37390" xr:uid="{00000000-0005-0000-0000-000037920000}"/>
    <cellStyle name="20% - Dekorfärg1 9 2_Tabell 6a K" xfId="23458" xr:uid="{00000000-0005-0000-0000-0000CB5B0000}"/>
    <cellStyle name="20% - Dekorfärg1 9 3" xfId="3355" xr:uid="{00000000-0005-0000-0000-0000440D0000}"/>
    <cellStyle name="20% - Dekorfärg1 9 3 2" xfId="7741" xr:uid="{00000000-0005-0000-0000-0000661E0000}"/>
    <cellStyle name="20% - Dekorfärg1 9 3 2 2" xfId="16626" xr:uid="{00000000-0005-0000-0000-00001B410000}"/>
    <cellStyle name="20% - Dekorfärg1 9 3 2 2 2" xfId="37391" xr:uid="{00000000-0005-0000-0000-000038920000}"/>
    <cellStyle name="20% - Dekorfärg1 9 3 2 3" xfId="34123" xr:uid="{00000000-0005-0000-0000-000074850000}"/>
    <cellStyle name="20% - Dekorfärg1 9 3 2 4" xfId="37392" xr:uid="{00000000-0005-0000-0000-000039920000}"/>
    <cellStyle name="20% - Dekorfärg1 9 3 2_Tabell 6a K" xfId="20606" xr:uid="{00000000-0005-0000-0000-0000A7500000}"/>
    <cellStyle name="20% - Dekorfärg1 9 3 3" xfId="12240" xr:uid="{00000000-0005-0000-0000-0000F92F0000}"/>
    <cellStyle name="20% - Dekorfärg1 9 3 3 2" xfId="37393" xr:uid="{00000000-0005-0000-0000-00003A920000}"/>
    <cellStyle name="20% - Dekorfärg1 9 3 3 2 2" xfId="37394" xr:uid="{00000000-0005-0000-0000-00003B920000}"/>
    <cellStyle name="20% - Dekorfärg1 9 3 3 3" xfId="37395" xr:uid="{00000000-0005-0000-0000-00003C920000}"/>
    <cellStyle name="20% - Dekorfärg1 9 3 4" xfId="29737" xr:uid="{00000000-0005-0000-0000-000052740000}"/>
    <cellStyle name="20% - Dekorfärg1 9 3 4 2" xfId="37396" xr:uid="{00000000-0005-0000-0000-00003D920000}"/>
    <cellStyle name="20% - Dekorfärg1 9 3 5" xfId="37397" xr:uid="{00000000-0005-0000-0000-00003E920000}"/>
    <cellStyle name="20% - Dekorfärg1 9 3 6" xfId="37398" xr:uid="{00000000-0005-0000-0000-00003F920000}"/>
    <cellStyle name="20% - Dekorfärg1 9 3_Tabell 6a K" xfId="24131" xr:uid="{00000000-0005-0000-0000-00006C5E0000}"/>
    <cellStyle name="20% - Dekorfärg1 9 4" xfId="5548" xr:uid="{00000000-0005-0000-0000-0000D5150000}"/>
    <cellStyle name="20% - Dekorfärg1 9 4 2" xfId="14433" xr:uid="{00000000-0005-0000-0000-00008A380000}"/>
    <cellStyle name="20% - Dekorfärg1 9 4 2 2" xfId="37399" xr:uid="{00000000-0005-0000-0000-000040920000}"/>
    <cellStyle name="20% - Dekorfärg1 9 4 3" xfId="31930" xr:uid="{00000000-0005-0000-0000-0000E37C0000}"/>
    <cellStyle name="20% - Dekorfärg1 9 4 4" xfId="37400" xr:uid="{00000000-0005-0000-0000-000041920000}"/>
    <cellStyle name="20% - Dekorfärg1 9 4_Tabell 6a K" xfId="18246" xr:uid="{00000000-0005-0000-0000-00006F470000}"/>
    <cellStyle name="20% - Dekorfärg1 9 5" xfId="10048" xr:uid="{00000000-0005-0000-0000-000069270000}"/>
    <cellStyle name="20% - Dekorfärg1 9 5 2" xfId="37401" xr:uid="{00000000-0005-0000-0000-000042920000}"/>
    <cellStyle name="20% - Dekorfärg1 9 5 2 2" xfId="37402" xr:uid="{00000000-0005-0000-0000-000043920000}"/>
    <cellStyle name="20% - Dekorfärg1 9 5 3" xfId="37403" xr:uid="{00000000-0005-0000-0000-000044920000}"/>
    <cellStyle name="20% - Dekorfärg1 9 6" xfId="27545" xr:uid="{00000000-0005-0000-0000-0000C26B0000}"/>
    <cellStyle name="20% - Dekorfärg1 9 6 2" xfId="37404" xr:uid="{00000000-0005-0000-0000-000045920000}"/>
    <cellStyle name="20% - Dekorfärg1 9 7" xfId="37405" xr:uid="{00000000-0005-0000-0000-000046920000}"/>
    <cellStyle name="20% - Dekorfärg1 9 8" xfId="37406" xr:uid="{00000000-0005-0000-0000-000047920000}"/>
    <cellStyle name="20% - Dekorfärg1 9_Tabell 6a K" xfId="26030" xr:uid="{00000000-0005-0000-0000-0000D7650000}"/>
    <cellStyle name="20% - Dekorfärg2 10" xfId="1179" xr:uid="{00000000-0005-0000-0000-0000C4040000}"/>
    <cellStyle name="20% - Dekorfärg2 10 2" xfId="1265" xr:uid="{00000000-0005-0000-0000-00001A050000}"/>
    <cellStyle name="20% - Dekorfärg2 10 2 2" xfId="3457" xr:uid="{00000000-0005-0000-0000-0000AA0D0000}"/>
    <cellStyle name="20% - Dekorfärg2 10 2 2 2" xfId="7843" xr:uid="{00000000-0005-0000-0000-0000CC1E0000}"/>
    <cellStyle name="20% - Dekorfärg2 10 2 2 2 2" xfId="16728" xr:uid="{00000000-0005-0000-0000-000081410000}"/>
    <cellStyle name="20% - Dekorfärg2 10 2 2 2 2 2" xfId="37407" xr:uid="{00000000-0005-0000-0000-000048920000}"/>
    <cellStyle name="20% - Dekorfärg2 10 2 2 2 3" xfId="34225" xr:uid="{00000000-0005-0000-0000-0000DA850000}"/>
    <cellStyle name="20% - Dekorfärg2 10 2 2 2_Tabell 6a K" xfId="26161" xr:uid="{00000000-0005-0000-0000-00005A660000}"/>
    <cellStyle name="20% - Dekorfärg2 10 2 2 3" xfId="12342" xr:uid="{00000000-0005-0000-0000-00005F300000}"/>
    <cellStyle name="20% - Dekorfärg2 10 2 2 3 2" xfId="37408" xr:uid="{00000000-0005-0000-0000-000049920000}"/>
    <cellStyle name="20% - Dekorfärg2 10 2 2 4" xfId="29839" xr:uid="{00000000-0005-0000-0000-0000B8740000}"/>
    <cellStyle name="20% - Dekorfärg2 10 2 2 5" xfId="37409" xr:uid="{00000000-0005-0000-0000-00004A920000}"/>
    <cellStyle name="20% - Dekorfärg2 10 2 2_Tabell 6a K" xfId="21554" xr:uid="{00000000-0005-0000-0000-00005B540000}"/>
    <cellStyle name="20% - Dekorfärg2 10 2 3" xfId="5650" xr:uid="{00000000-0005-0000-0000-00003B160000}"/>
    <cellStyle name="20% - Dekorfärg2 10 2 3 2" xfId="14535" xr:uid="{00000000-0005-0000-0000-0000F0380000}"/>
    <cellStyle name="20% - Dekorfärg2 10 2 3 2 2" xfId="37410" xr:uid="{00000000-0005-0000-0000-00004B920000}"/>
    <cellStyle name="20% - Dekorfärg2 10 2 3 3" xfId="32032" xr:uid="{00000000-0005-0000-0000-0000497D0000}"/>
    <cellStyle name="20% - Dekorfärg2 10 2 3 4" xfId="37411" xr:uid="{00000000-0005-0000-0000-00004C920000}"/>
    <cellStyle name="20% - Dekorfärg2 10 2 3_Tabell 6a K" xfId="20237" xr:uid="{00000000-0005-0000-0000-0000364F0000}"/>
    <cellStyle name="20% - Dekorfärg2 10 2 4" xfId="10150" xr:uid="{00000000-0005-0000-0000-0000CF270000}"/>
    <cellStyle name="20% - Dekorfärg2 10 2 4 2" xfId="37412" xr:uid="{00000000-0005-0000-0000-00004D920000}"/>
    <cellStyle name="20% - Dekorfärg2 10 2 4 2 2" xfId="37413" xr:uid="{00000000-0005-0000-0000-00004E920000}"/>
    <cellStyle name="20% - Dekorfärg2 10 2 4 3" xfId="37414" xr:uid="{00000000-0005-0000-0000-00004F920000}"/>
    <cellStyle name="20% - Dekorfärg2 10 2 5" xfId="27647" xr:uid="{00000000-0005-0000-0000-0000286C0000}"/>
    <cellStyle name="20% - Dekorfärg2 10 2 5 2" xfId="37415" xr:uid="{00000000-0005-0000-0000-000050920000}"/>
    <cellStyle name="20% - Dekorfärg2 10 2 6" xfId="37416" xr:uid="{00000000-0005-0000-0000-000051920000}"/>
    <cellStyle name="20% - Dekorfärg2 10 2 7" xfId="37417" xr:uid="{00000000-0005-0000-0000-000052920000}"/>
    <cellStyle name="20% - Dekorfärg2 10 2_Tabell 6a K" xfId="20130" xr:uid="{00000000-0005-0000-0000-0000CB4E0000}"/>
    <cellStyle name="20% - Dekorfärg2 10 3" xfId="3371" xr:uid="{00000000-0005-0000-0000-0000540D0000}"/>
    <cellStyle name="20% - Dekorfärg2 10 3 2" xfId="7757" xr:uid="{00000000-0005-0000-0000-0000761E0000}"/>
    <cellStyle name="20% - Dekorfärg2 10 3 2 2" xfId="16642" xr:uid="{00000000-0005-0000-0000-00002B410000}"/>
    <cellStyle name="20% - Dekorfärg2 10 3 2 2 2" xfId="37418" xr:uid="{00000000-0005-0000-0000-000053920000}"/>
    <cellStyle name="20% - Dekorfärg2 10 3 2 3" xfId="34139" xr:uid="{00000000-0005-0000-0000-000084850000}"/>
    <cellStyle name="20% - Dekorfärg2 10 3 2 4" xfId="37419" xr:uid="{00000000-0005-0000-0000-000054920000}"/>
    <cellStyle name="20% - Dekorfärg2 10 3 2_Tabell 6a K" xfId="25580" xr:uid="{00000000-0005-0000-0000-000015640000}"/>
    <cellStyle name="20% - Dekorfärg2 10 3 3" xfId="12256" xr:uid="{00000000-0005-0000-0000-000009300000}"/>
    <cellStyle name="20% - Dekorfärg2 10 3 3 2" xfId="37420" xr:uid="{00000000-0005-0000-0000-000055920000}"/>
    <cellStyle name="20% - Dekorfärg2 10 3 3 2 2" xfId="37421" xr:uid="{00000000-0005-0000-0000-000056920000}"/>
    <cellStyle name="20% - Dekorfärg2 10 3 3 3" xfId="37422" xr:uid="{00000000-0005-0000-0000-000057920000}"/>
    <cellStyle name="20% - Dekorfärg2 10 3 4" xfId="29753" xr:uid="{00000000-0005-0000-0000-000062740000}"/>
    <cellStyle name="20% - Dekorfärg2 10 3 4 2" xfId="37423" xr:uid="{00000000-0005-0000-0000-000058920000}"/>
    <cellStyle name="20% - Dekorfärg2 10 3 5" xfId="37424" xr:uid="{00000000-0005-0000-0000-000059920000}"/>
    <cellStyle name="20% - Dekorfärg2 10 3 6" xfId="37425" xr:uid="{00000000-0005-0000-0000-00005A920000}"/>
    <cellStyle name="20% - Dekorfärg2 10 3_Tabell 6a K" xfId="20480" xr:uid="{00000000-0005-0000-0000-000029500000}"/>
    <cellStyle name="20% - Dekorfärg2 10 4" xfId="5564" xr:uid="{00000000-0005-0000-0000-0000E5150000}"/>
    <cellStyle name="20% - Dekorfärg2 10 4 2" xfId="14449" xr:uid="{00000000-0005-0000-0000-00009A380000}"/>
    <cellStyle name="20% - Dekorfärg2 10 4 2 2" xfId="37426" xr:uid="{00000000-0005-0000-0000-00005B920000}"/>
    <cellStyle name="20% - Dekorfärg2 10 4 3" xfId="31946" xr:uid="{00000000-0005-0000-0000-0000F37C0000}"/>
    <cellStyle name="20% - Dekorfärg2 10 4 4" xfId="37427" xr:uid="{00000000-0005-0000-0000-00005C920000}"/>
    <cellStyle name="20% - Dekorfärg2 10 4_Tabell 6a K" xfId="21769" xr:uid="{00000000-0005-0000-0000-000032550000}"/>
    <cellStyle name="20% - Dekorfärg2 10 5" xfId="10064" xr:uid="{00000000-0005-0000-0000-000079270000}"/>
    <cellStyle name="20% - Dekorfärg2 10 5 2" xfId="37428" xr:uid="{00000000-0005-0000-0000-00005D920000}"/>
    <cellStyle name="20% - Dekorfärg2 10 5 2 2" xfId="37429" xr:uid="{00000000-0005-0000-0000-00005E920000}"/>
    <cellStyle name="20% - Dekorfärg2 10 5 3" xfId="37430" xr:uid="{00000000-0005-0000-0000-00005F920000}"/>
    <cellStyle name="20% - Dekorfärg2 10 6" xfId="27561" xr:uid="{00000000-0005-0000-0000-0000D26B0000}"/>
    <cellStyle name="20% - Dekorfärg2 10 6 2" xfId="37431" xr:uid="{00000000-0005-0000-0000-000060920000}"/>
    <cellStyle name="20% - Dekorfärg2 10 7" xfId="37432" xr:uid="{00000000-0005-0000-0000-000061920000}"/>
    <cellStyle name="20% - Dekorfärg2 10 8" xfId="37433" xr:uid="{00000000-0005-0000-0000-000062920000}"/>
    <cellStyle name="20% - Dekorfärg2 10_Tabell 6a K" xfId="20207" xr:uid="{00000000-0005-0000-0000-0000184F0000}"/>
    <cellStyle name="20% - Dekorfärg2 11" xfId="2269" xr:uid="{00000000-0005-0000-0000-000006090000}"/>
    <cellStyle name="20% - Dekorfärg2 11 2" xfId="4462" xr:uid="{00000000-0005-0000-0000-000097110000}"/>
    <cellStyle name="20% - Dekorfärg2 11 2 2" xfId="8848" xr:uid="{00000000-0005-0000-0000-0000B9220000}"/>
    <cellStyle name="20% - Dekorfärg2 11 2 2 2" xfId="17733" xr:uid="{00000000-0005-0000-0000-00006E450000}"/>
    <cellStyle name="20% - Dekorfärg2 11 2 2 2 2" xfId="37434" xr:uid="{00000000-0005-0000-0000-000063920000}"/>
    <cellStyle name="20% - Dekorfärg2 11 2 2 3" xfId="35230" xr:uid="{00000000-0005-0000-0000-0000C7890000}"/>
    <cellStyle name="20% - Dekorfärg2 11 2 2_Tabell 6a K" xfId="23725" xr:uid="{00000000-0005-0000-0000-0000D65C0000}"/>
    <cellStyle name="20% - Dekorfärg2 11 2 3" xfId="13347" xr:uid="{00000000-0005-0000-0000-00004C340000}"/>
    <cellStyle name="20% - Dekorfärg2 11 2 3 2" xfId="37435" xr:uid="{00000000-0005-0000-0000-000064920000}"/>
    <cellStyle name="20% - Dekorfärg2 11 2 4" xfId="30844" xr:uid="{00000000-0005-0000-0000-0000A5780000}"/>
    <cellStyle name="20% - Dekorfärg2 11 2 5" xfId="37436" xr:uid="{00000000-0005-0000-0000-000065920000}"/>
    <cellStyle name="20% - Dekorfärg2 11 2_Tabell 6a K" xfId="22300" xr:uid="{00000000-0005-0000-0000-000045570000}"/>
    <cellStyle name="20% - Dekorfärg2 11 3" xfId="6655" xr:uid="{00000000-0005-0000-0000-0000281A0000}"/>
    <cellStyle name="20% - Dekorfärg2 11 3 2" xfId="15540" xr:uid="{00000000-0005-0000-0000-0000DD3C0000}"/>
    <cellStyle name="20% - Dekorfärg2 11 3 2 2" xfId="37437" xr:uid="{00000000-0005-0000-0000-000066920000}"/>
    <cellStyle name="20% - Dekorfärg2 11 3 3" xfId="33037" xr:uid="{00000000-0005-0000-0000-000036810000}"/>
    <cellStyle name="20% - Dekorfärg2 11 3_Tabell 6a K" xfId="20388" xr:uid="{00000000-0005-0000-0000-0000CD4F0000}"/>
    <cellStyle name="20% - Dekorfärg2 11 4" xfId="11154" xr:uid="{00000000-0005-0000-0000-0000BB2B0000}"/>
    <cellStyle name="20% - Dekorfärg2 11 4 2" xfId="37438" xr:uid="{00000000-0005-0000-0000-000067920000}"/>
    <cellStyle name="20% - Dekorfärg2 11 5" xfId="28651" xr:uid="{00000000-0005-0000-0000-000014700000}"/>
    <cellStyle name="20% - Dekorfärg2 11 6" xfId="37439" xr:uid="{00000000-0005-0000-0000-000068920000}"/>
    <cellStyle name="20% - Dekorfärg2 11_Tabell 6a K" xfId="22379" xr:uid="{00000000-0005-0000-0000-000094570000}"/>
    <cellStyle name="20% - Dekorfärg2 12" xfId="2270" xr:uid="{00000000-0005-0000-0000-000007090000}"/>
    <cellStyle name="20% - Dekorfärg2 12 2" xfId="4463" xr:uid="{00000000-0005-0000-0000-000098110000}"/>
    <cellStyle name="20% - Dekorfärg2 12 2 2" xfId="8849" xr:uid="{00000000-0005-0000-0000-0000BA220000}"/>
    <cellStyle name="20% - Dekorfärg2 12 2 2 2" xfId="17734" xr:uid="{00000000-0005-0000-0000-00006F450000}"/>
    <cellStyle name="20% - Dekorfärg2 12 2 2 2 2" xfId="37440" xr:uid="{00000000-0005-0000-0000-000069920000}"/>
    <cellStyle name="20% - Dekorfärg2 12 2 2 3" xfId="35231" xr:uid="{00000000-0005-0000-0000-0000C8890000}"/>
    <cellStyle name="20% - Dekorfärg2 12 2 2_Tabell 6a K" xfId="22813" xr:uid="{00000000-0005-0000-0000-000046590000}"/>
    <cellStyle name="20% - Dekorfärg2 12 2 3" xfId="13348" xr:uid="{00000000-0005-0000-0000-00004D340000}"/>
    <cellStyle name="20% - Dekorfärg2 12 2 3 2" xfId="37441" xr:uid="{00000000-0005-0000-0000-00006A920000}"/>
    <cellStyle name="20% - Dekorfärg2 12 2 4" xfId="30845" xr:uid="{00000000-0005-0000-0000-0000A6780000}"/>
    <cellStyle name="20% - Dekorfärg2 12 2 5" xfId="37442" xr:uid="{00000000-0005-0000-0000-00006B920000}"/>
    <cellStyle name="20% - Dekorfärg2 12 2_Tabell 6a K" xfId="19018" xr:uid="{00000000-0005-0000-0000-0000734A0000}"/>
    <cellStyle name="20% - Dekorfärg2 12 3" xfId="6656" xr:uid="{00000000-0005-0000-0000-0000291A0000}"/>
    <cellStyle name="20% - Dekorfärg2 12 3 2" xfId="15541" xr:uid="{00000000-0005-0000-0000-0000DE3C0000}"/>
    <cellStyle name="20% - Dekorfärg2 12 3 2 2" xfId="37443" xr:uid="{00000000-0005-0000-0000-00006C920000}"/>
    <cellStyle name="20% - Dekorfärg2 12 3 3" xfId="33038" xr:uid="{00000000-0005-0000-0000-000037810000}"/>
    <cellStyle name="20% - Dekorfärg2 12 3_Tabell 6a K" xfId="24549" xr:uid="{00000000-0005-0000-0000-00000E600000}"/>
    <cellStyle name="20% - Dekorfärg2 12 4" xfId="11155" xr:uid="{00000000-0005-0000-0000-0000BC2B0000}"/>
    <cellStyle name="20% - Dekorfärg2 12 4 2" xfId="37444" xr:uid="{00000000-0005-0000-0000-00006D920000}"/>
    <cellStyle name="20% - Dekorfärg2 12 5" xfId="28652" xr:uid="{00000000-0005-0000-0000-000015700000}"/>
    <cellStyle name="20% - Dekorfärg2 12 6" xfId="37445" xr:uid="{00000000-0005-0000-0000-00006E920000}"/>
    <cellStyle name="20% - Dekorfärg2 12_Tabell 6a K" xfId="25794" xr:uid="{00000000-0005-0000-0000-0000EB640000}"/>
    <cellStyle name="20% - Dekorfärg2 13" xfId="2295" xr:uid="{00000000-0005-0000-0000-000020090000}"/>
    <cellStyle name="20% - Dekorfärg2 13 2" xfId="6681" xr:uid="{00000000-0005-0000-0000-0000421A0000}"/>
    <cellStyle name="20% - Dekorfärg2 13 2 2" xfId="15566" xr:uid="{00000000-0005-0000-0000-0000F73C0000}"/>
    <cellStyle name="20% - Dekorfärg2 13 2 2 2" xfId="37446" xr:uid="{00000000-0005-0000-0000-00006F920000}"/>
    <cellStyle name="20% - Dekorfärg2 13 2 3" xfId="33063" xr:uid="{00000000-0005-0000-0000-000050810000}"/>
    <cellStyle name="20% - Dekorfärg2 13 2_Tabell 6a K" xfId="25895" xr:uid="{00000000-0005-0000-0000-000050650000}"/>
    <cellStyle name="20% - Dekorfärg2 13 3" xfId="11180" xr:uid="{00000000-0005-0000-0000-0000D52B0000}"/>
    <cellStyle name="20% - Dekorfärg2 13 3 2" xfId="37447" xr:uid="{00000000-0005-0000-0000-000070920000}"/>
    <cellStyle name="20% - Dekorfärg2 13 4" xfId="28677" xr:uid="{00000000-0005-0000-0000-00002E700000}"/>
    <cellStyle name="20% - Dekorfärg2 13 5" xfId="37448" xr:uid="{00000000-0005-0000-0000-000071920000}"/>
    <cellStyle name="20% - Dekorfärg2 13_Tabell 6a K" xfId="24471" xr:uid="{00000000-0005-0000-0000-0000C05F0000}"/>
    <cellStyle name="20% - Dekorfärg2 14" xfId="4488" xr:uid="{00000000-0005-0000-0000-0000B1110000}"/>
    <cellStyle name="20% - Dekorfärg2 14 2" xfId="13373" xr:uid="{00000000-0005-0000-0000-000066340000}"/>
    <cellStyle name="20% - Dekorfärg2 14 2 2" xfId="37449" xr:uid="{00000000-0005-0000-0000-000072920000}"/>
    <cellStyle name="20% - Dekorfärg2 14 3" xfId="30870" xr:uid="{00000000-0005-0000-0000-0000BF780000}"/>
    <cellStyle name="20% - Dekorfärg2 14 4" xfId="37450" xr:uid="{00000000-0005-0000-0000-000073920000}"/>
    <cellStyle name="20% - Dekorfärg2 14_Tabell 6a K" xfId="23991" xr:uid="{00000000-0005-0000-0000-0000E05D0000}"/>
    <cellStyle name="20% - Dekorfärg2 15" xfId="88" xr:uid="{00000000-0005-0000-0000-000080000000}"/>
    <cellStyle name="20% - Dekorfärg2 16" xfId="8945" xr:uid="{00000000-0005-0000-0000-00001A230000}"/>
    <cellStyle name="20% - Dekorfärg2 17" xfId="26480" xr:uid="{00000000-0005-0000-0000-000099670000}"/>
    <cellStyle name="20% - Dekorfärg2 2" xfId="119" xr:uid="{00000000-0005-0000-0000-0000A0000000}"/>
    <cellStyle name="20% - Dekorfärg2 2 10" xfId="2311" xr:uid="{00000000-0005-0000-0000-000030090000}"/>
    <cellStyle name="20% - Dekorfärg2 2 10 2" xfId="6697" xr:uid="{00000000-0005-0000-0000-0000521A0000}"/>
    <cellStyle name="20% - Dekorfärg2 2 10 2 2" xfId="15582" xr:uid="{00000000-0005-0000-0000-0000073D0000}"/>
    <cellStyle name="20% - Dekorfärg2 2 10 2 2 2" xfId="37451" xr:uid="{00000000-0005-0000-0000-000074920000}"/>
    <cellStyle name="20% - Dekorfärg2 2 10 2 3" xfId="33079" xr:uid="{00000000-0005-0000-0000-000060810000}"/>
    <cellStyle name="20% - Dekorfärg2 2 10 2 4" xfId="37452" xr:uid="{00000000-0005-0000-0000-000075920000}"/>
    <cellStyle name="20% - Dekorfärg2 2 10 2_Tabell 6a K" xfId="24224" xr:uid="{00000000-0005-0000-0000-0000C95E0000}"/>
    <cellStyle name="20% - Dekorfärg2 2 10 3" xfId="11196" xr:uid="{00000000-0005-0000-0000-0000E52B0000}"/>
    <cellStyle name="20% - Dekorfärg2 2 10 3 2" xfId="37453" xr:uid="{00000000-0005-0000-0000-000076920000}"/>
    <cellStyle name="20% - Dekorfärg2 2 10 3 2 2" xfId="37454" xr:uid="{00000000-0005-0000-0000-000077920000}"/>
    <cellStyle name="20% - Dekorfärg2 2 10 3 3" xfId="37455" xr:uid="{00000000-0005-0000-0000-000078920000}"/>
    <cellStyle name="20% - Dekorfärg2 2 10 4" xfId="28693" xr:uid="{00000000-0005-0000-0000-00003E700000}"/>
    <cellStyle name="20% - Dekorfärg2 2 10 4 2" xfId="37456" xr:uid="{00000000-0005-0000-0000-000079920000}"/>
    <cellStyle name="20% - Dekorfärg2 2 10 5" xfId="37457" xr:uid="{00000000-0005-0000-0000-00007A920000}"/>
    <cellStyle name="20% - Dekorfärg2 2 10 6" xfId="37458" xr:uid="{00000000-0005-0000-0000-00007B920000}"/>
    <cellStyle name="20% - Dekorfärg2 2 10_Tabell 6a K" xfId="22029" xr:uid="{00000000-0005-0000-0000-000036560000}"/>
    <cellStyle name="20% - Dekorfärg2 2 11" xfId="4504" xr:uid="{00000000-0005-0000-0000-0000C1110000}"/>
    <cellStyle name="20% - Dekorfärg2 2 11 2" xfId="13389" xr:uid="{00000000-0005-0000-0000-000076340000}"/>
    <cellStyle name="20% - Dekorfärg2 2 11 2 2" xfId="37459" xr:uid="{00000000-0005-0000-0000-00007C920000}"/>
    <cellStyle name="20% - Dekorfärg2 2 11 3" xfId="30886" xr:uid="{00000000-0005-0000-0000-0000CF780000}"/>
    <cellStyle name="20% - Dekorfärg2 2 11 4" xfId="37460" xr:uid="{00000000-0005-0000-0000-00007D920000}"/>
    <cellStyle name="20% - Dekorfärg2 2 11_Tabell 6a K" xfId="22341" xr:uid="{00000000-0005-0000-0000-00006E570000}"/>
    <cellStyle name="20% - Dekorfärg2 2 12" xfId="9004" xr:uid="{00000000-0005-0000-0000-000055230000}"/>
    <cellStyle name="20% - Dekorfärg2 2 12 2" xfId="37461" xr:uid="{00000000-0005-0000-0000-00007E920000}"/>
    <cellStyle name="20% - Dekorfärg2 2 12 2 2" xfId="37462" xr:uid="{00000000-0005-0000-0000-00007F920000}"/>
    <cellStyle name="20% - Dekorfärg2 2 12 3" xfId="37463" xr:uid="{00000000-0005-0000-0000-000080920000}"/>
    <cellStyle name="20% - Dekorfärg2 2 13" xfId="26501" xr:uid="{00000000-0005-0000-0000-0000AE670000}"/>
    <cellStyle name="20% - Dekorfärg2 2 13 2" xfId="37464" xr:uid="{00000000-0005-0000-0000-000081920000}"/>
    <cellStyle name="20% - Dekorfärg2 2 14" xfId="37465" xr:uid="{00000000-0005-0000-0000-000082920000}"/>
    <cellStyle name="20% - Dekorfärg2 2 15" xfId="37466" xr:uid="{00000000-0005-0000-0000-000083920000}"/>
    <cellStyle name="20% - Dekorfärg2 2 16" xfId="37467" xr:uid="{00000000-0005-0000-0000-000084920000}"/>
    <cellStyle name="20% - Dekorfärg2 2 2" xfId="147" xr:uid="{00000000-0005-0000-0000-0000BC000000}"/>
    <cellStyle name="20% - Dekorfärg2 2 2 10" xfId="4532" xr:uid="{00000000-0005-0000-0000-0000DD110000}"/>
    <cellStyle name="20% - Dekorfärg2 2 2 10 2" xfId="13417" xr:uid="{00000000-0005-0000-0000-000092340000}"/>
    <cellStyle name="20% - Dekorfärg2 2 2 10 2 2" xfId="37468" xr:uid="{00000000-0005-0000-0000-000085920000}"/>
    <cellStyle name="20% - Dekorfärg2 2 2 10 3" xfId="30914" xr:uid="{00000000-0005-0000-0000-0000EB780000}"/>
    <cellStyle name="20% - Dekorfärg2 2 2 10 4" xfId="37469" xr:uid="{00000000-0005-0000-0000-000086920000}"/>
    <cellStyle name="20% - Dekorfärg2 2 2 10_Tabell 6a K" xfId="23956" xr:uid="{00000000-0005-0000-0000-0000BD5D0000}"/>
    <cellStyle name="20% - Dekorfärg2 2 2 11" xfId="9032" xr:uid="{00000000-0005-0000-0000-000071230000}"/>
    <cellStyle name="20% - Dekorfärg2 2 2 11 2" xfId="37470" xr:uid="{00000000-0005-0000-0000-000087920000}"/>
    <cellStyle name="20% - Dekorfärg2 2 2 11 2 2" xfId="37471" xr:uid="{00000000-0005-0000-0000-000088920000}"/>
    <cellStyle name="20% - Dekorfärg2 2 2 11 3" xfId="37472" xr:uid="{00000000-0005-0000-0000-000089920000}"/>
    <cellStyle name="20% - Dekorfärg2 2 2 12" xfId="26529" xr:uid="{00000000-0005-0000-0000-0000CA670000}"/>
    <cellStyle name="20% - Dekorfärg2 2 2 12 2" xfId="37473" xr:uid="{00000000-0005-0000-0000-00008A920000}"/>
    <cellStyle name="20% - Dekorfärg2 2 2 13" xfId="37474" xr:uid="{00000000-0005-0000-0000-00008B920000}"/>
    <cellStyle name="20% - Dekorfärg2 2 2 14" xfId="37475" xr:uid="{00000000-0005-0000-0000-00008C920000}"/>
    <cellStyle name="20% - Dekorfärg2 2 2 15" xfId="37476" xr:uid="{00000000-0005-0000-0000-00008D920000}"/>
    <cellStyle name="20% - Dekorfärg2 2 2 2" xfId="247" xr:uid="{00000000-0005-0000-0000-000020010000}"/>
    <cellStyle name="20% - Dekorfärg2 2 2 2 10" xfId="37477" xr:uid="{00000000-0005-0000-0000-00008E920000}"/>
    <cellStyle name="20% - Dekorfärg2 2 2 2 11" xfId="37478" xr:uid="{00000000-0005-0000-0000-00008F920000}"/>
    <cellStyle name="20% - Dekorfärg2 2 2 2 12" xfId="37479" xr:uid="{00000000-0005-0000-0000-000090920000}"/>
    <cellStyle name="20% - Dekorfärg2 2 2 2 2" xfId="459" xr:uid="{00000000-0005-0000-0000-0000F4010000}"/>
    <cellStyle name="20% - Dekorfärg2 2 2 2 2 2" xfId="883" xr:uid="{00000000-0005-0000-0000-00009C030000}"/>
    <cellStyle name="20% - Dekorfärg2 2 2 2 2 2 2" xfId="1270" xr:uid="{00000000-0005-0000-0000-00001F050000}"/>
    <cellStyle name="20% - Dekorfärg2 2 2 2 2 2 2 2" xfId="3462" xr:uid="{00000000-0005-0000-0000-0000AF0D0000}"/>
    <cellStyle name="20% - Dekorfärg2 2 2 2 2 2 2 2 2" xfId="7848" xr:uid="{00000000-0005-0000-0000-0000D11E0000}"/>
    <cellStyle name="20% - Dekorfärg2 2 2 2 2 2 2 2 2 2" xfId="16733" xr:uid="{00000000-0005-0000-0000-000086410000}"/>
    <cellStyle name="20% - Dekorfärg2 2 2 2 2 2 2 2 2 2 2" xfId="37480" xr:uid="{00000000-0005-0000-0000-000091920000}"/>
    <cellStyle name="20% - Dekorfärg2 2 2 2 2 2 2 2 2 3" xfId="34230" xr:uid="{00000000-0005-0000-0000-0000DF850000}"/>
    <cellStyle name="20% - Dekorfärg2 2 2 2 2 2 2 2 2_Tabell 6a K" xfId="23315" xr:uid="{00000000-0005-0000-0000-00003C5B0000}"/>
    <cellStyle name="20% - Dekorfärg2 2 2 2 2 2 2 2 3" xfId="12347" xr:uid="{00000000-0005-0000-0000-000064300000}"/>
    <cellStyle name="20% - Dekorfärg2 2 2 2 2 2 2 2 3 2" xfId="37481" xr:uid="{00000000-0005-0000-0000-000092920000}"/>
    <cellStyle name="20% - Dekorfärg2 2 2 2 2 2 2 2 4" xfId="29844" xr:uid="{00000000-0005-0000-0000-0000BD740000}"/>
    <cellStyle name="20% - Dekorfärg2 2 2 2 2 2 2 2 5" xfId="37482" xr:uid="{00000000-0005-0000-0000-000093920000}"/>
    <cellStyle name="20% - Dekorfärg2 2 2 2 2 2 2 2_Tabell 6a K" xfId="18781" xr:uid="{00000000-0005-0000-0000-000086490000}"/>
    <cellStyle name="20% - Dekorfärg2 2 2 2 2 2 2 3" xfId="5655" xr:uid="{00000000-0005-0000-0000-000040160000}"/>
    <cellStyle name="20% - Dekorfärg2 2 2 2 2 2 2 3 2" xfId="14540" xr:uid="{00000000-0005-0000-0000-0000F5380000}"/>
    <cellStyle name="20% - Dekorfärg2 2 2 2 2 2 2 3 2 2" xfId="37483" xr:uid="{00000000-0005-0000-0000-000094920000}"/>
    <cellStyle name="20% - Dekorfärg2 2 2 2 2 2 2 3 3" xfId="32037" xr:uid="{00000000-0005-0000-0000-00004E7D0000}"/>
    <cellStyle name="20% - Dekorfärg2 2 2 2 2 2 2 3 4" xfId="37484" xr:uid="{00000000-0005-0000-0000-000095920000}"/>
    <cellStyle name="20% - Dekorfärg2 2 2 2 2 2 2 3_Tabell 6a K" xfId="19509" xr:uid="{00000000-0005-0000-0000-00005E4C0000}"/>
    <cellStyle name="20% - Dekorfärg2 2 2 2 2 2 2 4" xfId="10155" xr:uid="{00000000-0005-0000-0000-0000D4270000}"/>
    <cellStyle name="20% - Dekorfärg2 2 2 2 2 2 2 4 2" xfId="37485" xr:uid="{00000000-0005-0000-0000-000096920000}"/>
    <cellStyle name="20% - Dekorfärg2 2 2 2 2 2 2 4 2 2" xfId="37486" xr:uid="{00000000-0005-0000-0000-000097920000}"/>
    <cellStyle name="20% - Dekorfärg2 2 2 2 2 2 2 4 3" xfId="37487" xr:uid="{00000000-0005-0000-0000-000098920000}"/>
    <cellStyle name="20% - Dekorfärg2 2 2 2 2 2 2 5" xfId="27652" xr:uid="{00000000-0005-0000-0000-00002D6C0000}"/>
    <cellStyle name="20% - Dekorfärg2 2 2 2 2 2 2 5 2" xfId="37488" xr:uid="{00000000-0005-0000-0000-000099920000}"/>
    <cellStyle name="20% - Dekorfärg2 2 2 2 2 2 2 6" xfId="37489" xr:uid="{00000000-0005-0000-0000-00009A920000}"/>
    <cellStyle name="20% - Dekorfärg2 2 2 2 2 2 2 7" xfId="37490" xr:uid="{00000000-0005-0000-0000-00009B920000}"/>
    <cellStyle name="20% - Dekorfärg2 2 2 2 2 2 2_Tabell 6a K" xfId="26162" xr:uid="{00000000-0005-0000-0000-00005B660000}"/>
    <cellStyle name="20% - Dekorfärg2 2 2 2 2 2 3" xfId="3075" xr:uid="{00000000-0005-0000-0000-00002C0C0000}"/>
    <cellStyle name="20% - Dekorfärg2 2 2 2 2 2 3 2" xfId="7461" xr:uid="{00000000-0005-0000-0000-00004E1D0000}"/>
    <cellStyle name="20% - Dekorfärg2 2 2 2 2 2 3 2 2" xfId="16346" xr:uid="{00000000-0005-0000-0000-000003400000}"/>
    <cellStyle name="20% - Dekorfärg2 2 2 2 2 2 3 2 2 2" xfId="37491" xr:uid="{00000000-0005-0000-0000-00009C920000}"/>
    <cellStyle name="20% - Dekorfärg2 2 2 2 2 2 3 2 3" xfId="33843" xr:uid="{00000000-0005-0000-0000-00005C840000}"/>
    <cellStyle name="20% - Dekorfärg2 2 2 2 2 2 3 2 4" xfId="37492" xr:uid="{00000000-0005-0000-0000-00009D920000}"/>
    <cellStyle name="20% - Dekorfärg2 2 2 2 2 2 3 2_Tabell 6a K" xfId="18027" xr:uid="{00000000-0005-0000-0000-000094460000}"/>
    <cellStyle name="20% - Dekorfärg2 2 2 2 2 2 3 3" xfId="11960" xr:uid="{00000000-0005-0000-0000-0000E12E0000}"/>
    <cellStyle name="20% - Dekorfärg2 2 2 2 2 2 3 3 2" xfId="37493" xr:uid="{00000000-0005-0000-0000-00009E920000}"/>
    <cellStyle name="20% - Dekorfärg2 2 2 2 2 2 3 3 2 2" xfId="37494" xr:uid="{00000000-0005-0000-0000-00009F920000}"/>
    <cellStyle name="20% - Dekorfärg2 2 2 2 2 2 3 3 3" xfId="37495" xr:uid="{00000000-0005-0000-0000-0000A0920000}"/>
    <cellStyle name="20% - Dekorfärg2 2 2 2 2 2 3 4" xfId="29457" xr:uid="{00000000-0005-0000-0000-00003A730000}"/>
    <cellStyle name="20% - Dekorfärg2 2 2 2 2 2 3 4 2" xfId="37496" xr:uid="{00000000-0005-0000-0000-0000A1920000}"/>
    <cellStyle name="20% - Dekorfärg2 2 2 2 2 2 3 5" xfId="37497" xr:uid="{00000000-0005-0000-0000-0000A2920000}"/>
    <cellStyle name="20% - Dekorfärg2 2 2 2 2 2 3 6" xfId="37498" xr:uid="{00000000-0005-0000-0000-0000A3920000}"/>
    <cellStyle name="20% - Dekorfärg2 2 2 2 2 2 3_Tabell 6a K" xfId="19120" xr:uid="{00000000-0005-0000-0000-0000D94A0000}"/>
    <cellStyle name="20% - Dekorfärg2 2 2 2 2 2 4" xfId="5268" xr:uid="{00000000-0005-0000-0000-0000BD140000}"/>
    <cellStyle name="20% - Dekorfärg2 2 2 2 2 2 4 2" xfId="14153" xr:uid="{00000000-0005-0000-0000-000072370000}"/>
    <cellStyle name="20% - Dekorfärg2 2 2 2 2 2 4 2 2" xfId="37499" xr:uid="{00000000-0005-0000-0000-0000A4920000}"/>
    <cellStyle name="20% - Dekorfärg2 2 2 2 2 2 4 3" xfId="31650" xr:uid="{00000000-0005-0000-0000-0000CB7B0000}"/>
    <cellStyle name="20% - Dekorfärg2 2 2 2 2 2 4 4" xfId="37500" xr:uid="{00000000-0005-0000-0000-0000A5920000}"/>
    <cellStyle name="20% - Dekorfärg2 2 2 2 2 2 4_Tabell 6a K" xfId="24949" xr:uid="{00000000-0005-0000-0000-00009E610000}"/>
    <cellStyle name="20% - Dekorfärg2 2 2 2 2 2 5" xfId="9768" xr:uid="{00000000-0005-0000-0000-000051260000}"/>
    <cellStyle name="20% - Dekorfärg2 2 2 2 2 2 5 2" xfId="37501" xr:uid="{00000000-0005-0000-0000-0000A6920000}"/>
    <cellStyle name="20% - Dekorfärg2 2 2 2 2 2 5 2 2" xfId="37502" xr:uid="{00000000-0005-0000-0000-0000A7920000}"/>
    <cellStyle name="20% - Dekorfärg2 2 2 2 2 2 5 3" xfId="37503" xr:uid="{00000000-0005-0000-0000-0000A8920000}"/>
    <cellStyle name="20% - Dekorfärg2 2 2 2 2 2 6" xfId="27265" xr:uid="{00000000-0005-0000-0000-0000AA6A0000}"/>
    <cellStyle name="20% - Dekorfärg2 2 2 2 2 2 6 2" xfId="37504" xr:uid="{00000000-0005-0000-0000-0000A9920000}"/>
    <cellStyle name="20% - Dekorfärg2 2 2 2 2 2 7" xfId="37505" xr:uid="{00000000-0005-0000-0000-0000AA920000}"/>
    <cellStyle name="20% - Dekorfärg2 2 2 2 2 2 8" xfId="37506" xr:uid="{00000000-0005-0000-0000-0000AB920000}"/>
    <cellStyle name="20% - Dekorfärg2 2 2 2 2 2_Tabell 6a K" xfId="25894" xr:uid="{00000000-0005-0000-0000-00004F650000}"/>
    <cellStyle name="20% - Dekorfärg2 2 2 2 2 3" xfId="1269" xr:uid="{00000000-0005-0000-0000-00001E050000}"/>
    <cellStyle name="20% - Dekorfärg2 2 2 2 2 3 2" xfId="3461" xr:uid="{00000000-0005-0000-0000-0000AE0D0000}"/>
    <cellStyle name="20% - Dekorfärg2 2 2 2 2 3 2 2" xfId="7847" xr:uid="{00000000-0005-0000-0000-0000D01E0000}"/>
    <cellStyle name="20% - Dekorfärg2 2 2 2 2 3 2 2 2" xfId="16732" xr:uid="{00000000-0005-0000-0000-000085410000}"/>
    <cellStyle name="20% - Dekorfärg2 2 2 2 2 3 2 2 2 2" xfId="37507" xr:uid="{00000000-0005-0000-0000-0000AC920000}"/>
    <cellStyle name="20% - Dekorfärg2 2 2 2 2 3 2 2 3" xfId="34229" xr:uid="{00000000-0005-0000-0000-0000DE850000}"/>
    <cellStyle name="20% - Dekorfärg2 2 2 2 2 3 2 2_Tabell 6a K" xfId="21469" xr:uid="{00000000-0005-0000-0000-000006540000}"/>
    <cellStyle name="20% - Dekorfärg2 2 2 2 2 3 2 3" xfId="12346" xr:uid="{00000000-0005-0000-0000-000063300000}"/>
    <cellStyle name="20% - Dekorfärg2 2 2 2 2 3 2 3 2" xfId="37508" xr:uid="{00000000-0005-0000-0000-0000AD920000}"/>
    <cellStyle name="20% - Dekorfärg2 2 2 2 2 3 2 4" xfId="29843" xr:uid="{00000000-0005-0000-0000-0000BC740000}"/>
    <cellStyle name="20% - Dekorfärg2 2 2 2 2 3 2 5" xfId="37509" xr:uid="{00000000-0005-0000-0000-0000AE920000}"/>
    <cellStyle name="20% - Dekorfärg2 2 2 2 2 3 2_Tabell 6a K" xfId="26288" xr:uid="{00000000-0005-0000-0000-0000D9660000}"/>
    <cellStyle name="20% - Dekorfärg2 2 2 2 2 3 3" xfId="5654" xr:uid="{00000000-0005-0000-0000-00003F160000}"/>
    <cellStyle name="20% - Dekorfärg2 2 2 2 2 3 3 2" xfId="14539" xr:uid="{00000000-0005-0000-0000-0000F4380000}"/>
    <cellStyle name="20% - Dekorfärg2 2 2 2 2 3 3 2 2" xfId="37510" xr:uid="{00000000-0005-0000-0000-0000AF920000}"/>
    <cellStyle name="20% - Dekorfärg2 2 2 2 2 3 3 3" xfId="32036" xr:uid="{00000000-0005-0000-0000-00004D7D0000}"/>
    <cellStyle name="20% - Dekorfärg2 2 2 2 2 3 3 4" xfId="37511" xr:uid="{00000000-0005-0000-0000-0000B0920000}"/>
    <cellStyle name="20% - Dekorfärg2 2 2 2 2 3 3_Tabell 6a K" xfId="17793" xr:uid="{00000000-0005-0000-0000-0000AA450000}"/>
    <cellStyle name="20% - Dekorfärg2 2 2 2 2 3 4" xfId="10154" xr:uid="{00000000-0005-0000-0000-0000D3270000}"/>
    <cellStyle name="20% - Dekorfärg2 2 2 2 2 3 4 2" xfId="37512" xr:uid="{00000000-0005-0000-0000-0000B1920000}"/>
    <cellStyle name="20% - Dekorfärg2 2 2 2 2 3 4 2 2" xfId="37513" xr:uid="{00000000-0005-0000-0000-0000B2920000}"/>
    <cellStyle name="20% - Dekorfärg2 2 2 2 2 3 4 3" xfId="37514" xr:uid="{00000000-0005-0000-0000-0000B3920000}"/>
    <cellStyle name="20% - Dekorfärg2 2 2 2 2 3 5" xfId="27651" xr:uid="{00000000-0005-0000-0000-00002C6C0000}"/>
    <cellStyle name="20% - Dekorfärg2 2 2 2 2 3 5 2" xfId="37515" xr:uid="{00000000-0005-0000-0000-0000B4920000}"/>
    <cellStyle name="20% - Dekorfärg2 2 2 2 2 3 6" xfId="37516" xr:uid="{00000000-0005-0000-0000-0000B5920000}"/>
    <cellStyle name="20% - Dekorfärg2 2 2 2 2 3 7" xfId="37517" xr:uid="{00000000-0005-0000-0000-0000B6920000}"/>
    <cellStyle name="20% - Dekorfärg2 2 2 2 2 3_Tabell 6a K" xfId="22559" xr:uid="{00000000-0005-0000-0000-000048580000}"/>
    <cellStyle name="20% - Dekorfärg2 2 2 2 2 4" xfId="2651" xr:uid="{00000000-0005-0000-0000-0000840A0000}"/>
    <cellStyle name="20% - Dekorfärg2 2 2 2 2 4 2" xfId="7037" xr:uid="{00000000-0005-0000-0000-0000A61B0000}"/>
    <cellStyle name="20% - Dekorfärg2 2 2 2 2 4 2 2" xfId="15922" xr:uid="{00000000-0005-0000-0000-00005B3E0000}"/>
    <cellStyle name="20% - Dekorfärg2 2 2 2 2 4 2 2 2" xfId="37518" xr:uid="{00000000-0005-0000-0000-0000B7920000}"/>
    <cellStyle name="20% - Dekorfärg2 2 2 2 2 4 2 3" xfId="33419" xr:uid="{00000000-0005-0000-0000-0000B4820000}"/>
    <cellStyle name="20% - Dekorfärg2 2 2 2 2 4 2 4" xfId="37519" xr:uid="{00000000-0005-0000-0000-0000B8920000}"/>
    <cellStyle name="20% - Dekorfärg2 2 2 2 2 4 2_Tabell 6a K" xfId="21290" xr:uid="{00000000-0005-0000-0000-000053530000}"/>
    <cellStyle name="20% - Dekorfärg2 2 2 2 2 4 3" xfId="11536" xr:uid="{00000000-0005-0000-0000-0000392D0000}"/>
    <cellStyle name="20% - Dekorfärg2 2 2 2 2 4 3 2" xfId="37520" xr:uid="{00000000-0005-0000-0000-0000B9920000}"/>
    <cellStyle name="20% - Dekorfärg2 2 2 2 2 4 3 2 2" xfId="37521" xr:uid="{00000000-0005-0000-0000-0000BA920000}"/>
    <cellStyle name="20% - Dekorfärg2 2 2 2 2 4 3 3" xfId="37522" xr:uid="{00000000-0005-0000-0000-0000BB920000}"/>
    <cellStyle name="20% - Dekorfärg2 2 2 2 2 4 4" xfId="29033" xr:uid="{00000000-0005-0000-0000-000092710000}"/>
    <cellStyle name="20% - Dekorfärg2 2 2 2 2 4 4 2" xfId="37523" xr:uid="{00000000-0005-0000-0000-0000BC920000}"/>
    <cellStyle name="20% - Dekorfärg2 2 2 2 2 4 5" xfId="37524" xr:uid="{00000000-0005-0000-0000-0000BD920000}"/>
    <cellStyle name="20% - Dekorfärg2 2 2 2 2 4 6" xfId="37525" xr:uid="{00000000-0005-0000-0000-0000BE920000}"/>
    <cellStyle name="20% - Dekorfärg2 2 2 2 2 4_Tabell 6a K" xfId="21734" xr:uid="{00000000-0005-0000-0000-00000F550000}"/>
    <cellStyle name="20% - Dekorfärg2 2 2 2 2 5" xfId="4844" xr:uid="{00000000-0005-0000-0000-000015130000}"/>
    <cellStyle name="20% - Dekorfärg2 2 2 2 2 5 2" xfId="13729" xr:uid="{00000000-0005-0000-0000-0000CA350000}"/>
    <cellStyle name="20% - Dekorfärg2 2 2 2 2 5 2 2" xfId="37526" xr:uid="{00000000-0005-0000-0000-0000BF920000}"/>
    <cellStyle name="20% - Dekorfärg2 2 2 2 2 5 3" xfId="31226" xr:uid="{00000000-0005-0000-0000-0000237A0000}"/>
    <cellStyle name="20% - Dekorfärg2 2 2 2 2 5 4" xfId="37527" xr:uid="{00000000-0005-0000-0000-0000C0920000}"/>
    <cellStyle name="20% - Dekorfärg2 2 2 2 2 5_Tabell 6a K" xfId="18449" xr:uid="{00000000-0005-0000-0000-00003A480000}"/>
    <cellStyle name="20% - Dekorfärg2 2 2 2 2 6" xfId="9344" xr:uid="{00000000-0005-0000-0000-0000A9240000}"/>
    <cellStyle name="20% - Dekorfärg2 2 2 2 2 6 2" xfId="37528" xr:uid="{00000000-0005-0000-0000-0000C1920000}"/>
    <cellStyle name="20% - Dekorfärg2 2 2 2 2 6 2 2" xfId="37529" xr:uid="{00000000-0005-0000-0000-0000C2920000}"/>
    <cellStyle name="20% - Dekorfärg2 2 2 2 2 6 3" xfId="37530" xr:uid="{00000000-0005-0000-0000-0000C3920000}"/>
    <cellStyle name="20% - Dekorfärg2 2 2 2 2 7" xfId="26841" xr:uid="{00000000-0005-0000-0000-000002690000}"/>
    <cellStyle name="20% - Dekorfärg2 2 2 2 2 7 2" xfId="37531" xr:uid="{00000000-0005-0000-0000-0000C4920000}"/>
    <cellStyle name="20% - Dekorfärg2 2 2 2 2 8" xfId="37532" xr:uid="{00000000-0005-0000-0000-0000C5920000}"/>
    <cellStyle name="20% - Dekorfärg2 2 2 2 2 9" xfId="37533" xr:uid="{00000000-0005-0000-0000-0000C6920000}"/>
    <cellStyle name="20% - Dekorfärg2 2 2 2 2_Tabell 6a K" xfId="25365" xr:uid="{00000000-0005-0000-0000-00003E630000}"/>
    <cellStyle name="20% - Dekorfärg2 2 2 2 3" xfId="671" xr:uid="{00000000-0005-0000-0000-0000C8020000}"/>
    <cellStyle name="20% - Dekorfärg2 2 2 2 3 2" xfId="1271" xr:uid="{00000000-0005-0000-0000-000020050000}"/>
    <cellStyle name="20% - Dekorfärg2 2 2 2 3 2 2" xfId="3463" xr:uid="{00000000-0005-0000-0000-0000B00D0000}"/>
    <cellStyle name="20% - Dekorfärg2 2 2 2 3 2 2 2" xfId="7849" xr:uid="{00000000-0005-0000-0000-0000D21E0000}"/>
    <cellStyle name="20% - Dekorfärg2 2 2 2 3 2 2 2 2" xfId="16734" xr:uid="{00000000-0005-0000-0000-000087410000}"/>
    <cellStyle name="20% - Dekorfärg2 2 2 2 3 2 2 2 2 2" xfId="37534" xr:uid="{00000000-0005-0000-0000-0000C7920000}"/>
    <cellStyle name="20% - Dekorfärg2 2 2 2 3 2 2 2 3" xfId="34231" xr:uid="{00000000-0005-0000-0000-0000E0850000}"/>
    <cellStyle name="20% - Dekorfärg2 2 2 2 3 2 2 2_Tabell 6a K" xfId="18044" xr:uid="{00000000-0005-0000-0000-0000A5460000}"/>
    <cellStyle name="20% - Dekorfärg2 2 2 2 3 2 2 3" xfId="12348" xr:uid="{00000000-0005-0000-0000-000065300000}"/>
    <cellStyle name="20% - Dekorfärg2 2 2 2 3 2 2 3 2" xfId="37535" xr:uid="{00000000-0005-0000-0000-0000C8920000}"/>
    <cellStyle name="20% - Dekorfärg2 2 2 2 3 2 2 4" xfId="29845" xr:uid="{00000000-0005-0000-0000-0000BE740000}"/>
    <cellStyle name="20% - Dekorfärg2 2 2 2 3 2 2 5" xfId="37536" xr:uid="{00000000-0005-0000-0000-0000C9920000}"/>
    <cellStyle name="20% - Dekorfärg2 2 2 2 3 2 2_Tabell 6a K" xfId="22113" xr:uid="{00000000-0005-0000-0000-00008A560000}"/>
    <cellStyle name="20% - Dekorfärg2 2 2 2 3 2 3" xfId="5656" xr:uid="{00000000-0005-0000-0000-000041160000}"/>
    <cellStyle name="20% - Dekorfärg2 2 2 2 3 2 3 2" xfId="14541" xr:uid="{00000000-0005-0000-0000-0000F6380000}"/>
    <cellStyle name="20% - Dekorfärg2 2 2 2 3 2 3 2 2" xfId="37537" xr:uid="{00000000-0005-0000-0000-0000CA920000}"/>
    <cellStyle name="20% - Dekorfärg2 2 2 2 3 2 3 3" xfId="32038" xr:uid="{00000000-0005-0000-0000-00004F7D0000}"/>
    <cellStyle name="20% - Dekorfärg2 2 2 2 3 2 3 4" xfId="37538" xr:uid="{00000000-0005-0000-0000-0000CB920000}"/>
    <cellStyle name="20% - Dekorfärg2 2 2 2 3 2 3_Tabell 6a K" xfId="25566" xr:uid="{00000000-0005-0000-0000-000007640000}"/>
    <cellStyle name="20% - Dekorfärg2 2 2 2 3 2 4" xfId="10156" xr:uid="{00000000-0005-0000-0000-0000D5270000}"/>
    <cellStyle name="20% - Dekorfärg2 2 2 2 3 2 4 2" xfId="37539" xr:uid="{00000000-0005-0000-0000-0000CC920000}"/>
    <cellStyle name="20% - Dekorfärg2 2 2 2 3 2 4 2 2" xfId="37540" xr:uid="{00000000-0005-0000-0000-0000CD920000}"/>
    <cellStyle name="20% - Dekorfärg2 2 2 2 3 2 4 3" xfId="37541" xr:uid="{00000000-0005-0000-0000-0000CE920000}"/>
    <cellStyle name="20% - Dekorfärg2 2 2 2 3 2 5" xfId="27653" xr:uid="{00000000-0005-0000-0000-00002E6C0000}"/>
    <cellStyle name="20% - Dekorfärg2 2 2 2 3 2 5 2" xfId="37542" xr:uid="{00000000-0005-0000-0000-0000CF920000}"/>
    <cellStyle name="20% - Dekorfärg2 2 2 2 3 2 6" xfId="37543" xr:uid="{00000000-0005-0000-0000-0000D0920000}"/>
    <cellStyle name="20% - Dekorfärg2 2 2 2 3 2 7" xfId="37544" xr:uid="{00000000-0005-0000-0000-0000D1920000}"/>
    <cellStyle name="20% - Dekorfärg2 2 2 2 3 2_Tabell 6a K" xfId="18636" xr:uid="{00000000-0005-0000-0000-0000F5480000}"/>
    <cellStyle name="20% - Dekorfärg2 2 2 2 3 3" xfId="2863" xr:uid="{00000000-0005-0000-0000-0000580B0000}"/>
    <cellStyle name="20% - Dekorfärg2 2 2 2 3 3 2" xfId="7249" xr:uid="{00000000-0005-0000-0000-00007A1C0000}"/>
    <cellStyle name="20% - Dekorfärg2 2 2 2 3 3 2 2" xfId="16134" xr:uid="{00000000-0005-0000-0000-00002F3F0000}"/>
    <cellStyle name="20% - Dekorfärg2 2 2 2 3 3 2 2 2" xfId="37545" xr:uid="{00000000-0005-0000-0000-0000D2920000}"/>
    <cellStyle name="20% - Dekorfärg2 2 2 2 3 3 2 3" xfId="33631" xr:uid="{00000000-0005-0000-0000-000088830000}"/>
    <cellStyle name="20% - Dekorfärg2 2 2 2 3 3 2 4" xfId="37546" xr:uid="{00000000-0005-0000-0000-0000D3920000}"/>
    <cellStyle name="20% - Dekorfärg2 2 2 2 3 3 2_Tabell 6a K" xfId="23460" xr:uid="{00000000-0005-0000-0000-0000CD5B0000}"/>
    <cellStyle name="20% - Dekorfärg2 2 2 2 3 3 3" xfId="11748" xr:uid="{00000000-0005-0000-0000-00000D2E0000}"/>
    <cellStyle name="20% - Dekorfärg2 2 2 2 3 3 3 2" xfId="37547" xr:uid="{00000000-0005-0000-0000-0000D4920000}"/>
    <cellStyle name="20% - Dekorfärg2 2 2 2 3 3 3 2 2" xfId="37548" xr:uid="{00000000-0005-0000-0000-0000D5920000}"/>
    <cellStyle name="20% - Dekorfärg2 2 2 2 3 3 3 3" xfId="37549" xr:uid="{00000000-0005-0000-0000-0000D6920000}"/>
    <cellStyle name="20% - Dekorfärg2 2 2 2 3 3 4" xfId="29245" xr:uid="{00000000-0005-0000-0000-000066720000}"/>
    <cellStyle name="20% - Dekorfärg2 2 2 2 3 3 4 2" xfId="37550" xr:uid="{00000000-0005-0000-0000-0000D7920000}"/>
    <cellStyle name="20% - Dekorfärg2 2 2 2 3 3 5" xfId="37551" xr:uid="{00000000-0005-0000-0000-0000D8920000}"/>
    <cellStyle name="20% - Dekorfärg2 2 2 2 3 3 6" xfId="37552" xr:uid="{00000000-0005-0000-0000-0000D9920000}"/>
    <cellStyle name="20% - Dekorfärg2 2 2 2 3 3_Tabell 6a K" xfId="21758" xr:uid="{00000000-0005-0000-0000-000027550000}"/>
    <cellStyle name="20% - Dekorfärg2 2 2 2 3 4" xfId="5056" xr:uid="{00000000-0005-0000-0000-0000E9130000}"/>
    <cellStyle name="20% - Dekorfärg2 2 2 2 3 4 2" xfId="13941" xr:uid="{00000000-0005-0000-0000-00009E360000}"/>
    <cellStyle name="20% - Dekorfärg2 2 2 2 3 4 2 2" xfId="37553" xr:uid="{00000000-0005-0000-0000-0000DA920000}"/>
    <cellStyle name="20% - Dekorfärg2 2 2 2 3 4 3" xfId="31438" xr:uid="{00000000-0005-0000-0000-0000F77A0000}"/>
    <cellStyle name="20% - Dekorfärg2 2 2 2 3 4 4" xfId="37554" xr:uid="{00000000-0005-0000-0000-0000DB920000}"/>
    <cellStyle name="20% - Dekorfärg2 2 2 2 3 4_Tabell 6a K" xfId="21024" xr:uid="{00000000-0005-0000-0000-000049520000}"/>
    <cellStyle name="20% - Dekorfärg2 2 2 2 3 5" xfId="9556" xr:uid="{00000000-0005-0000-0000-00007D250000}"/>
    <cellStyle name="20% - Dekorfärg2 2 2 2 3 5 2" xfId="37555" xr:uid="{00000000-0005-0000-0000-0000DC920000}"/>
    <cellStyle name="20% - Dekorfärg2 2 2 2 3 5 2 2" xfId="37556" xr:uid="{00000000-0005-0000-0000-0000DD920000}"/>
    <cellStyle name="20% - Dekorfärg2 2 2 2 3 5 3" xfId="37557" xr:uid="{00000000-0005-0000-0000-0000DE920000}"/>
    <cellStyle name="20% - Dekorfärg2 2 2 2 3 6" xfId="27053" xr:uid="{00000000-0005-0000-0000-0000D6690000}"/>
    <cellStyle name="20% - Dekorfärg2 2 2 2 3 6 2" xfId="37558" xr:uid="{00000000-0005-0000-0000-0000DF920000}"/>
    <cellStyle name="20% - Dekorfärg2 2 2 2 3 7" xfId="37559" xr:uid="{00000000-0005-0000-0000-0000E0920000}"/>
    <cellStyle name="20% - Dekorfärg2 2 2 2 3 8" xfId="37560" xr:uid="{00000000-0005-0000-0000-0000E1920000}"/>
    <cellStyle name="20% - Dekorfärg2 2 2 2 3_Tabell 6a K" xfId="22778" xr:uid="{00000000-0005-0000-0000-000023590000}"/>
    <cellStyle name="20% - Dekorfärg2 2 2 2 4" xfId="1095" xr:uid="{00000000-0005-0000-0000-000070040000}"/>
    <cellStyle name="20% - Dekorfärg2 2 2 2 4 2" xfId="1272" xr:uid="{00000000-0005-0000-0000-000021050000}"/>
    <cellStyle name="20% - Dekorfärg2 2 2 2 4 2 2" xfId="3464" xr:uid="{00000000-0005-0000-0000-0000B10D0000}"/>
    <cellStyle name="20% - Dekorfärg2 2 2 2 4 2 2 2" xfId="7850" xr:uid="{00000000-0005-0000-0000-0000D31E0000}"/>
    <cellStyle name="20% - Dekorfärg2 2 2 2 4 2 2 2 2" xfId="16735" xr:uid="{00000000-0005-0000-0000-000088410000}"/>
    <cellStyle name="20% - Dekorfärg2 2 2 2 4 2 2 2 2 2" xfId="37561" xr:uid="{00000000-0005-0000-0000-0000E2920000}"/>
    <cellStyle name="20% - Dekorfärg2 2 2 2 4 2 2 2 3" xfId="34232" xr:uid="{00000000-0005-0000-0000-0000E1850000}"/>
    <cellStyle name="20% - Dekorfärg2 2 2 2 4 2 2 2_Tabell 6a K" xfId="20414" xr:uid="{00000000-0005-0000-0000-0000E74F0000}"/>
    <cellStyle name="20% - Dekorfärg2 2 2 2 4 2 2 3" xfId="12349" xr:uid="{00000000-0005-0000-0000-000066300000}"/>
    <cellStyle name="20% - Dekorfärg2 2 2 2 4 2 2 3 2" xfId="37562" xr:uid="{00000000-0005-0000-0000-0000E3920000}"/>
    <cellStyle name="20% - Dekorfärg2 2 2 2 4 2 2 4" xfId="29846" xr:uid="{00000000-0005-0000-0000-0000BF740000}"/>
    <cellStyle name="20% - Dekorfärg2 2 2 2 4 2 2 5" xfId="37563" xr:uid="{00000000-0005-0000-0000-0000E4920000}"/>
    <cellStyle name="20% - Dekorfärg2 2 2 2 4 2 2_Tabell 6a K" xfId="22173" xr:uid="{00000000-0005-0000-0000-0000C6560000}"/>
    <cellStyle name="20% - Dekorfärg2 2 2 2 4 2 3" xfId="5657" xr:uid="{00000000-0005-0000-0000-000042160000}"/>
    <cellStyle name="20% - Dekorfärg2 2 2 2 4 2 3 2" xfId="14542" xr:uid="{00000000-0005-0000-0000-0000F7380000}"/>
    <cellStyle name="20% - Dekorfärg2 2 2 2 4 2 3 2 2" xfId="37564" xr:uid="{00000000-0005-0000-0000-0000E5920000}"/>
    <cellStyle name="20% - Dekorfärg2 2 2 2 4 2 3 3" xfId="32039" xr:uid="{00000000-0005-0000-0000-0000507D0000}"/>
    <cellStyle name="20% - Dekorfärg2 2 2 2 4 2 3 4" xfId="37565" xr:uid="{00000000-0005-0000-0000-0000E6920000}"/>
    <cellStyle name="20% - Dekorfärg2 2 2 2 4 2 3_Tabell 6a K" xfId="23878" xr:uid="{00000000-0005-0000-0000-00006F5D0000}"/>
    <cellStyle name="20% - Dekorfärg2 2 2 2 4 2 4" xfId="10157" xr:uid="{00000000-0005-0000-0000-0000D6270000}"/>
    <cellStyle name="20% - Dekorfärg2 2 2 2 4 2 4 2" xfId="37566" xr:uid="{00000000-0005-0000-0000-0000E7920000}"/>
    <cellStyle name="20% - Dekorfärg2 2 2 2 4 2 4 2 2" xfId="37567" xr:uid="{00000000-0005-0000-0000-0000E8920000}"/>
    <cellStyle name="20% - Dekorfärg2 2 2 2 4 2 4 3" xfId="37568" xr:uid="{00000000-0005-0000-0000-0000E9920000}"/>
    <cellStyle name="20% - Dekorfärg2 2 2 2 4 2 5" xfId="27654" xr:uid="{00000000-0005-0000-0000-00002F6C0000}"/>
    <cellStyle name="20% - Dekorfärg2 2 2 2 4 2 5 2" xfId="37569" xr:uid="{00000000-0005-0000-0000-0000EA920000}"/>
    <cellStyle name="20% - Dekorfärg2 2 2 2 4 2 6" xfId="37570" xr:uid="{00000000-0005-0000-0000-0000EB920000}"/>
    <cellStyle name="20% - Dekorfärg2 2 2 2 4 2 7" xfId="37571" xr:uid="{00000000-0005-0000-0000-0000EC920000}"/>
    <cellStyle name="20% - Dekorfärg2 2 2 2 4 2_Tabell 6a K" xfId="21819" xr:uid="{00000000-0005-0000-0000-000064550000}"/>
    <cellStyle name="20% - Dekorfärg2 2 2 2 4 3" xfId="3287" xr:uid="{00000000-0005-0000-0000-0000000D0000}"/>
    <cellStyle name="20% - Dekorfärg2 2 2 2 4 3 2" xfId="7673" xr:uid="{00000000-0005-0000-0000-0000221E0000}"/>
    <cellStyle name="20% - Dekorfärg2 2 2 2 4 3 2 2" xfId="16558" xr:uid="{00000000-0005-0000-0000-0000D7400000}"/>
    <cellStyle name="20% - Dekorfärg2 2 2 2 4 3 2 2 2" xfId="37572" xr:uid="{00000000-0005-0000-0000-0000ED920000}"/>
    <cellStyle name="20% - Dekorfärg2 2 2 2 4 3 2 3" xfId="34055" xr:uid="{00000000-0005-0000-0000-000030850000}"/>
    <cellStyle name="20% - Dekorfärg2 2 2 2 4 3 2 4" xfId="37573" xr:uid="{00000000-0005-0000-0000-0000EE920000}"/>
    <cellStyle name="20% - Dekorfärg2 2 2 2 4 3 2_Tabell 6a K" xfId="18854" xr:uid="{00000000-0005-0000-0000-0000CF490000}"/>
    <cellStyle name="20% - Dekorfärg2 2 2 2 4 3 3" xfId="12172" xr:uid="{00000000-0005-0000-0000-0000B52F0000}"/>
    <cellStyle name="20% - Dekorfärg2 2 2 2 4 3 3 2" xfId="37574" xr:uid="{00000000-0005-0000-0000-0000EF920000}"/>
    <cellStyle name="20% - Dekorfärg2 2 2 2 4 3 3 2 2" xfId="37575" xr:uid="{00000000-0005-0000-0000-0000F0920000}"/>
    <cellStyle name="20% - Dekorfärg2 2 2 2 4 3 3 3" xfId="37576" xr:uid="{00000000-0005-0000-0000-0000F1920000}"/>
    <cellStyle name="20% - Dekorfärg2 2 2 2 4 3 4" xfId="29669" xr:uid="{00000000-0005-0000-0000-00000E740000}"/>
    <cellStyle name="20% - Dekorfärg2 2 2 2 4 3 4 2" xfId="37577" xr:uid="{00000000-0005-0000-0000-0000F2920000}"/>
    <cellStyle name="20% - Dekorfärg2 2 2 2 4 3 5" xfId="37578" xr:uid="{00000000-0005-0000-0000-0000F3920000}"/>
    <cellStyle name="20% - Dekorfärg2 2 2 2 4 3 6" xfId="37579" xr:uid="{00000000-0005-0000-0000-0000F4920000}"/>
    <cellStyle name="20% - Dekorfärg2 2 2 2 4 3_Tabell 6a K" xfId="25630" xr:uid="{00000000-0005-0000-0000-000047640000}"/>
    <cellStyle name="20% - Dekorfärg2 2 2 2 4 4" xfId="5480" xr:uid="{00000000-0005-0000-0000-000091150000}"/>
    <cellStyle name="20% - Dekorfärg2 2 2 2 4 4 2" xfId="14365" xr:uid="{00000000-0005-0000-0000-000046380000}"/>
    <cellStyle name="20% - Dekorfärg2 2 2 2 4 4 2 2" xfId="37580" xr:uid="{00000000-0005-0000-0000-0000F5920000}"/>
    <cellStyle name="20% - Dekorfärg2 2 2 2 4 4 3" xfId="31862" xr:uid="{00000000-0005-0000-0000-00009F7C0000}"/>
    <cellStyle name="20% - Dekorfärg2 2 2 2 4 4 4" xfId="37581" xr:uid="{00000000-0005-0000-0000-0000F6920000}"/>
    <cellStyle name="20% - Dekorfärg2 2 2 2 4 4_Tabell 6a K" xfId="19382" xr:uid="{00000000-0005-0000-0000-0000DF4B0000}"/>
    <cellStyle name="20% - Dekorfärg2 2 2 2 4 5" xfId="9980" xr:uid="{00000000-0005-0000-0000-000025270000}"/>
    <cellStyle name="20% - Dekorfärg2 2 2 2 4 5 2" xfId="37582" xr:uid="{00000000-0005-0000-0000-0000F7920000}"/>
    <cellStyle name="20% - Dekorfärg2 2 2 2 4 5 2 2" xfId="37583" xr:uid="{00000000-0005-0000-0000-0000F8920000}"/>
    <cellStyle name="20% - Dekorfärg2 2 2 2 4 5 3" xfId="37584" xr:uid="{00000000-0005-0000-0000-0000F9920000}"/>
    <cellStyle name="20% - Dekorfärg2 2 2 2 4 6" xfId="27477" xr:uid="{00000000-0005-0000-0000-00007E6B0000}"/>
    <cellStyle name="20% - Dekorfärg2 2 2 2 4 6 2" xfId="37585" xr:uid="{00000000-0005-0000-0000-0000FA920000}"/>
    <cellStyle name="20% - Dekorfärg2 2 2 2 4 7" xfId="37586" xr:uid="{00000000-0005-0000-0000-0000FB920000}"/>
    <cellStyle name="20% - Dekorfärg2 2 2 2 4 8" xfId="37587" xr:uid="{00000000-0005-0000-0000-0000FC920000}"/>
    <cellStyle name="20% - Dekorfärg2 2 2 2 4_Tabell 6a K" xfId="21553" xr:uid="{00000000-0005-0000-0000-00005A540000}"/>
    <cellStyle name="20% - Dekorfärg2 2 2 2 5" xfId="1268" xr:uid="{00000000-0005-0000-0000-00001D050000}"/>
    <cellStyle name="20% - Dekorfärg2 2 2 2 5 2" xfId="3460" xr:uid="{00000000-0005-0000-0000-0000AD0D0000}"/>
    <cellStyle name="20% - Dekorfärg2 2 2 2 5 2 2" xfId="7846" xr:uid="{00000000-0005-0000-0000-0000CF1E0000}"/>
    <cellStyle name="20% - Dekorfärg2 2 2 2 5 2 2 2" xfId="16731" xr:uid="{00000000-0005-0000-0000-000084410000}"/>
    <cellStyle name="20% - Dekorfärg2 2 2 2 5 2 2 2 2" xfId="37588" xr:uid="{00000000-0005-0000-0000-0000FD920000}"/>
    <cellStyle name="20% - Dekorfärg2 2 2 2 5 2 2 3" xfId="34228" xr:uid="{00000000-0005-0000-0000-0000DD850000}"/>
    <cellStyle name="20% - Dekorfärg2 2 2 2 5 2 2_Tabell 6a K" xfId="25068" xr:uid="{00000000-0005-0000-0000-000015620000}"/>
    <cellStyle name="20% - Dekorfärg2 2 2 2 5 2 3" xfId="12345" xr:uid="{00000000-0005-0000-0000-000062300000}"/>
    <cellStyle name="20% - Dekorfärg2 2 2 2 5 2 3 2" xfId="37589" xr:uid="{00000000-0005-0000-0000-0000FE920000}"/>
    <cellStyle name="20% - Dekorfärg2 2 2 2 5 2 4" xfId="29842" xr:uid="{00000000-0005-0000-0000-0000BB740000}"/>
    <cellStyle name="20% - Dekorfärg2 2 2 2 5 2 5" xfId="37590" xr:uid="{00000000-0005-0000-0000-0000FF920000}"/>
    <cellStyle name="20% - Dekorfärg2 2 2 2 5 2_Tabell 6a K" xfId="22427" xr:uid="{00000000-0005-0000-0000-0000C4570000}"/>
    <cellStyle name="20% - Dekorfärg2 2 2 2 5 3" xfId="5653" xr:uid="{00000000-0005-0000-0000-00003E160000}"/>
    <cellStyle name="20% - Dekorfärg2 2 2 2 5 3 2" xfId="14538" xr:uid="{00000000-0005-0000-0000-0000F3380000}"/>
    <cellStyle name="20% - Dekorfärg2 2 2 2 5 3 2 2" xfId="37591" xr:uid="{00000000-0005-0000-0000-000000930000}"/>
    <cellStyle name="20% - Dekorfärg2 2 2 2 5 3 3" xfId="32035" xr:uid="{00000000-0005-0000-0000-00004C7D0000}"/>
    <cellStyle name="20% - Dekorfärg2 2 2 2 5 3 4" xfId="37592" xr:uid="{00000000-0005-0000-0000-000001930000}"/>
    <cellStyle name="20% - Dekorfärg2 2 2 2 5 3_Tabell 6a K" xfId="24581" xr:uid="{00000000-0005-0000-0000-00002E600000}"/>
    <cellStyle name="20% - Dekorfärg2 2 2 2 5 4" xfId="10153" xr:uid="{00000000-0005-0000-0000-0000D2270000}"/>
    <cellStyle name="20% - Dekorfärg2 2 2 2 5 4 2" xfId="37593" xr:uid="{00000000-0005-0000-0000-000002930000}"/>
    <cellStyle name="20% - Dekorfärg2 2 2 2 5 4 2 2" xfId="37594" xr:uid="{00000000-0005-0000-0000-000003930000}"/>
    <cellStyle name="20% - Dekorfärg2 2 2 2 5 4 3" xfId="37595" xr:uid="{00000000-0005-0000-0000-000004930000}"/>
    <cellStyle name="20% - Dekorfärg2 2 2 2 5 5" xfId="27650" xr:uid="{00000000-0005-0000-0000-00002B6C0000}"/>
    <cellStyle name="20% - Dekorfärg2 2 2 2 5 5 2" xfId="37596" xr:uid="{00000000-0005-0000-0000-000005930000}"/>
    <cellStyle name="20% - Dekorfärg2 2 2 2 5 6" xfId="37597" xr:uid="{00000000-0005-0000-0000-000006930000}"/>
    <cellStyle name="20% - Dekorfärg2 2 2 2 5 7" xfId="37598" xr:uid="{00000000-0005-0000-0000-000007930000}"/>
    <cellStyle name="20% - Dekorfärg2 2 2 2 5_Tabell 6a K" xfId="19649" xr:uid="{00000000-0005-0000-0000-0000EA4C0000}"/>
    <cellStyle name="20% - Dekorfärg2 2 2 2 6" xfId="2439" xr:uid="{00000000-0005-0000-0000-0000B0090000}"/>
    <cellStyle name="20% - Dekorfärg2 2 2 2 6 2" xfId="6825" xr:uid="{00000000-0005-0000-0000-0000D21A0000}"/>
    <cellStyle name="20% - Dekorfärg2 2 2 2 6 2 2" xfId="15710" xr:uid="{00000000-0005-0000-0000-0000873D0000}"/>
    <cellStyle name="20% - Dekorfärg2 2 2 2 6 2 2 2" xfId="37599" xr:uid="{00000000-0005-0000-0000-000008930000}"/>
    <cellStyle name="20% - Dekorfärg2 2 2 2 6 2 3" xfId="33207" xr:uid="{00000000-0005-0000-0000-0000E0810000}"/>
    <cellStyle name="20% - Dekorfärg2 2 2 2 6 2 4" xfId="37600" xr:uid="{00000000-0005-0000-0000-000009930000}"/>
    <cellStyle name="20% - Dekorfärg2 2 2 2 6 2_Tabell 6a K" xfId="22434" xr:uid="{00000000-0005-0000-0000-0000CB570000}"/>
    <cellStyle name="20% - Dekorfärg2 2 2 2 6 3" xfId="11324" xr:uid="{00000000-0005-0000-0000-0000652C0000}"/>
    <cellStyle name="20% - Dekorfärg2 2 2 2 6 3 2" xfId="37601" xr:uid="{00000000-0005-0000-0000-00000A930000}"/>
    <cellStyle name="20% - Dekorfärg2 2 2 2 6 3 2 2" xfId="37602" xr:uid="{00000000-0005-0000-0000-00000B930000}"/>
    <cellStyle name="20% - Dekorfärg2 2 2 2 6 3 3" xfId="37603" xr:uid="{00000000-0005-0000-0000-00000C930000}"/>
    <cellStyle name="20% - Dekorfärg2 2 2 2 6 4" xfId="28821" xr:uid="{00000000-0005-0000-0000-0000BE700000}"/>
    <cellStyle name="20% - Dekorfärg2 2 2 2 6 4 2" xfId="37604" xr:uid="{00000000-0005-0000-0000-00000D930000}"/>
    <cellStyle name="20% - Dekorfärg2 2 2 2 6 5" xfId="37605" xr:uid="{00000000-0005-0000-0000-00000E930000}"/>
    <cellStyle name="20% - Dekorfärg2 2 2 2 6 6" xfId="37606" xr:uid="{00000000-0005-0000-0000-00000F930000}"/>
    <cellStyle name="20% - Dekorfärg2 2 2 2 6_Tabell 6a K" xfId="19350" xr:uid="{00000000-0005-0000-0000-0000BF4B0000}"/>
    <cellStyle name="20% - Dekorfärg2 2 2 2 7" xfId="4632" xr:uid="{00000000-0005-0000-0000-000041120000}"/>
    <cellStyle name="20% - Dekorfärg2 2 2 2 7 2" xfId="13517" xr:uid="{00000000-0005-0000-0000-0000F6340000}"/>
    <cellStyle name="20% - Dekorfärg2 2 2 2 7 2 2" xfId="37607" xr:uid="{00000000-0005-0000-0000-000010930000}"/>
    <cellStyle name="20% - Dekorfärg2 2 2 2 7 3" xfId="31014" xr:uid="{00000000-0005-0000-0000-00004F790000}"/>
    <cellStyle name="20% - Dekorfärg2 2 2 2 7 4" xfId="37608" xr:uid="{00000000-0005-0000-0000-000011930000}"/>
    <cellStyle name="20% - Dekorfärg2 2 2 2 7_Tabell 6a K" xfId="20531" xr:uid="{00000000-0005-0000-0000-00005C500000}"/>
    <cellStyle name="20% - Dekorfärg2 2 2 2 8" xfId="9132" xr:uid="{00000000-0005-0000-0000-0000D5230000}"/>
    <cellStyle name="20% - Dekorfärg2 2 2 2 8 2" xfId="37609" xr:uid="{00000000-0005-0000-0000-000012930000}"/>
    <cellStyle name="20% - Dekorfärg2 2 2 2 8 2 2" xfId="37610" xr:uid="{00000000-0005-0000-0000-000013930000}"/>
    <cellStyle name="20% - Dekorfärg2 2 2 2 8 3" xfId="37611" xr:uid="{00000000-0005-0000-0000-000014930000}"/>
    <cellStyle name="20% - Dekorfärg2 2 2 2 9" xfId="26629" xr:uid="{00000000-0005-0000-0000-00002E680000}"/>
    <cellStyle name="20% - Dekorfärg2 2 2 2 9 2" xfId="37612" xr:uid="{00000000-0005-0000-0000-000015930000}"/>
    <cellStyle name="20% - Dekorfärg2 2 2 2_Tabell 6a K" xfId="20418" xr:uid="{00000000-0005-0000-0000-0000EB4F0000}"/>
    <cellStyle name="20% - Dekorfärg2 2 2 3" xfId="303" xr:uid="{00000000-0005-0000-0000-000058010000}"/>
    <cellStyle name="20% - Dekorfärg2 2 2 3 10" xfId="37613" xr:uid="{00000000-0005-0000-0000-000016930000}"/>
    <cellStyle name="20% - Dekorfärg2 2 2 3 11" xfId="37614" xr:uid="{00000000-0005-0000-0000-000017930000}"/>
    <cellStyle name="20% - Dekorfärg2 2 2 3 12" xfId="37615" xr:uid="{00000000-0005-0000-0000-000018930000}"/>
    <cellStyle name="20% - Dekorfärg2 2 2 3 2" xfId="515" xr:uid="{00000000-0005-0000-0000-00002C020000}"/>
    <cellStyle name="20% - Dekorfärg2 2 2 3 2 2" xfId="939" xr:uid="{00000000-0005-0000-0000-0000D4030000}"/>
    <cellStyle name="20% - Dekorfärg2 2 2 3 2 2 2" xfId="1275" xr:uid="{00000000-0005-0000-0000-000024050000}"/>
    <cellStyle name="20% - Dekorfärg2 2 2 3 2 2 2 2" xfId="3467" xr:uid="{00000000-0005-0000-0000-0000B40D0000}"/>
    <cellStyle name="20% - Dekorfärg2 2 2 3 2 2 2 2 2" xfId="7853" xr:uid="{00000000-0005-0000-0000-0000D61E0000}"/>
    <cellStyle name="20% - Dekorfärg2 2 2 3 2 2 2 2 2 2" xfId="16738" xr:uid="{00000000-0005-0000-0000-00008B410000}"/>
    <cellStyle name="20% - Dekorfärg2 2 2 3 2 2 2 2 2 2 2" xfId="37616" xr:uid="{00000000-0005-0000-0000-000019930000}"/>
    <cellStyle name="20% - Dekorfärg2 2 2 3 2 2 2 2 2 3" xfId="34235" xr:uid="{00000000-0005-0000-0000-0000E4850000}"/>
    <cellStyle name="20% - Dekorfärg2 2 2 3 2 2 2 2 2_Tabell 6a K" xfId="23325" xr:uid="{00000000-0005-0000-0000-0000465B0000}"/>
    <cellStyle name="20% - Dekorfärg2 2 2 3 2 2 2 2 3" xfId="12352" xr:uid="{00000000-0005-0000-0000-000069300000}"/>
    <cellStyle name="20% - Dekorfärg2 2 2 3 2 2 2 2 3 2" xfId="37617" xr:uid="{00000000-0005-0000-0000-00001A930000}"/>
    <cellStyle name="20% - Dekorfärg2 2 2 3 2 2 2 2 4" xfId="29849" xr:uid="{00000000-0005-0000-0000-0000C2740000}"/>
    <cellStyle name="20% - Dekorfärg2 2 2 3 2 2 2 2 5" xfId="37618" xr:uid="{00000000-0005-0000-0000-00001B930000}"/>
    <cellStyle name="20% - Dekorfärg2 2 2 3 2 2 2 2_Tabell 6a K" xfId="18418" xr:uid="{00000000-0005-0000-0000-00001B480000}"/>
    <cellStyle name="20% - Dekorfärg2 2 2 3 2 2 2 3" xfId="5660" xr:uid="{00000000-0005-0000-0000-000045160000}"/>
    <cellStyle name="20% - Dekorfärg2 2 2 3 2 2 2 3 2" xfId="14545" xr:uid="{00000000-0005-0000-0000-0000FA380000}"/>
    <cellStyle name="20% - Dekorfärg2 2 2 3 2 2 2 3 2 2" xfId="37619" xr:uid="{00000000-0005-0000-0000-00001C930000}"/>
    <cellStyle name="20% - Dekorfärg2 2 2 3 2 2 2 3 3" xfId="32042" xr:uid="{00000000-0005-0000-0000-0000537D0000}"/>
    <cellStyle name="20% - Dekorfärg2 2 2 3 2 2 2 3 4" xfId="37620" xr:uid="{00000000-0005-0000-0000-00001D930000}"/>
    <cellStyle name="20% - Dekorfärg2 2 2 3 2 2 2 3_Tabell 6a K" xfId="24280" xr:uid="{00000000-0005-0000-0000-0000015F0000}"/>
    <cellStyle name="20% - Dekorfärg2 2 2 3 2 2 2 4" xfId="10160" xr:uid="{00000000-0005-0000-0000-0000D9270000}"/>
    <cellStyle name="20% - Dekorfärg2 2 2 3 2 2 2 4 2" xfId="37621" xr:uid="{00000000-0005-0000-0000-00001E930000}"/>
    <cellStyle name="20% - Dekorfärg2 2 2 3 2 2 2 4 2 2" xfId="37622" xr:uid="{00000000-0005-0000-0000-00001F930000}"/>
    <cellStyle name="20% - Dekorfärg2 2 2 3 2 2 2 4 3" xfId="37623" xr:uid="{00000000-0005-0000-0000-000020930000}"/>
    <cellStyle name="20% - Dekorfärg2 2 2 3 2 2 2 5" xfId="27657" xr:uid="{00000000-0005-0000-0000-0000326C0000}"/>
    <cellStyle name="20% - Dekorfärg2 2 2 3 2 2 2 5 2" xfId="37624" xr:uid="{00000000-0005-0000-0000-000021930000}"/>
    <cellStyle name="20% - Dekorfärg2 2 2 3 2 2 2 6" xfId="37625" xr:uid="{00000000-0005-0000-0000-000022930000}"/>
    <cellStyle name="20% - Dekorfärg2 2 2 3 2 2 2 7" xfId="37626" xr:uid="{00000000-0005-0000-0000-000023930000}"/>
    <cellStyle name="20% - Dekorfärg2 2 2 3 2 2 2_Tabell 6a K" xfId="19630" xr:uid="{00000000-0005-0000-0000-0000D74C0000}"/>
    <cellStyle name="20% - Dekorfärg2 2 2 3 2 2 3" xfId="3131" xr:uid="{00000000-0005-0000-0000-0000640C0000}"/>
    <cellStyle name="20% - Dekorfärg2 2 2 3 2 2 3 2" xfId="7517" xr:uid="{00000000-0005-0000-0000-0000861D0000}"/>
    <cellStyle name="20% - Dekorfärg2 2 2 3 2 2 3 2 2" xfId="16402" xr:uid="{00000000-0005-0000-0000-00003B400000}"/>
    <cellStyle name="20% - Dekorfärg2 2 2 3 2 2 3 2 2 2" xfId="37627" xr:uid="{00000000-0005-0000-0000-000024930000}"/>
    <cellStyle name="20% - Dekorfärg2 2 2 3 2 2 3 2 3" xfId="33899" xr:uid="{00000000-0005-0000-0000-000094840000}"/>
    <cellStyle name="20% - Dekorfärg2 2 2 3 2 2 3 2 4" xfId="37628" xr:uid="{00000000-0005-0000-0000-000025930000}"/>
    <cellStyle name="20% - Dekorfärg2 2 2 3 2 2 3 2_Tabell 6a K" xfId="23194" xr:uid="{00000000-0005-0000-0000-0000C35A0000}"/>
    <cellStyle name="20% - Dekorfärg2 2 2 3 2 2 3 3" xfId="12016" xr:uid="{00000000-0005-0000-0000-0000192F0000}"/>
    <cellStyle name="20% - Dekorfärg2 2 2 3 2 2 3 3 2" xfId="37629" xr:uid="{00000000-0005-0000-0000-000026930000}"/>
    <cellStyle name="20% - Dekorfärg2 2 2 3 2 2 3 3 2 2" xfId="37630" xr:uid="{00000000-0005-0000-0000-000027930000}"/>
    <cellStyle name="20% - Dekorfärg2 2 2 3 2 2 3 3 3" xfId="37631" xr:uid="{00000000-0005-0000-0000-000028930000}"/>
    <cellStyle name="20% - Dekorfärg2 2 2 3 2 2 3 4" xfId="29513" xr:uid="{00000000-0005-0000-0000-000072730000}"/>
    <cellStyle name="20% - Dekorfärg2 2 2 3 2 2 3 4 2" xfId="37632" xr:uid="{00000000-0005-0000-0000-000029930000}"/>
    <cellStyle name="20% - Dekorfärg2 2 2 3 2 2 3 5" xfId="37633" xr:uid="{00000000-0005-0000-0000-00002A930000}"/>
    <cellStyle name="20% - Dekorfärg2 2 2 3 2 2 3 6" xfId="37634" xr:uid="{00000000-0005-0000-0000-00002B930000}"/>
    <cellStyle name="20% - Dekorfärg2 2 2 3 2 2 3_Tabell 6a K" xfId="24759" xr:uid="{00000000-0005-0000-0000-0000E0600000}"/>
    <cellStyle name="20% - Dekorfärg2 2 2 3 2 2 4" xfId="5324" xr:uid="{00000000-0005-0000-0000-0000F5140000}"/>
    <cellStyle name="20% - Dekorfärg2 2 2 3 2 2 4 2" xfId="14209" xr:uid="{00000000-0005-0000-0000-0000AA370000}"/>
    <cellStyle name="20% - Dekorfärg2 2 2 3 2 2 4 2 2" xfId="37635" xr:uid="{00000000-0005-0000-0000-00002C930000}"/>
    <cellStyle name="20% - Dekorfärg2 2 2 3 2 2 4 3" xfId="31706" xr:uid="{00000000-0005-0000-0000-0000037C0000}"/>
    <cellStyle name="20% - Dekorfärg2 2 2 3 2 2 4 4" xfId="37636" xr:uid="{00000000-0005-0000-0000-00002D930000}"/>
    <cellStyle name="20% - Dekorfärg2 2 2 3 2 2 4_Tabell 6a K" xfId="23724" xr:uid="{00000000-0005-0000-0000-0000D55C0000}"/>
    <cellStyle name="20% - Dekorfärg2 2 2 3 2 2 5" xfId="9824" xr:uid="{00000000-0005-0000-0000-000089260000}"/>
    <cellStyle name="20% - Dekorfärg2 2 2 3 2 2 5 2" xfId="37637" xr:uid="{00000000-0005-0000-0000-00002E930000}"/>
    <cellStyle name="20% - Dekorfärg2 2 2 3 2 2 5 2 2" xfId="37638" xr:uid="{00000000-0005-0000-0000-00002F930000}"/>
    <cellStyle name="20% - Dekorfärg2 2 2 3 2 2 5 3" xfId="37639" xr:uid="{00000000-0005-0000-0000-000030930000}"/>
    <cellStyle name="20% - Dekorfärg2 2 2 3 2 2 6" xfId="27321" xr:uid="{00000000-0005-0000-0000-0000E26A0000}"/>
    <cellStyle name="20% - Dekorfärg2 2 2 3 2 2 6 2" xfId="37640" xr:uid="{00000000-0005-0000-0000-000031930000}"/>
    <cellStyle name="20% - Dekorfärg2 2 2 3 2 2 7" xfId="37641" xr:uid="{00000000-0005-0000-0000-000032930000}"/>
    <cellStyle name="20% - Dekorfärg2 2 2 3 2 2 8" xfId="37642" xr:uid="{00000000-0005-0000-0000-000033930000}"/>
    <cellStyle name="20% - Dekorfärg2 2 2 3 2 2_Tabell 6a K" xfId="18229" xr:uid="{00000000-0005-0000-0000-00005E470000}"/>
    <cellStyle name="20% - Dekorfärg2 2 2 3 2 3" xfId="1274" xr:uid="{00000000-0005-0000-0000-000023050000}"/>
    <cellStyle name="20% - Dekorfärg2 2 2 3 2 3 2" xfId="3466" xr:uid="{00000000-0005-0000-0000-0000B30D0000}"/>
    <cellStyle name="20% - Dekorfärg2 2 2 3 2 3 2 2" xfId="7852" xr:uid="{00000000-0005-0000-0000-0000D51E0000}"/>
    <cellStyle name="20% - Dekorfärg2 2 2 3 2 3 2 2 2" xfId="16737" xr:uid="{00000000-0005-0000-0000-00008A410000}"/>
    <cellStyle name="20% - Dekorfärg2 2 2 3 2 3 2 2 2 2" xfId="37643" xr:uid="{00000000-0005-0000-0000-000034930000}"/>
    <cellStyle name="20% - Dekorfärg2 2 2 3 2 3 2 2 3" xfId="34234" xr:uid="{00000000-0005-0000-0000-0000E3850000}"/>
    <cellStyle name="20% - Dekorfärg2 2 2 3 2 3 2 2_Tabell 6a K" xfId="19304" xr:uid="{00000000-0005-0000-0000-0000914B0000}"/>
    <cellStyle name="20% - Dekorfärg2 2 2 3 2 3 2 3" xfId="12351" xr:uid="{00000000-0005-0000-0000-000068300000}"/>
    <cellStyle name="20% - Dekorfärg2 2 2 3 2 3 2 3 2" xfId="37644" xr:uid="{00000000-0005-0000-0000-000035930000}"/>
    <cellStyle name="20% - Dekorfärg2 2 2 3 2 3 2 4" xfId="29848" xr:uid="{00000000-0005-0000-0000-0000C1740000}"/>
    <cellStyle name="20% - Dekorfärg2 2 2 3 2 3 2 5" xfId="37645" xr:uid="{00000000-0005-0000-0000-000036930000}"/>
    <cellStyle name="20% - Dekorfärg2 2 2 3 2 3 2_Tabell 6a K" xfId="19785" xr:uid="{00000000-0005-0000-0000-0000724D0000}"/>
    <cellStyle name="20% - Dekorfärg2 2 2 3 2 3 3" xfId="5659" xr:uid="{00000000-0005-0000-0000-000044160000}"/>
    <cellStyle name="20% - Dekorfärg2 2 2 3 2 3 3 2" xfId="14544" xr:uid="{00000000-0005-0000-0000-0000F9380000}"/>
    <cellStyle name="20% - Dekorfärg2 2 2 3 2 3 3 2 2" xfId="37646" xr:uid="{00000000-0005-0000-0000-000037930000}"/>
    <cellStyle name="20% - Dekorfärg2 2 2 3 2 3 3 3" xfId="32041" xr:uid="{00000000-0005-0000-0000-0000527D0000}"/>
    <cellStyle name="20% - Dekorfärg2 2 2 3 2 3 3 4" xfId="37647" xr:uid="{00000000-0005-0000-0000-000038930000}"/>
    <cellStyle name="20% - Dekorfärg2 2 2 3 2 3 3_Tabell 6a K" xfId="20327" xr:uid="{00000000-0005-0000-0000-0000904F0000}"/>
    <cellStyle name="20% - Dekorfärg2 2 2 3 2 3 4" xfId="10159" xr:uid="{00000000-0005-0000-0000-0000D8270000}"/>
    <cellStyle name="20% - Dekorfärg2 2 2 3 2 3 4 2" xfId="37648" xr:uid="{00000000-0005-0000-0000-000039930000}"/>
    <cellStyle name="20% - Dekorfärg2 2 2 3 2 3 4 2 2" xfId="37649" xr:uid="{00000000-0005-0000-0000-00003A930000}"/>
    <cellStyle name="20% - Dekorfärg2 2 2 3 2 3 4 3" xfId="37650" xr:uid="{00000000-0005-0000-0000-00003B930000}"/>
    <cellStyle name="20% - Dekorfärg2 2 2 3 2 3 5" xfId="27656" xr:uid="{00000000-0005-0000-0000-0000316C0000}"/>
    <cellStyle name="20% - Dekorfärg2 2 2 3 2 3 5 2" xfId="37651" xr:uid="{00000000-0005-0000-0000-00003C930000}"/>
    <cellStyle name="20% - Dekorfärg2 2 2 3 2 3 6" xfId="37652" xr:uid="{00000000-0005-0000-0000-00003D930000}"/>
    <cellStyle name="20% - Dekorfärg2 2 2 3 2 3 7" xfId="37653" xr:uid="{00000000-0005-0000-0000-00003E930000}"/>
    <cellStyle name="20% - Dekorfärg2 2 2 3 2 3_Tabell 6a K" xfId="23992" xr:uid="{00000000-0005-0000-0000-0000E15D0000}"/>
    <cellStyle name="20% - Dekorfärg2 2 2 3 2 4" xfId="2707" xr:uid="{00000000-0005-0000-0000-0000BC0A0000}"/>
    <cellStyle name="20% - Dekorfärg2 2 2 3 2 4 2" xfId="7093" xr:uid="{00000000-0005-0000-0000-0000DE1B0000}"/>
    <cellStyle name="20% - Dekorfärg2 2 2 3 2 4 2 2" xfId="15978" xr:uid="{00000000-0005-0000-0000-0000933E0000}"/>
    <cellStyle name="20% - Dekorfärg2 2 2 3 2 4 2 2 2" xfId="37654" xr:uid="{00000000-0005-0000-0000-00003F930000}"/>
    <cellStyle name="20% - Dekorfärg2 2 2 3 2 4 2 3" xfId="33475" xr:uid="{00000000-0005-0000-0000-0000EC820000}"/>
    <cellStyle name="20% - Dekorfärg2 2 2 3 2 4 2 4" xfId="37655" xr:uid="{00000000-0005-0000-0000-000040930000}"/>
    <cellStyle name="20% - Dekorfärg2 2 2 3 2 4 2_Tabell 6a K" xfId="22588" xr:uid="{00000000-0005-0000-0000-000065580000}"/>
    <cellStyle name="20% - Dekorfärg2 2 2 3 2 4 3" xfId="11592" xr:uid="{00000000-0005-0000-0000-0000712D0000}"/>
    <cellStyle name="20% - Dekorfärg2 2 2 3 2 4 3 2" xfId="37656" xr:uid="{00000000-0005-0000-0000-000041930000}"/>
    <cellStyle name="20% - Dekorfärg2 2 2 3 2 4 3 2 2" xfId="37657" xr:uid="{00000000-0005-0000-0000-000042930000}"/>
    <cellStyle name="20% - Dekorfärg2 2 2 3 2 4 3 3" xfId="37658" xr:uid="{00000000-0005-0000-0000-000043930000}"/>
    <cellStyle name="20% - Dekorfärg2 2 2 3 2 4 4" xfId="29089" xr:uid="{00000000-0005-0000-0000-0000CA710000}"/>
    <cellStyle name="20% - Dekorfärg2 2 2 3 2 4 4 2" xfId="37659" xr:uid="{00000000-0005-0000-0000-000044930000}"/>
    <cellStyle name="20% - Dekorfärg2 2 2 3 2 4 5" xfId="37660" xr:uid="{00000000-0005-0000-0000-000045930000}"/>
    <cellStyle name="20% - Dekorfärg2 2 2 3 2 4 6" xfId="37661" xr:uid="{00000000-0005-0000-0000-000046930000}"/>
    <cellStyle name="20% - Dekorfärg2 2 2 3 2 4_Tabell 6a K" xfId="26082" xr:uid="{00000000-0005-0000-0000-00000B660000}"/>
    <cellStyle name="20% - Dekorfärg2 2 2 3 2 5" xfId="4900" xr:uid="{00000000-0005-0000-0000-00004D130000}"/>
    <cellStyle name="20% - Dekorfärg2 2 2 3 2 5 2" xfId="13785" xr:uid="{00000000-0005-0000-0000-000002360000}"/>
    <cellStyle name="20% - Dekorfärg2 2 2 3 2 5 2 2" xfId="37662" xr:uid="{00000000-0005-0000-0000-000047930000}"/>
    <cellStyle name="20% - Dekorfärg2 2 2 3 2 5 3" xfId="31282" xr:uid="{00000000-0005-0000-0000-00005B7A0000}"/>
    <cellStyle name="20% - Dekorfärg2 2 2 3 2 5 4" xfId="37663" xr:uid="{00000000-0005-0000-0000-000048930000}"/>
    <cellStyle name="20% - Dekorfärg2 2 2 3 2 5_Tabell 6a K" xfId="20618" xr:uid="{00000000-0005-0000-0000-0000B3500000}"/>
    <cellStyle name="20% - Dekorfärg2 2 2 3 2 6" xfId="9400" xr:uid="{00000000-0005-0000-0000-0000E1240000}"/>
    <cellStyle name="20% - Dekorfärg2 2 2 3 2 6 2" xfId="37664" xr:uid="{00000000-0005-0000-0000-000049930000}"/>
    <cellStyle name="20% - Dekorfärg2 2 2 3 2 6 2 2" xfId="37665" xr:uid="{00000000-0005-0000-0000-00004A930000}"/>
    <cellStyle name="20% - Dekorfärg2 2 2 3 2 6 3" xfId="37666" xr:uid="{00000000-0005-0000-0000-00004B930000}"/>
    <cellStyle name="20% - Dekorfärg2 2 2 3 2 7" xfId="26897" xr:uid="{00000000-0005-0000-0000-00003A690000}"/>
    <cellStyle name="20% - Dekorfärg2 2 2 3 2 7 2" xfId="37667" xr:uid="{00000000-0005-0000-0000-00004C930000}"/>
    <cellStyle name="20% - Dekorfärg2 2 2 3 2 8" xfId="37668" xr:uid="{00000000-0005-0000-0000-00004D930000}"/>
    <cellStyle name="20% - Dekorfärg2 2 2 3 2 9" xfId="37669" xr:uid="{00000000-0005-0000-0000-00004E930000}"/>
    <cellStyle name="20% - Dekorfärg2 2 2 3 2_Tabell 6a K" xfId="18853" xr:uid="{00000000-0005-0000-0000-0000CE490000}"/>
    <cellStyle name="20% - Dekorfärg2 2 2 3 3" xfId="727" xr:uid="{00000000-0005-0000-0000-000000030000}"/>
    <cellStyle name="20% - Dekorfärg2 2 2 3 3 2" xfId="1276" xr:uid="{00000000-0005-0000-0000-000025050000}"/>
    <cellStyle name="20% - Dekorfärg2 2 2 3 3 2 2" xfId="3468" xr:uid="{00000000-0005-0000-0000-0000B50D0000}"/>
    <cellStyle name="20% - Dekorfärg2 2 2 3 3 2 2 2" xfId="7854" xr:uid="{00000000-0005-0000-0000-0000D71E0000}"/>
    <cellStyle name="20% - Dekorfärg2 2 2 3 3 2 2 2 2" xfId="16739" xr:uid="{00000000-0005-0000-0000-00008C410000}"/>
    <cellStyle name="20% - Dekorfärg2 2 2 3 3 2 2 2 2 2" xfId="37670" xr:uid="{00000000-0005-0000-0000-00004F930000}"/>
    <cellStyle name="20% - Dekorfärg2 2 2 3 3 2 2 2 3" xfId="34236" xr:uid="{00000000-0005-0000-0000-0000E5850000}"/>
    <cellStyle name="20% - Dekorfärg2 2 2 3 3 2 2 2_Tabell 6a K" xfId="19328" xr:uid="{00000000-0005-0000-0000-0000A94B0000}"/>
    <cellStyle name="20% - Dekorfärg2 2 2 3 3 2 2 3" xfId="12353" xr:uid="{00000000-0005-0000-0000-00006A300000}"/>
    <cellStyle name="20% - Dekorfärg2 2 2 3 3 2 2 3 2" xfId="37671" xr:uid="{00000000-0005-0000-0000-000050930000}"/>
    <cellStyle name="20% - Dekorfärg2 2 2 3 3 2 2 4" xfId="29850" xr:uid="{00000000-0005-0000-0000-0000C3740000}"/>
    <cellStyle name="20% - Dekorfärg2 2 2 3 3 2 2 5" xfId="37672" xr:uid="{00000000-0005-0000-0000-000051930000}"/>
    <cellStyle name="20% - Dekorfärg2 2 2 3 3 2 2_Tabell 6a K" xfId="21999" xr:uid="{00000000-0005-0000-0000-000018560000}"/>
    <cellStyle name="20% - Dekorfärg2 2 2 3 3 2 3" xfId="5661" xr:uid="{00000000-0005-0000-0000-000046160000}"/>
    <cellStyle name="20% - Dekorfärg2 2 2 3 3 2 3 2" xfId="14546" xr:uid="{00000000-0005-0000-0000-0000FB380000}"/>
    <cellStyle name="20% - Dekorfärg2 2 2 3 3 2 3 2 2" xfId="37673" xr:uid="{00000000-0005-0000-0000-000052930000}"/>
    <cellStyle name="20% - Dekorfärg2 2 2 3 3 2 3 3" xfId="32043" xr:uid="{00000000-0005-0000-0000-0000547D0000}"/>
    <cellStyle name="20% - Dekorfärg2 2 2 3 3 2 3 4" xfId="37674" xr:uid="{00000000-0005-0000-0000-000053930000}"/>
    <cellStyle name="20% - Dekorfärg2 2 2 3 3 2 3_Tabell 6a K" xfId="23404" xr:uid="{00000000-0005-0000-0000-0000955B0000}"/>
    <cellStyle name="20% - Dekorfärg2 2 2 3 3 2 4" xfId="10161" xr:uid="{00000000-0005-0000-0000-0000DA270000}"/>
    <cellStyle name="20% - Dekorfärg2 2 2 3 3 2 4 2" xfId="37675" xr:uid="{00000000-0005-0000-0000-000054930000}"/>
    <cellStyle name="20% - Dekorfärg2 2 2 3 3 2 4 2 2" xfId="37676" xr:uid="{00000000-0005-0000-0000-000055930000}"/>
    <cellStyle name="20% - Dekorfärg2 2 2 3 3 2 4 3" xfId="37677" xr:uid="{00000000-0005-0000-0000-000056930000}"/>
    <cellStyle name="20% - Dekorfärg2 2 2 3 3 2 5" xfId="27658" xr:uid="{00000000-0005-0000-0000-0000336C0000}"/>
    <cellStyle name="20% - Dekorfärg2 2 2 3 3 2 5 2" xfId="37678" xr:uid="{00000000-0005-0000-0000-000057930000}"/>
    <cellStyle name="20% - Dekorfärg2 2 2 3 3 2 6" xfId="37679" xr:uid="{00000000-0005-0000-0000-000058930000}"/>
    <cellStyle name="20% - Dekorfärg2 2 2 3 3 2 7" xfId="37680" xr:uid="{00000000-0005-0000-0000-000059930000}"/>
    <cellStyle name="20% - Dekorfärg2 2 2 3 3 2_Tabell 6a K" xfId="20808" xr:uid="{00000000-0005-0000-0000-000071510000}"/>
    <cellStyle name="20% - Dekorfärg2 2 2 3 3 3" xfId="2919" xr:uid="{00000000-0005-0000-0000-0000900B0000}"/>
    <cellStyle name="20% - Dekorfärg2 2 2 3 3 3 2" xfId="7305" xr:uid="{00000000-0005-0000-0000-0000B21C0000}"/>
    <cellStyle name="20% - Dekorfärg2 2 2 3 3 3 2 2" xfId="16190" xr:uid="{00000000-0005-0000-0000-0000673F0000}"/>
    <cellStyle name="20% - Dekorfärg2 2 2 3 3 3 2 2 2" xfId="37681" xr:uid="{00000000-0005-0000-0000-00005A930000}"/>
    <cellStyle name="20% - Dekorfärg2 2 2 3 3 3 2 3" xfId="33687" xr:uid="{00000000-0005-0000-0000-0000C0830000}"/>
    <cellStyle name="20% - Dekorfärg2 2 2 3 3 3 2 4" xfId="37682" xr:uid="{00000000-0005-0000-0000-00005B930000}"/>
    <cellStyle name="20% - Dekorfärg2 2 2 3 3 3 2_Tabell 6a K" xfId="19121" xr:uid="{00000000-0005-0000-0000-0000DA4A0000}"/>
    <cellStyle name="20% - Dekorfärg2 2 2 3 3 3 3" xfId="11804" xr:uid="{00000000-0005-0000-0000-0000452E0000}"/>
    <cellStyle name="20% - Dekorfärg2 2 2 3 3 3 3 2" xfId="37683" xr:uid="{00000000-0005-0000-0000-00005C930000}"/>
    <cellStyle name="20% - Dekorfärg2 2 2 3 3 3 3 2 2" xfId="37684" xr:uid="{00000000-0005-0000-0000-00005D930000}"/>
    <cellStyle name="20% - Dekorfärg2 2 2 3 3 3 3 3" xfId="37685" xr:uid="{00000000-0005-0000-0000-00005E930000}"/>
    <cellStyle name="20% - Dekorfärg2 2 2 3 3 3 4" xfId="29301" xr:uid="{00000000-0005-0000-0000-00009E720000}"/>
    <cellStyle name="20% - Dekorfärg2 2 2 3 3 3 4 2" xfId="37686" xr:uid="{00000000-0005-0000-0000-00005F930000}"/>
    <cellStyle name="20% - Dekorfärg2 2 2 3 3 3 5" xfId="37687" xr:uid="{00000000-0005-0000-0000-000060930000}"/>
    <cellStyle name="20% - Dekorfärg2 2 2 3 3 3 6" xfId="37688" xr:uid="{00000000-0005-0000-0000-000061930000}"/>
    <cellStyle name="20% - Dekorfärg2 2 2 3 3 3_Tabell 6a K" xfId="25053" xr:uid="{00000000-0005-0000-0000-000006620000}"/>
    <cellStyle name="20% - Dekorfärg2 2 2 3 3 4" xfId="5112" xr:uid="{00000000-0005-0000-0000-000021140000}"/>
    <cellStyle name="20% - Dekorfärg2 2 2 3 3 4 2" xfId="13997" xr:uid="{00000000-0005-0000-0000-0000D6360000}"/>
    <cellStyle name="20% - Dekorfärg2 2 2 3 3 4 2 2" xfId="37689" xr:uid="{00000000-0005-0000-0000-000062930000}"/>
    <cellStyle name="20% - Dekorfärg2 2 2 3 3 4 3" xfId="31494" xr:uid="{00000000-0005-0000-0000-00002F7B0000}"/>
    <cellStyle name="20% - Dekorfärg2 2 2 3 3 4 4" xfId="37690" xr:uid="{00000000-0005-0000-0000-000063930000}"/>
    <cellStyle name="20% - Dekorfärg2 2 2 3 3 4_Tabell 6a K" xfId="22788" xr:uid="{00000000-0005-0000-0000-00002D590000}"/>
    <cellStyle name="20% - Dekorfärg2 2 2 3 3 5" xfId="9612" xr:uid="{00000000-0005-0000-0000-0000B5250000}"/>
    <cellStyle name="20% - Dekorfärg2 2 2 3 3 5 2" xfId="37691" xr:uid="{00000000-0005-0000-0000-000064930000}"/>
    <cellStyle name="20% - Dekorfärg2 2 2 3 3 5 2 2" xfId="37692" xr:uid="{00000000-0005-0000-0000-000065930000}"/>
    <cellStyle name="20% - Dekorfärg2 2 2 3 3 5 3" xfId="37693" xr:uid="{00000000-0005-0000-0000-000066930000}"/>
    <cellStyle name="20% - Dekorfärg2 2 2 3 3 6" xfId="27109" xr:uid="{00000000-0005-0000-0000-00000E6A0000}"/>
    <cellStyle name="20% - Dekorfärg2 2 2 3 3 6 2" xfId="37694" xr:uid="{00000000-0005-0000-0000-000067930000}"/>
    <cellStyle name="20% - Dekorfärg2 2 2 3 3 7" xfId="37695" xr:uid="{00000000-0005-0000-0000-000068930000}"/>
    <cellStyle name="20% - Dekorfärg2 2 2 3 3 8" xfId="37696" xr:uid="{00000000-0005-0000-0000-000069930000}"/>
    <cellStyle name="20% - Dekorfärg2 2 2 3 3_Tabell 6a K" xfId="20188" xr:uid="{00000000-0005-0000-0000-0000054F0000}"/>
    <cellStyle name="20% - Dekorfärg2 2 2 3 4" xfId="1151" xr:uid="{00000000-0005-0000-0000-0000A8040000}"/>
    <cellStyle name="20% - Dekorfärg2 2 2 3 4 2" xfId="1277" xr:uid="{00000000-0005-0000-0000-000026050000}"/>
    <cellStyle name="20% - Dekorfärg2 2 2 3 4 2 2" xfId="3469" xr:uid="{00000000-0005-0000-0000-0000B60D0000}"/>
    <cellStyle name="20% - Dekorfärg2 2 2 3 4 2 2 2" xfId="7855" xr:uid="{00000000-0005-0000-0000-0000D81E0000}"/>
    <cellStyle name="20% - Dekorfärg2 2 2 3 4 2 2 2 2" xfId="16740" xr:uid="{00000000-0005-0000-0000-00008D410000}"/>
    <cellStyle name="20% - Dekorfärg2 2 2 3 4 2 2 2 2 2" xfId="37697" xr:uid="{00000000-0005-0000-0000-00006A930000}"/>
    <cellStyle name="20% - Dekorfärg2 2 2 3 4 2 2 2 3" xfId="34237" xr:uid="{00000000-0005-0000-0000-0000E6850000}"/>
    <cellStyle name="20% - Dekorfärg2 2 2 3 4 2 2 2_Tabell 6a K" xfId="17878" xr:uid="{00000000-0005-0000-0000-0000FF450000}"/>
    <cellStyle name="20% - Dekorfärg2 2 2 3 4 2 2 3" xfId="12354" xr:uid="{00000000-0005-0000-0000-00006B300000}"/>
    <cellStyle name="20% - Dekorfärg2 2 2 3 4 2 2 3 2" xfId="37698" xr:uid="{00000000-0005-0000-0000-00006B930000}"/>
    <cellStyle name="20% - Dekorfärg2 2 2 3 4 2 2 4" xfId="29851" xr:uid="{00000000-0005-0000-0000-0000C4740000}"/>
    <cellStyle name="20% - Dekorfärg2 2 2 3 4 2 2 5" xfId="37699" xr:uid="{00000000-0005-0000-0000-00006C930000}"/>
    <cellStyle name="20% - Dekorfärg2 2 2 3 4 2 2_Tabell 6a K" xfId="18347" xr:uid="{00000000-0005-0000-0000-0000D4470000}"/>
    <cellStyle name="20% - Dekorfärg2 2 2 3 4 2 3" xfId="5662" xr:uid="{00000000-0005-0000-0000-000047160000}"/>
    <cellStyle name="20% - Dekorfärg2 2 2 3 4 2 3 2" xfId="14547" xr:uid="{00000000-0005-0000-0000-0000FC380000}"/>
    <cellStyle name="20% - Dekorfärg2 2 2 3 4 2 3 2 2" xfId="37700" xr:uid="{00000000-0005-0000-0000-00006D930000}"/>
    <cellStyle name="20% - Dekorfärg2 2 2 3 4 2 3 3" xfId="32044" xr:uid="{00000000-0005-0000-0000-0000557D0000}"/>
    <cellStyle name="20% - Dekorfärg2 2 2 3 4 2 3 4" xfId="37701" xr:uid="{00000000-0005-0000-0000-00006E930000}"/>
    <cellStyle name="20% - Dekorfärg2 2 2 3 4 2 3_Tabell 6a K" xfId="23886" xr:uid="{00000000-0005-0000-0000-0000775D0000}"/>
    <cellStyle name="20% - Dekorfärg2 2 2 3 4 2 4" xfId="10162" xr:uid="{00000000-0005-0000-0000-0000DB270000}"/>
    <cellStyle name="20% - Dekorfärg2 2 2 3 4 2 4 2" xfId="37702" xr:uid="{00000000-0005-0000-0000-00006F930000}"/>
    <cellStyle name="20% - Dekorfärg2 2 2 3 4 2 4 2 2" xfId="37703" xr:uid="{00000000-0005-0000-0000-000070930000}"/>
    <cellStyle name="20% - Dekorfärg2 2 2 3 4 2 4 3" xfId="37704" xr:uid="{00000000-0005-0000-0000-000071930000}"/>
    <cellStyle name="20% - Dekorfärg2 2 2 3 4 2 5" xfId="27659" xr:uid="{00000000-0005-0000-0000-0000346C0000}"/>
    <cellStyle name="20% - Dekorfärg2 2 2 3 4 2 5 2" xfId="37705" xr:uid="{00000000-0005-0000-0000-000072930000}"/>
    <cellStyle name="20% - Dekorfärg2 2 2 3 4 2 6" xfId="37706" xr:uid="{00000000-0005-0000-0000-000073930000}"/>
    <cellStyle name="20% - Dekorfärg2 2 2 3 4 2 7" xfId="37707" xr:uid="{00000000-0005-0000-0000-000074930000}"/>
    <cellStyle name="20% - Dekorfärg2 2 2 3 4 2_Tabell 6a K" xfId="22979" xr:uid="{00000000-0005-0000-0000-0000EC590000}"/>
    <cellStyle name="20% - Dekorfärg2 2 2 3 4 3" xfId="3343" xr:uid="{00000000-0005-0000-0000-0000380D0000}"/>
    <cellStyle name="20% - Dekorfärg2 2 2 3 4 3 2" xfId="7729" xr:uid="{00000000-0005-0000-0000-00005A1E0000}"/>
    <cellStyle name="20% - Dekorfärg2 2 2 3 4 3 2 2" xfId="16614" xr:uid="{00000000-0005-0000-0000-00000F410000}"/>
    <cellStyle name="20% - Dekorfärg2 2 2 3 4 3 2 2 2" xfId="37708" xr:uid="{00000000-0005-0000-0000-000075930000}"/>
    <cellStyle name="20% - Dekorfärg2 2 2 3 4 3 2 3" xfId="34111" xr:uid="{00000000-0005-0000-0000-000068850000}"/>
    <cellStyle name="20% - Dekorfärg2 2 2 3 4 3 2 4" xfId="37709" xr:uid="{00000000-0005-0000-0000-000076930000}"/>
    <cellStyle name="20% - Dekorfärg2 2 2 3 4 3 2_Tabell 6a K" xfId="24959" xr:uid="{00000000-0005-0000-0000-0000A8610000}"/>
    <cellStyle name="20% - Dekorfärg2 2 2 3 4 3 3" xfId="12228" xr:uid="{00000000-0005-0000-0000-0000ED2F0000}"/>
    <cellStyle name="20% - Dekorfärg2 2 2 3 4 3 3 2" xfId="37710" xr:uid="{00000000-0005-0000-0000-000077930000}"/>
    <cellStyle name="20% - Dekorfärg2 2 2 3 4 3 3 2 2" xfId="37711" xr:uid="{00000000-0005-0000-0000-000078930000}"/>
    <cellStyle name="20% - Dekorfärg2 2 2 3 4 3 3 3" xfId="37712" xr:uid="{00000000-0005-0000-0000-000079930000}"/>
    <cellStyle name="20% - Dekorfärg2 2 2 3 4 3 4" xfId="29725" xr:uid="{00000000-0005-0000-0000-000046740000}"/>
    <cellStyle name="20% - Dekorfärg2 2 2 3 4 3 4 2" xfId="37713" xr:uid="{00000000-0005-0000-0000-00007A930000}"/>
    <cellStyle name="20% - Dekorfärg2 2 2 3 4 3 5" xfId="37714" xr:uid="{00000000-0005-0000-0000-00007B930000}"/>
    <cellStyle name="20% - Dekorfärg2 2 2 3 4 3 6" xfId="37715" xr:uid="{00000000-0005-0000-0000-00007C930000}"/>
    <cellStyle name="20% - Dekorfärg2 2 2 3 4 3_Tabell 6a K" xfId="18666" xr:uid="{00000000-0005-0000-0000-000013490000}"/>
    <cellStyle name="20% - Dekorfärg2 2 2 3 4 4" xfId="5536" xr:uid="{00000000-0005-0000-0000-0000C9150000}"/>
    <cellStyle name="20% - Dekorfärg2 2 2 3 4 4 2" xfId="14421" xr:uid="{00000000-0005-0000-0000-00007E380000}"/>
    <cellStyle name="20% - Dekorfärg2 2 2 3 4 4 2 2" xfId="37716" xr:uid="{00000000-0005-0000-0000-00007D930000}"/>
    <cellStyle name="20% - Dekorfärg2 2 2 3 4 4 3" xfId="31918" xr:uid="{00000000-0005-0000-0000-0000D77C0000}"/>
    <cellStyle name="20% - Dekorfärg2 2 2 3 4 4 4" xfId="37717" xr:uid="{00000000-0005-0000-0000-00007E930000}"/>
    <cellStyle name="20% - Dekorfärg2 2 2 3 4 4_Tabell 6a K" xfId="24529" xr:uid="{00000000-0005-0000-0000-0000FA5F0000}"/>
    <cellStyle name="20% - Dekorfärg2 2 2 3 4 5" xfId="10036" xr:uid="{00000000-0005-0000-0000-00005D270000}"/>
    <cellStyle name="20% - Dekorfärg2 2 2 3 4 5 2" xfId="37718" xr:uid="{00000000-0005-0000-0000-00007F930000}"/>
    <cellStyle name="20% - Dekorfärg2 2 2 3 4 5 2 2" xfId="37719" xr:uid="{00000000-0005-0000-0000-000080930000}"/>
    <cellStyle name="20% - Dekorfärg2 2 2 3 4 5 3" xfId="37720" xr:uid="{00000000-0005-0000-0000-000081930000}"/>
    <cellStyle name="20% - Dekorfärg2 2 2 3 4 6" xfId="27533" xr:uid="{00000000-0005-0000-0000-0000B66B0000}"/>
    <cellStyle name="20% - Dekorfärg2 2 2 3 4 6 2" xfId="37721" xr:uid="{00000000-0005-0000-0000-000082930000}"/>
    <cellStyle name="20% - Dekorfärg2 2 2 3 4 7" xfId="37722" xr:uid="{00000000-0005-0000-0000-000083930000}"/>
    <cellStyle name="20% - Dekorfärg2 2 2 3 4 8" xfId="37723" xr:uid="{00000000-0005-0000-0000-000084930000}"/>
    <cellStyle name="20% - Dekorfärg2 2 2 3 4_Tabell 6a K" xfId="22359" xr:uid="{00000000-0005-0000-0000-000080570000}"/>
    <cellStyle name="20% - Dekorfärg2 2 2 3 5" xfId="1273" xr:uid="{00000000-0005-0000-0000-000022050000}"/>
    <cellStyle name="20% - Dekorfärg2 2 2 3 5 2" xfId="3465" xr:uid="{00000000-0005-0000-0000-0000B20D0000}"/>
    <cellStyle name="20% - Dekorfärg2 2 2 3 5 2 2" xfId="7851" xr:uid="{00000000-0005-0000-0000-0000D41E0000}"/>
    <cellStyle name="20% - Dekorfärg2 2 2 3 5 2 2 2" xfId="16736" xr:uid="{00000000-0005-0000-0000-000089410000}"/>
    <cellStyle name="20% - Dekorfärg2 2 2 3 5 2 2 2 2" xfId="37724" xr:uid="{00000000-0005-0000-0000-000085930000}"/>
    <cellStyle name="20% - Dekorfärg2 2 2 3 5 2 2 3" xfId="34233" xr:uid="{00000000-0005-0000-0000-0000E2850000}"/>
    <cellStyle name="20% - Dekorfärg2 2 2 3 5 2 2_Tabell 6a K" xfId="24787" xr:uid="{00000000-0005-0000-0000-0000FC600000}"/>
    <cellStyle name="20% - Dekorfärg2 2 2 3 5 2 3" xfId="12350" xr:uid="{00000000-0005-0000-0000-000067300000}"/>
    <cellStyle name="20% - Dekorfärg2 2 2 3 5 2 3 2" xfId="37725" xr:uid="{00000000-0005-0000-0000-000086930000}"/>
    <cellStyle name="20% - Dekorfärg2 2 2 3 5 2 4" xfId="29847" xr:uid="{00000000-0005-0000-0000-0000C0740000}"/>
    <cellStyle name="20% - Dekorfärg2 2 2 3 5 2 5" xfId="37726" xr:uid="{00000000-0005-0000-0000-000087930000}"/>
    <cellStyle name="20% - Dekorfärg2 2 2 3 5 2_Tabell 6a K" xfId="23112" xr:uid="{00000000-0005-0000-0000-0000715A0000}"/>
    <cellStyle name="20% - Dekorfärg2 2 2 3 5 3" xfId="5658" xr:uid="{00000000-0005-0000-0000-000043160000}"/>
    <cellStyle name="20% - Dekorfärg2 2 2 3 5 3 2" xfId="14543" xr:uid="{00000000-0005-0000-0000-0000F8380000}"/>
    <cellStyle name="20% - Dekorfärg2 2 2 3 5 3 2 2" xfId="37727" xr:uid="{00000000-0005-0000-0000-000088930000}"/>
    <cellStyle name="20% - Dekorfärg2 2 2 3 5 3 3" xfId="32040" xr:uid="{00000000-0005-0000-0000-0000517D0000}"/>
    <cellStyle name="20% - Dekorfärg2 2 2 3 5 3 4" xfId="37728" xr:uid="{00000000-0005-0000-0000-000089930000}"/>
    <cellStyle name="20% - Dekorfärg2 2 2 3 5 3_Tabell 6a K" xfId="22984" xr:uid="{00000000-0005-0000-0000-0000F1590000}"/>
    <cellStyle name="20% - Dekorfärg2 2 2 3 5 4" xfId="10158" xr:uid="{00000000-0005-0000-0000-0000D7270000}"/>
    <cellStyle name="20% - Dekorfärg2 2 2 3 5 4 2" xfId="37729" xr:uid="{00000000-0005-0000-0000-00008A930000}"/>
    <cellStyle name="20% - Dekorfärg2 2 2 3 5 4 2 2" xfId="37730" xr:uid="{00000000-0005-0000-0000-00008B930000}"/>
    <cellStyle name="20% - Dekorfärg2 2 2 3 5 4 3" xfId="37731" xr:uid="{00000000-0005-0000-0000-00008C930000}"/>
    <cellStyle name="20% - Dekorfärg2 2 2 3 5 5" xfId="27655" xr:uid="{00000000-0005-0000-0000-0000306C0000}"/>
    <cellStyle name="20% - Dekorfärg2 2 2 3 5 5 2" xfId="37732" xr:uid="{00000000-0005-0000-0000-00008D930000}"/>
    <cellStyle name="20% - Dekorfärg2 2 2 3 5 6" xfId="37733" xr:uid="{00000000-0005-0000-0000-00008E930000}"/>
    <cellStyle name="20% - Dekorfärg2 2 2 3 5 7" xfId="37734" xr:uid="{00000000-0005-0000-0000-00008F930000}"/>
    <cellStyle name="20% - Dekorfärg2 2 2 3 5_Tabell 6a K" xfId="25148" xr:uid="{00000000-0005-0000-0000-000065620000}"/>
    <cellStyle name="20% - Dekorfärg2 2 2 3 6" xfId="2495" xr:uid="{00000000-0005-0000-0000-0000E8090000}"/>
    <cellStyle name="20% - Dekorfärg2 2 2 3 6 2" xfId="6881" xr:uid="{00000000-0005-0000-0000-00000A1B0000}"/>
    <cellStyle name="20% - Dekorfärg2 2 2 3 6 2 2" xfId="15766" xr:uid="{00000000-0005-0000-0000-0000BF3D0000}"/>
    <cellStyle name="20% - Dekorfärg2 2 2 3 6 2 2 2" xfId="37735" xr:uid="{00000000-0005-0000-0000-000090930000}"/>
    <cellStyle name="20% - Dekorfärg2 2 2 3 6 2 3" xfId="33263" xr:uid="{00000000-0005-0000-0000-000018820000}"/>
    <cellStyle name="20% - Dekorfärg2 2 2 3 6 2 4" xfId="37736" xr:uid="{00000000-0005-0000-0000-000091930000}"/>
    <cellStyle name="20% - Dekorfärg2 2 2 3 6 2_Tabell 6a K" xfId="19919" xr:uid="{00000000-0005-0000-0000-0000F84D0000}"/>
    <cellStyle name="20% - Dekorfärg2 2 2 3 6 3" xfId="11380" xr:uid="{00000000-0005-0000-0000-00009D2C0000}"/>
    <cellStyle name="20% - Dekorfärg2 2 2 3 6 3 2" xfId="37737" xr:uid="{00000000-0005-0000-0000-000092930000}"/>
    <cellStyle name="20% - Dekorfärg2 2 2 3 6 3 2 2" xfId="37738" xr:uid="{00000000-0005-0000-0000-000093930000}"/>
    <cellStyle name="20% - Dekorfärg2 2 2 3 6 3 3" xfId="37739" xr:uid="{00000000-0005-0000-0000-000094930000}"/>
    <cellStyle name="20% - Dekorfärg2 2 2 3 6 4" xfId="28877" xr:uid="{00000000-0005-0000-0000-0000F6700000}"/>
    <cellStyle name="20% - Dekorfärg2 2 2 3 6 4 2" xfId="37740" xr:uid="{00000000-0005-0000-0000-000095930000}"/>
    <cellStyle name="20% - Dekorfärg2 2 2 3 6 5" xfId="37741" xr:uid="{00000000-0005-0000-0000-000096930000}"/>
    <cellStyle name="20% - Dekorfärg2 2 2 3 6 6" xfId="37742" xr:uid="{00000000-0005-0000-0000-000097930000}"/>
    <cellStyle name="20% - Dekorfärg2 2 2 3 6_Tabell 6a K" xfId="26403" xr:uid="{00000000-0005-0000-0000-00004C670000}"/>
    <cellStyle name="20% - Dekorfärg2 2 2 3 7" xfId="4688" xr:uid="{00000000-0005-0000-0000-000079120000}"/>
    <cellStyle name="20% - Dekorfärg2 2 2 3 7 2" xfId="13573" xr:uid="{00000000-0005-0000-0000-00002E350000}"/>
    <cellStyle name="20% - Dekorfärg2 2 2 3 7 2 2" xfId="37743" xr:uid="{00000000-0005-0000-0000-000098930000}"/>
    <cellStyle name="20% - Dekorfärg2 2 2 3 7 3" xfId="31070" xr:uid="{00000000-0005-0000-0000-000087790000}"/>
    <cellStyle name="20% - Dekorfärg2 2 2 3 7 4" xfId="37744" xr:uid="{00000000-0005-0000-0000-000099930000}"/>
    <cellStyle name="20% - Dekorfärg2 2 2 3 7_Tabell 6a K" xfId="24707" xr:uid="{00000000-0005-0000-0000-0000AC600000}"/>
    <cellStyle name="20% - Dekorfärg2 2 2 3 8" xfId="9188" xr:uid="{00000000-0005-0000-0000-00000D240000}"/>
    <cellStyle name="20% - Dekorfärg2 2 2 3 8 2" xfId="37745" xr:uid="{00000000-0005-0000-0000-00009A930000}"/>
    <cellStyle name="20% - Dekorfärg2 2 2 3 8 2 2" xfId="37746" xr:uid="{00000000-0005-0000-0000-00009B930000}"/>
    <cellStyle name="20% - Dekorfärg2 2 2 3 8 3" xfId="37747" xr:uid="{00000000-0005-0000-0000-00009C930000}"/>
    <cellStyle name="20% - Dekorfärg2 2 2 3 9" xfId="26685" xr:uid="{00000000-0005-0000-0000-000066680000}"/>
    <cellStyle name="20% - Dekorfärg2 2 2 3 9 2" xfId="37748" xr:uid="{00000000-0005-0000-0000-00009D930000}"/>
    <cellStyle name="20% - Dekorfärg2 2 2 3_Tabell 6a K" xfId="21291" xr:uid="{00000000-0005-0000-0000-000054530000}"/>
    <cellStyle name="20% - Dekorfärg2 2 2 4" xfId="161" xr:uid="{00000000-0005-0000-0000-0000CA000000}"/>
    <cellStyle name="20% - Dekorfärg2 2 2 4 10" xfId="37749" xr:uid="{00000000-0005-0000-0000-00009E930000}"/>
    <cellStyle name="20% - Dekorfärg2 2 2 4 11" xfId="37750" xr:uid="{00000000-0005-0000-0000-00009F930000}"/>
    <cellStyle name="20% - Dekorfärg2 2 2 4 12" xfId="37751" xr:uid="{00000000-0005-0000-0000-0000A0930000}"/>
    <cellStyle name="20% - Dekorfärg2 2 2 4 2" xfId="373" xr:uid="{00000000-0005-0000-0000-00009E010000}"/>
    <cellStyle name="20% - Dekorfärg2 2 2 4 2 2" xfId="797" xr:uid="{00000000-0005-0000-0000-000046030000}"/>
    <cellStyle name="20% - Dekorfärg2 2 2 4 2 2 2" xfId="1280" xr:uid="{00000000-0005-0000-0000-000029050000}"/>
    <cellStyle name="20% - Dekorfärg2 2 2 4 2 2 2 2" xfId="3472" xr:uid="{00000000-0005-0000-0000-0000B90D0000}"/>
    <cellStyle name="20% - Dekorfärg2 2 2 4 2 2 2 2 2" xfId="7858" xr:uid="{00000000-0005-0000-0000-0000DB1E0000}"/>
    <cellStyle name="20% - Dekorfärg2 2 2 4 2 2 2 2 2 2" xfId="16743" xr:uid="{00000000-0005-0000-0000-000090410000}"/>
    <cellStyle name="20% - Dekorfärg2 2 2 4 2 2 2 2 2 2 2" xfId="37752" xr:uid="{00000000-0005-0000-0000-0000A1930000}"/>
    <cellStyle name="20% - Dekorfärg2 2 2 4 2 2 2 2 2 3" xfId="34240" xr:uid="{00000000-0005-0000-0000-0000E9850000}"/>
    <cellStyle name="20% - Dekorfärg2 2 2 4 2 2 2 2 2_Tabell 6a K" xfId="22030" xr:uid="{00000000-0005-0000-0000-000037560000}"/>
    <cellStyle name="20% - Dekorfärg2 2 2 4 2 2 2 2 3" xfId="12357" xr:uid="{00000000-0005-0000-0000-00006E300000}"/>
    <cellStyle name="20% - Dekorfärg2 2 2 4 2 2 2 2 3 2" xfId="37753" xr:uid="{00000000-0005-0000-0000-0000A2930000}"/>
    <cellStyle name="20% - Dekorfärg2 2 2 4 2 2 2 2 4" xfId="29854" xr:uid="{00000000-0005-0000-0000-0000C7740000}"/>
    <cellStyle name="20% - Dekorfärg2 2 2 4 2 2 2 2 5" xfId="37754" xr:uid="{00000000-0005-0000-0000-0000A3930000}"/>
    <cellStyle name="20% - Dekorfärg2 2 2 4 2 2 2 2_Tabell 6a K" xfId="8908" xr:uid="{00000000-0005-0000-0000-0000F5220000}"/>
    <cellStyle name="20% - Dekorfärg2 2 2 4 2 2 2 3" xfId="5665" xr:uid="{00000000-0005-0000-0000-00004A160000}"/>
    <cellStyle name="20% - Dekorfärg2 2 2 4 2 2 2 3 2" xfId="14550" xr:uid="{00000000-0005-0000-0000-0000FF380000}"/>
    <cellStyle name="20% - Dekorfärg2 2 2 4 2 2 2 3 2 2" xfId="37755" xr:uid="{00000000-0005-0000-0000-0000A4930000}"/>
    <cellStyle name="20% - Dekorfärg2 2 2 4 2 2 2 3 3" xfId="32047" xr:uid="{00000000-0005-0000-0000-0000587D0000}"/>
    <cellStyle name="20% - Dekorfärg2 2 2 4 2 2 2 3 4" xfId="37756" xr:uid="{00000000-0005-0000-0000-0000A5930000}"/>
    <cellStyle name="20% - Dekorfärg2 2 2 4 2 2 2 3_Tabell 6a K" xfId="26408" xr:uid="{00000000-0005-0000-0000-000051670000}"/>
    <cellStyle name="20% - Dekorfärg2 2 2 4 2 2 2 4" xfId="10165" xr:uid="{00000000-0005-0000-0000-0000DE270000}"/>
    <cellStyle name="20% - Dekorfärg2 2 2 4 2 2 2 4 2" xfId="37757" xr:uid="{00000000-0005-0000-0000-0000A6930000}"/>
    <cellStyle name="20% - Dekorfärg2 2 2 4 2 2 2 4 2 2" xfId="37758" xr:uid="{00000000-0005-0000-0000-0000A7930000}"/>
    <cellStyle name="20% - Dekorfärg2 2 2 4 2 2 2 4 3" xfId="37759" xr:uid="{00000000-0005-0000-0000-0000A8930000}"/>
    <cellStyle name="20% - Dekorfärg2 2 2 4 2 2 2 5" xfId="27662" xr:uid="{00000000-0005-0000-0000-0000376C0000}"/>
    <cellStyle name="20% - Dekorfärg2 2 2 4 2 2 2 5 2" xfId="37760" xr:uid="{00000000-0005-0000-0000-0000A9930000}"/>
    <cellStyle name="20% - Dekorfärg2 2 2 4 2 2 2 6" xfId="37761" xr:uid="{00000000-0005-0000-0000-0000AA930000}"/>
    <cellStyle name="20% - Dekorfärg2 2 2 4 2 2 2 7" xfId="37762" xr:uid="{00000000-0005-0000-0000-0000AB930000}"/>
    <cellStyle name="20% - Dekorfärg2 2 2 4 2 2 2_Tabell 6a K" xfId="23078" xr:uid="{00000000-0005-0000-0000-00004F5A0000}"/>
    <cellStyle name="20% - Dekorfärg2 2 2 4 2 2 3" xfId="2989" xr:uid="{00000000-0005-0000-0000-0000D60B0000}"/>
    <cellStyle name="20% - Dekorfärg2 2 2 4 2 2 3 2" xfId="7375" xr:uid="{00000000-0005-0000-0000-0000F81C0000}"/>
    <cellStyle name="20% - Dekorfärg2 2 2 4 2 2 3 2 2" xfId="16260" xr:uid="{00000000-0005-0000-0000-0000AD3F0000}"/>
    <cellStyle name="20% - Dekorfärg2 2 2 4 2 2 3 2 2 2" xfId="37763" xr:uid="{00000000-0005-0000-0000-0000AC930000}"/>
    <cellStyle name="20% - Dekorfärg2 2 2 4 2 2 3 2 3" xfId="33757" xr:uid="{00000000-0005-0000-0000-000006840000}"/>
    <cellStyle name="20% - Dekorfärg2 2 2 4 2 2 3 2 4" xfId="37764" xr:uid="{00000000-0005-0000-0000-0000AD930000}"/>
    <cellStyle name="20% - Dekorfärg2 2 2 4 2 2 3 2_Tabell 6a K" xfId="18613" xr:uid="{00000000-0005-0000-0000-0000DE480000}"/>
    <cellStyle name="20% - Dekorfärg2 2 2 4 2 2 3 3" xfId="11874" xr:uid="{00000000-0005-0000-0000-00008B2E0000}"/>
    <cellStyle name="20% - Dekorfärg2 2 2 4 2 2 3 3 2" xfId="37765" xr:uid="{00000000-0005-0000-0000-0000AE930000}"/>
    <cellStyle name="20% - Dekorfärg2 2 2 4 2 2 3 3 2 2" xfId="37766" xr:uid="{00000000-0005-0000-0000-0000AF930000}"/>
    <cellStyle name="20% - Dekorfärg2 2 2 4 2 2 3 3 3" xfId="37767" xr:uid="{00000000-0005-0000-0000-0000B0930000}"/>
    <cellStyle name="20% - Dekorfärg2 2 2 4 2 2 3 4" xfId="29371" xr:uid="{00000000-0005-0000-0000-0000E4720000}"/>
    <cellStyle name="20% - Dekorfärg2 2 2 4 2 2 3 4 2" xfId="37768" xr:uid="{00000000-0005-0000-0000-0000B1930000}"/>
    <cellStyle name="20% - Dekorfärg2 2 2 4 2 2 3 5" xfId="37769" xr:uid="{00000000-0005-0000-0000-0000B2930000}"/>
    <cellStyle name="20% - Dekorfärg2 2 2 4 2 2 3 6" xfId="37770" xr:uid="{00000000-0005-0000-0000-0000B3930000}"/>
    <cellStyle name="20% - Dekorfärg2 2 2 4 2 2 3_Tabell 6a K" xfId="20998" xr:uid="{00000000-0005-0000-0000-00002F520000}"/>
    <cellStyle name="20% - Dekorfärg2 2 2 4 2 2 4" xfId="5182" xr:uid="{00000000-0005-0000-0000-000067140000}"/>
    <cellStyle name="20% - Dekorfärg2 2 2 4 2 2 4 2" xfId="14067" xr:uid="{00000000-0005-0000-0000-00001C370000}"/>
    <cellStyle name="20% - Dekorfärg2 2 2 4 2 2 4 2 2" xfId="37771" xr:uid="{00000000-0005-0000-0000-0000B4930000}"/>
    <cellStyle name="20% - Dekorfärg2 2 2 4 2 2 4 3" xfId="31564" xr:uid="{00000000-0005-0000-0000-0000757B0000}"/>
    <cellStyle name="20% - Dekorfärg2 2 2 4 2 2 4 4" xfId="37772" xr:uid="{00000000-0005-0000-0000-0000B5930000}"/>
    <cellStyle name="20% - Dekorfärg2 2 2 4 2 2 4_Tabell 6a K" xfId="8900" xr:uid="{00000000-0005-0000-0000-0000ED220000}"/>
    <cellStyle name="20% - Dekorfärg2 2 2 4 2 2 5" xfId="9682" xr:uid="{00000000-0005-0000-0000-0000FB250000}"/>
    <cellStyle name="20% - Dekorfärg2 2 2 4 2 2 5 2" xfId="37773" xr:uid="{00000000-0005-0000-0000-0000B6930000}"/>
    <cellStyle name="20% - Dekorfärg2 2 2 4 2 2 5 2 2" xfId="37774" xr:uid="{00000000-0005-0000-0000-0000B7930000}"/>
    <cellStyle name="20% - Dekorfärg2 2 2 4 2 2 5 3" xfId="37775" xr:uid="{00000000-0005-0000-0000-0000B8930000}"/>
    <cellStyle name="20% - Dekorfärg2 2 2 4 2 2 6" xfId="27179" xr:uid="{00000000-0005-0000-0000-0000546A0000}"/>
    <cellStyle name="20% - Dekorfärg2 2 2 4 2 2 6 2" xfId="37776" xr:uid="{00000000-0005-0000-0000-0000B9930000}"/>
    <cellStyle name="20% - Dekorfärg2 2 2 4 2 2 7" xfId="37777" xr:uid="{00000000-0005-0000-0000-0000BA930000}"/>
    <cellStyle name="20% - Dekorfärg2 2 2 4 2 2 8" xfId="37778" xr:uid="{00000000-0005-0000-0000-0000BB930000}"/>
    <cellStyle name="20% - Dekorfärg2 2 2 4 2 2_Tabell 6a K" xfId="18621" xr:uid="{00000000-0005-0000-0000-0000E6480000}"/>
    <cellStyle name="20% - Dekorfärg2 2 2 4 2 3" xfId="1279" xr:uid="{00000000-0005-0000-0000-000028050000}"/>
    <cellStyle name="20% - Dekorfärg2 2 2 4 2 3 2" xfId="3471" xr:uid="{00000000-0005-0000-0000-0000B80D0000}"/>
    <cellStyle name="20% - Dekorfärg2 2 2 4 2 3 2 2" xfId="7857" xr:uid="{00000000-0005-0000-0000-0000DA1E0000}"/>
    <cellStyle name="20% - Dekorfärg2 2 2 4 2 3 2 2 2" xfId="16742" xr:uid="{00000000-0005-0000-0000-00008F410000}"/>
    <cellStyle name="20% - Dekorfärg2 2 2 4 2 3 2 2 2 2" xfId="37779" xr:uid="{00000000-0005-0000-0000-0000BC930000}"/>
    <cellStyle name="20% - Dekorfärg2 2 2 4 2 3 2 2 3" xfId="34239" xr:uid="{00000000-0005-0000-0000-0000E8850000}"/>
    <cellStyle name="20% - Dekorfärg2 2 2 4 2 3 2 2_Tabell 6a K" xfId="19900" xr:uid="{00000000-0005-0000-0000-0000E54D0000}"/>
    <cellStyle name="20% - Dekorfärg2 2 2 4 2 3 2 3" xfId="12356" xr:uid="{00000000-0005-0000-0000-00006D300000}"/>
    <cellStyle name="20% - Dekorfärg2 2 2 4 2 3 2 3 2" xfId="37780" xr:uid="{00000000-0005-0000-0000-0000BD930000}"/>
    <cellStyle name="20% - Dekorfärg2 2 2 4 2 3 2 4" xfId="29853" xr:uid="{00000000-0005-0000-0000-0000C6740000}"/>
    <cellStyle name="20% - Dekorfärg2 2 2 4 2 3 2 5" xfId="37781" xr:uid="{00000000-0005-0000-0000-0000BE930000}"/>
    <cellStyle name="20% - Dekorfärg2 2 2 4 2 3 2_Tabell 6a K" xfId="8895" xr:uid="{00000000-0005-0000-0000-0000E8220000}"/>
    <cellStyle name="20% - Dekorfärg2 2 2 4 2 3 3" xfId="5664" xr:uid="{00000000-0005-0000-0000-000049160000}"/>
    <cellStyle name="20% - Dekorfärg2 2 2 4 2 3 3 2" xfId="14549" xr:uid="{00000000-0005-0000-0000-0000FE380000}"/>
    <cellStyle name="20% - Dekorfärg2 2 2 4 2 3 3 2 2" xfId="37782" xr:uid="{00000000-0005-0000-0000-0000BF930000}"/>
    <cellStyle name="20% - Dekorfärg2 2 2 4 2 3 3 3" xfId="32046" xr:uid="{00000000-0005-0000-0000-0000577D0000}"/>
    <cellStyle name="20% - Dekorfärg2 2 2 4 2 3 3 4" xfId="37783" xr:uid="{00000000-0005-0000-0000-0000C0930000}"/>
    <cellStyle name="20% - Dekorfärg2 2 2 4 2 3 3_Tabell 6a K" xfId="17766" xr:uid="{00000000-0005-0000-0000-00008F450000}"/>
    <cellStyle name="20% - Dekorfärg2 2 2 4 2 3 4" xfId="10164" xr:uid="{00000000-0005-0000-0000-0000DD270000}"/>
    <cellStyle name="20% - Dekorfärg2 2 2 4 2 3 4 2" xfId="37784" xr:uid="{00000000-0005-0000-0000-0000C1930000}"/>
    <cellStyle name="20% - Dekorfärg2 2 2 4 2 3 4 2 2" xfId="37785" xr:uid="{00000000-0005-0000-0000-0000C2930000}"/>
    <cellStyle name="20% - Dekorfärg2 2 2 4 2 3 4 3" xfId="37786" xr:uid="{00000000-0005-0000-0000-0000C3930000}"/>
    <cellStyle name="20% - Dekorfärg2 2 2 4 2 3 5" xfId="27661" xr:uid="{00000000-0005-0000-0000-0000366C0000}"/>
    <cellStyle name="20% - Dekorfärg2 2 2 4 2 3 5 2" xfId="37787" xr:uid="{00000000-0005-0000-0000-0000C4930000}"/>
    <cellStyle name="20% - Dekorfärg2 2 2 4 2 3 6" xfId="37788" xr:uid="{00000000-0005-0000-0000-0000C5930000}"/>
    <cellStyle name="20% - Dekorfärg2 2 2 4 2 3 7" xfId="37789" xr:uid="{00000000-0005-0000-0000-0000C6930000}"/>
    <cellStyle name="20% - Dekorfärg2 2 2 4 2 3_Tabell 6a K" xfId="24203" xr:uid="{00000000-0005-0000-0000-0000B45E0000}"/>
    <cellStyle name="20% - Dekorfärg2 2 2 4 2 4" xfId="2565" xr:uid="{00000000-0005-0000-0000-00002E0A0000}"/>
    <cellStyle name="20% - Dekorfärg2 2 2 4 2 4 2" xfId="6951" xr:uid="{00000000-0005-0000-0000-0000501B0000}"/>
    <cellStyle name="20% - Dekorfärg2 2 2 4 2 4 2 2" xfId="15836" xr:uid="{00000000-0005-0000-0000-0000053E0000}"/>
    <cellStyle name="20% - Dekorfärg2 2 2 4 2 4 2 2 2" xfId="37790" xr:uid="{00000000-0005-0000-0000-0000C7930000}"/>
    <cellStyle name="20% - Dekorfärg2 2 2 4 2 4 2 3" xfId="33333" xr:uid="{00000000-0005-0000-0000-00005E820000}"/>
    <cellStyle name="20% - Dekorfärg2 2 2 4 2 4 2 4" xfId="37791" xr:uid="{00000000-0005-0000-0000-0000C8930000}"/>
    <cellStyle name="20% - Dekorfärg2 2 2 4 2 4 2_Tabell 6a K" xfId="17757" xr:uid="{00000000-0005-0000-0000-000086450000}"/>
    <cellStyle name="20% - Dekorfärg2 2 2 4 2 4 3" xfId="11450" xr:uid="{00000000-0005-0000-0000-0000E32C0000}"/>
    <cellStyle name="20% - Dekorfärg2 2 2 4 2 4 3 2" xfId="37792" xr:uid="{00000000-0005-0000-0000-0000C9930000}"/>
    <cellStyle name="20% - Dekorfärg2 2 2 4 2 4 3 2 2" xfId="37793" xr:uid="{00000000-0005-0000-0000-0000CA930000}"/>
    <cellStyle name="20% - Dekorfärg2 2 2 4 2 4 3 3" xfId="37794" xr:uid="{00000000-0005-0000-0000-0000CB930000}"/>
    <cellStyle name="20% - Dekorfärg2 2 2 4 2 4 4" xfId="28947" xr:uid="{00000000-0005-0000-0000-00003C710000}"/>
    <cellStyle name="20% - Dekorfärg2 2 2 4 2 4 4 2" xfId="37795" xr:uid="{00000000-0005-0000-0000-0000CC930000}"/>
    <cellStyle name="20% - Dekorfärg2 2 2 4 2 4 5" xfId="37796" xr:uid="{00000000-0005-0000-0000-0000CD930000}"/>
    <cellStyle name="20% - Dekorfärg2 2 2 4 2 4 6" xfId="37797" xr:uid="{00000000-0005-0000-0000-0000CE930000}"/>
    <cellStyle name="20% - Dekorfärg2 2 2 4 2 4_Tabell 6a K" xfId="8915" xr:uid="{00000000-0005-0000-0000-0000FC220000}"/>
    <cellStyle name="20% - Dekorfärg2 2 2 4 2 5" xfId="4758" xr:uid="{00000000-0005-0000-0000-0000BF120000}"/>
    <cellStyle name="20% - Dekorfärg2 2 2 4 2 5 2" xfId="13643" xr:uid="{00000000-0005-0000-0000-000074350000}"/>
    <cellStyle name="20% - Dekorfärg2 2 2 4 2 5 2 2" xfId="37798" xr:uid="{00000000-0005-0000-0000-0000CF930000}"/>
    <cellStyle name="20% - Dekorfärg2 2 2 4 2 5 3" xfId="31140" xr:uid="{00000000-0005-0000-0000-0000CD790000}"/>
    <cellStyle name="20% - Dekorfärg2 2 2 4 2 5 4" xfId="37799" xr:uid="{00000000-0005-0000-0000-0000D0930000}"/>
    <cellStyle name="20% - Dekorfärg2 2 2 4 2 5_Tabell 6a K" xfId="8921" xr:uid="{00000000-0005-0000-0000-000002230000}"/>
    <cellStyle name="20% - Dekorfärg2 2 2 4 2 6" xfId="9258" xr:uid="{00000000-0005-0000-0000-000053240000}"/>
    <cellStyle name="20% - Dekorfärg2 2 2 4 2 6 2" xfId="37800" xr:uid="{00000000-0005-0000-0000-0000D1930000}"/>
    <cellStyle name="20% - Dekorfärg2 2 2 4 2 6 2 2" xfId="37801" xr:uid="{00000000-0005-0000-0000-0000D2930000}"/>
    <cellStyle name="20% - Dekorfärg2 2 2 4 2 6 3" xfId="37802" xr:uid="{00000000-0005-0000-0000-0000D3930000}"/>
    <cellStyle name="20% - Dekorfärg2 2 2 4 2 7" xfId="26755" xr:uid="{00000000-0005-0000-0000-0000AC680000}"/>
    <cellStyle name="20% - Dekorfärg2 2 2 4 2 7 2" xfId="37803" xr:uid="{00000000-0005-0000-0000-0000D4930000}"/>
    <cellStyle name="20% - Dekorfärg2 2 2 4 2 8" xfId="37804" xr:uid="{00000000-0005-0000-0000-0000D5930000}"/>
    <cellStyle name="20% - Dekorfärg2 2 2 4 2 9" xfId="37805" xr:uid="{00000000-0005-0000-0000-0000D6930000}"/>
    <cellStyle name="20% - Dekorfärg2 2 2 4 2_Tabell 6a K" xfId="24629" xr:uid="{00000000-0005-0000-0000-00005E600000}"/>
    <cellStyle name="20% - Dekorfärg2 2 2 4 3" xfId="585" xr:uid="{00000000-0005-0000-0000-000072020000}"/>
    <cellStyle name="20% - Dekorfärg2 2 2 4 3 2" xfId="1281" xr:uid="{00000000-0005-0000-0000-00002A050000}"/>
    <cellStyle name="20% - Dekorfärg2 2 2 4 3 2 2" xfId="3473" xr:uid="{00000000-0005-0000-0000-0000BA0D0000}"/>
    <cellStyle name="20% - Dekorfärg2 2 2 4 3 2 2 2" xfId="7859" xr:uid="{00000000-0005-0000-0000-0000DC1E0000}"/>
    <cellStyle name="20% - Dekorfärg2 2 2 4 3 2 2 2 2" xfId="16744" xr:uid="{00000000-0005-0000-0000-000091410000}"/>
    <cellStyle name="20% - Dekorfärg2 2 2 4 3 2 2 2 2 2" xfId="37806" xr:uid="{00000000-0005-0000-0000-0000D7930000}"/>
    <cellStyle name="20% - Dekorfärg2 2 2 4 3 2 2 2 3" xfId="34241" xr:uid="{00000000-0005-0000-0000-0000EA850000}"/>
    <cellStyle name="20% - Dekorfärg2 2 2 4 3 2 2 2_Tabell 6a K" xfId="22069" xr:uid="{00000000-0005-0000-0000-00005E560000}"/>
    <cellStyle name="20% - Dekorfärg2 2 2 4 3 2 2 3" xfId="12358" xr:uid="{00000000-0005-0000-0000-00006F300000}"/>
    <cellStyle name="20% - Dekorfärg2 2 2 4 3 2 2 3 2" xfId="37807" xr:uid="{00000000-0005-0000-0000-0000D8930000}"/>
    <cellStyle name="20% - Dekorfärg2 2 2 4 3 2 2 4" xfId="29855" xr:uid="{00000000-0005-0000-0000-0000C8740000}"/>
    <cellStyle name="20% - Dekorfärg2 2 2 4 3 2 2 5" xfId="37808" xr:uid="{00000000-0005-0000-0000-0000D9930000}"/>
    <cellStyle name="20% - Dekorfärg2 2 2 4 3 2 2_Tabell 6a K" xfId="8881" xr:uid="{00000000-0005-0000-0000-0000DA220000}"/>
    <cellStyle name="20% - Dekorfärg2 2 2 4 3 2 3" xfId="5666" xr:uid="{00000000-0005-0000-0000-00004B160000}"/>
    <cellStyle name="20% - Dekorfärg2 2 2 4 3 2 3 2" xfId="14551" xr:uid="{00000000-0005-0000-0000-000000390000}"/>
    <cellStyle name="20% - Dekorfärg2 2 2 4 3 2 3 2 2" xfId="37809" xr:uid="{00000000-0005-0000-0000-0000DA930000}"/>
    <cellStyle name="20% - Dekorfärg2 2 2 4 3 2 3 3" xfId="32048" xr:uid="{00000000-0005-0000-0000-0000597D0000}"/>
    <cellStyle name="20% - Dekorfärg2 2 2 4 3 2 3 4" xfId="37810" xr:uid="{00000000-0005-0000-0000-0000DB930000}"/>
    <cellStyle name="20% - Dekorfärg2 2 2 4 3 2 3_Tabell 6a K" xfId="19904" xr:uid="{00000000-0005-0000-0000-0000E94D0000}"/>
    <cellStyle name="20% - Dekorfärg2 2 2 4 3 2 4" xfId="10166" xr:uid="{00000000-0005-0000-0000-0000DF270000}"/>
    <cellStyle name="20% - Dekorfärg2 2 2 4 3 2 4 2" xfId="37811" xr:uid="{00000000-0005-0000-0000-0000DC930000}"/>
    <cellStyle name="20% - Dekorfärg2 2 2 4 3 2 4 2 2" xfId="37812" xr:uid="{00000000-0005-0000-0000-0000DD930000}"/>
    <cellStyle name="20% - Dekorfärg2 2 2 4 3 2 4 3" xfId="37813" xr:uid="{00000000-0005-0000-0000-0000DE930000}"/>
    <cellStyle name="20% - Dekorfärg2 2 2 4 3 2 5" xfId="27663" xr:uid="{00000000-0005-0000-0000-0000386C0000}"/>
    <cellStyle name="20% - Dekorfärg2 2 2 4 3 2 5 2" xfId="37814" xr:uid="{00000000-0005-0000-0000-0000DF930000}"/>
    <cellStyle name="20% - Dekorfärg2 2 2 4 3 2 6" xfId="37815" xr:uid="{00000000-0005-0000-0000-0000E0930000}"/>
    <cellStyle name="20% - Dekorfärg2 2 2 4 3 2 7" xfId="37816" xr:uid="{00000000-0005-0000-0000-0000E1930000}"/>
    <cellStyle name="20% - Dekorfärg2 2 2 4 3 2_Tabell 6a K" xfId="22073" xr:uid="{00000000-0005-0000-0000-000062560000}"/>
    <cellStyle name="20% - Dekorfärg2 2 2 4 3 3" xfId="2777" xr:uid="{00000000-0005-0000-0000-0000020B0000}"/>
    <cellStyle name="20% - Dekorfärg2 2 2 4 3 3 2" xfId="7163" xr:uid="{00000000-0005-0000-0000-0000241C0000}"/>
    <cellStyle name="20% - Dekorfärg2 2 2 4 3 3 2 2" xfId="16048" xr:uid="{00000000-0005-0000-0000-0000D93E0000}"/>
    <cellStyle name="20% - Dekorfärg2 2 2 4 3 3 2 2 2" xfId="37817" xr:uid="{00000000-0005-0000-0000-0000E2930000}"/>
    <cellStyle name="20% - Dekorfärg2 2 2 4 3 3 2 3" xfId="33545" xr:uid="{00000000-0005-0000-0000-000032830000}"/>
    <cellStyle name="20% - Dekorfärg2 2 2 4 3 3 2 4" xfId="37818" xr:uid="{00000000-0005-0000-0000-0000E3930000}"/>
    <cellStyle name="20% - Dekorfärg2 2 2 4 3 3 2_Tabell 6a K" xfId="24242" xr:uid="{00000000-0005-0000-0000-0000DB5E0000}"/>
    <cellStyle name="20% - Dekorfärg2 2 2 4 3 3 3" xfId="11662" xr:uid="{00000000-0005-0000-0000-0000B72D0000}"/>
    <cellStyle name="20% - Dekorfärg2 2 2 4 3 3 3 2" xfId="37819" xr:uid="{00000000-0005-0000-0000-0000E4930000}"/>
    <cellStyle name="20% - Dekorfärg2 2 2 4 3 3 3 2 2" xfId="37820" xr:uid="{00000000-0005-0000-0000-0000E5930000}"/>
    <cellStyle name="20% - Dekorfärg2 2 2 4 3 3 3 3" xfId="37821" xr:uid="{00000000-0005-0000-0000-0000E6930000}"/>
    <cellStyle name="20% - Dekorfärg2 2 2 4 3 3 4" xfId="29159" xr:uid="{00000000-0005-0000-0000-000010720000}"/>
    <cellStyle name="20% - Dekorfärg2 2 2 4 3 3 4 2" xfId="37822" xr:uid="{00000000-0005-0000-0000-0000E7930000}"/>
    <cellStyle name="20% - Dekorfärg2 2 2 4 3 3 5" xfId="37823" xr:uid="{00000000-0005-0000-0000-0000E8930000}"/>
    <cellStyle name="20% - Dekorfärg2 2 2 4 3 3 6" xfId="37824" xr:uid="{00000000-0005-0000-0000-0000E9930000}"/>
    <cellStyle name="20% - Dekorfärg2 2 2 4 3 3_Tabell 6a K" xfId="24244" xr:uid="{00000000-0005-0000-0000-0000DD5E0000}"/>
    <cellStyle name="20% - Dekorfärg2 2 2 4 3 4" xfId="4970" xr:uid="{00000000-0005-0000-0000-000093130000}"/>
    <cellStyle name="20% - Dekorfärg2 2 2 4 3 4 2" xfId="13855" xr:uid="{00000000-0005-0000-0000-000048360000}"/>
    <cellStyle name="20% - Dekorfärg2 2 2 4 3 4 2 2" xfId="37825" xr:uid="{00000000-0005-0000-0000-0000EA930000}"/>
    <cellStyle name="20% - Dekorfärg2 2 2 4 3 4 3" xfId="31352" xr:uid="{00000000-0005-0000-0000-0000A17A0000}"/>
    <cellStyle name="20% - Dekorfärg2 2 2 4 3 4 4" xfId="37826" xr:uid="{00000000-0005-0000-0000-0000EB930000}"/>
    <cellStyle name="20% - Dekorfärg2 2 2 4 3 4_Tabell 6a K" xfId="20982" xr:uid="{00000000-0005-0000-0000-00001F520000}"/>
    <cellStyle name="20% - Dekorfärg2 2 2 4 3 5" xfId="9470" xr:uid="{00000000-0005-0000-0000-000027250000}"/>
    <cellStyle name="20% - Dekorfärg2 2 2 4 3 5 2" xfId="37827" xr:uid="{00000000-0005-0000-0000-0000EC930000}"/>
    <cellStyle name="20% - Dekorfärg2 2 2 4 3 5 2 2" xfId="37828" xr:uid="{00000000-0005-0000-0000-0000ED930000}"/>
    <cellStyle name="20% - Dekorfärg2 2 2 4 3 5 3" xfId="37829" xr:uid="{00000000-0005-0000-0000-0000EE930000}"/>
    <cellStyle name="20% - Dekorfärg2 2 2 4 3 6" xfId="26967" xr:uid="{00000000-0005-0000-0000-000080690000}"/>
    <cellStyle name="20% - Dekorfärg2 2 2 4 3 6 2" xfId="37830" xr:uid="{00000000-0005-0000-0000-0000EF930000}"/>
    <cellStyle name="20% - Dekorfärg2 2 2 4 3 7" xfId="37831" xr:uid="{00000000-0005-0000-0000-0000F0930000}"/>
    <cellStyle name="20% - Dekorfärg2 2 2 4 3 8" xfId="37832" xr:uid="{00000000-0005-0000-0000-0000F1930000}"/>
    <cellStyle name="20% - Dekorfärg2 2 2 4 3_Tabell 6a K" xfId="26445" xr:uid="{00000000-0005-0000-0000-000076670000}"/>
    <cellStyle name="20% - Dekorfärg2 2 2 4 4" xfId="1009" xr:uid="{00000000-0005-0000-0000-00001A040000}"/>
    <cellStyle name="20% - Dekorfärg2 2 2 4 4 2" xfId="1282" xr:uid="{00000000-0005-0000-0000-00002B050000}"/>
    <cellStyle name="20% - Dekorfärg2 2 2 4 4 2 2" xfId="3474" xr:uid="{00000000-0005-0000-0000-0000BB0D0000}"/>
    <cellStyle name="20% - Dekorfärg2 2 2 4 4 2 2 2" xfId="7860" xr:uid="{00000000-0005-0000-0000-0000DD1E0000}"/>
    <cellStyle name="20% - Dekorfärg2 2 2 4 4 2 2 2 2" xfId="16745" xr:uid="{00000000-0005-0000-0000-000092410000}"/>
    <cellStyle name="20% - Dekorfärg2 2 2 4 4 2 2 2 2 2" xfId="37833" xr:uid="{00000000-0005-0000-0000-0000F2930000}"/>
    <cellStyle name="20% - Dekorfärg2 2 2 4 4 2 2 2 3" xfId="34242" xr:uid="{00000000-0005-0000-0000-0000EB850000}"/>
    <cellStyle name="20% - Dekorfärg2 2 2 4 4 2 2 2_Tabell 6a K" xfId="26413" xr:uid="{00000000-0005-0000-0000-000056670000}"/>
    <cellStyle name="20% - Dekorfärg2 2 2 4 4 2 2 3" xfId="12359" xr:uid="{00000000-0005-0000-0000-000070300000}"/>
    <cellStyle name="20% - Dekorfärg2 2 2 4 4 2 2 3 2" xfId="37834" xr:uid="{00000000-0005-0000-0000-0000F3930000}"/>
    <cellStyle name="20% - Dekorfärg2 2 2 4 4 2 2 4" xfId="29856" xr:uid="{00000000-0005-0000-0000-0000C9740000}"/>
    <cellStyle name="20% - Dekorfärg2 2 2 4 4 2 2 5" xfId="37835" xr:uid="{00000000-0005-0000-0000-0000F4930000}"/>
    <cellStyle name="20% - Dekorfärg2 2 2 4 4 2 2_Tabell 6a K" xfId="23167" xr:uid="{00000000-0005-0000-0000-0000A85A0000}"/>
    <cellStyle name="20% - Dekorfärg2 2 2 4 4 2 3" xfId="5667" xr:uid="{00000000-0005-0000-0000-00004C160000}"/>
    <cellStyle name="20% - Dekorfärg2 2 2 4 4 2 3 2" xfId="14552" xr:uid="{00000000-0005-0000-0000-000001390000}"/>
    <cellStyle name="20% - Dekorfärg2 2 2 4 4 2 3 2 2" xfId="37836" xr:uid="{00000000-0005-0000-0000-0000F5930000}"/>
    <cellStyle name="20% - Dekorfärg2 2 2 4 4 2 3 3" xfId="32049" xr:uid="{00000000-0005-0000-0000-00005A7D0000}"/>
    <cellStyle name="20% - Dekorfärg2 2 2 4 4 2 3 4" xfId="37837" xr:uid="{00000000-0005-0000-0000-0000F6930000}"/>
    <cellStyle name="20% - Dekorfärg2 2 2 4 4 2 3_Tabell 6a K" xfId="18839" xr:uid="{00000000-0005-0000-0000-0000C0490000}"/>
    <cellStyle name="20% - Dekorfärg2 2 2 4 4 2 4" xfId="10167" xr:uid="{00000000-0005-0000-0000-0000E0270000}"/>
    <cellStyle name="20% - Dekorfärg2 2 2 4 4 2 4 2" xfId="37838" xr:uid="{00000000-0005-0000-0000-0000F7930000}"/>
    <cellStyle name="20% - Dekorfärg2 2 2 4 4 2 4 2 2" xfId="37839" xr:uid="{00000000-0005-0000-0000-0000F8930000}"/>
    <cellStyle name="20% - Dekorfärg2 2 2 4 4 2 4 3" xfId="37840" xr:uid="{00000000-0005-0000-0000-0000F9930000}"/>
    <cellStyle name="20% - Dekorfärg2 2 2 4 4 2 5" xfId="27664" xr:uid="{00000000-0005-0000-0000-0000396C0000}"/>
    <cellStyle name="20% - Dekorfärg2 2 2 4 4 2 5 2" xfId="37841" xr:uid="{00000000-0005-0000-0000-0000FA930000}"/>
    <cellStyle name="20% - Dekorfärg2 2 2 4 4 2 6" xfId="37842" xr:uid="{00000000-0005-0000-0000-0000FB930000}"/>
    <cellStyle name="20% - Dekorfärg2 2 2 4 4 2 7" xfId="37843" xr:uid="{00000000-0005-0000-0000-0000FC930000}"/>
    <cellStyle name="20% - Dekorfärg2 2 2 4 4 2_Tabell 6a K" xfId="24243" xr:uid="{00000000-0005-0000-0000-0000DC5E0000}"/>
    <cellStyle name="20% - Dekorfärg2 2 2 4 4 3" xfId="3201" xr:uid="{00000000-0005-0000-0000-0000AA0C0000}"/>
    <cellStyle name="20% - Dekorfärg2 2 2 4 4 3 2" xfId="7587" xr:uid="{00000000-0005-0000-0000-0000CC1D0000}"/>
    <cellStyle name="20% - Dekorfärg2 2 2 4 4 3 2 2" xfId="16472" xr:uid="{00000000-0005-0000-0000-000081400000}"/>
    <cellStyle name="20% - Dekorfärg2 2 2 4 4 3 2 2 2" xfId="37844" xr:uid="{00000000-0005-0000-0000-0000FD930000}"/>
    <cellStyle name="20% - Dekorfärg2 2 2 4 4 3 2 3" xfId="33969" xr:uid="{00000000-0005-0000-0000-0000DA840000}"/>
    <cellStyle name="20% - Dekorfärg2 2 2 4 4 3 2 4" xfId="37845" xr:uid="{00000000-0005-0000-0000-0000FE930000}"/>
    <cellStyle name="20% - Dekorfärg2 2 2 4 4 3 2_Tabell 6a K" xfId="8939" xr:uid="{00000000-0005-0000-0000-000014230000}"/>
    <cellStyle name="20% - Dekorfärg2 2 2 4 4 3 3" xfId="12086" xr:uid="{00000000-0005-0000-0000-00005F2F0000}"/>
    <cellStyle name="20% - Dekorfärg2 2 2 4 4 3 3 2" xfId="37846" xr:uid="{00000000-0005-0000-0000-0000FF930000}"/>
    <cellStyle name="20% - Dekorfärg2 2 2 4 4 3 3 2 2" xfId="37847" xr:uid="{00000000-0005-0000-0000-000000940000}"/>
    <cellStyle name="20% - Dekorfärg2 2 2 4 4 3 3 3" xfId="37848" xr:uid="{00000000-0005-0000-0000-000001940000}"/>
    <cellStyle name="20% - Dekorfärg2 2 2 4 4 3 4" xfId="29583" xr:uid="{00000000-0005-0000-0000-0000B8730000}"/>
    <cellStyle name="20% - Dekorfärg2 2 2 4 4 3 4 2" xfId="37849" xr:uid="{00000000-0005-0000-0000-000002940000}"/>
    <cellStyle name="20% - Dekorfärg2 2 2 4 4 3 5" xfId="37850" xr:uid="{00000000-0005-0000-0000-000003940000}"/>
    <cellStyle name="20% - Dekorfärg2 2 2 4 4 3 6" xfId="37851" xr:uid="{00000000-0005-0000-0000-000004940000}"/>
    <cellStyle name="20% - Dekorfärg2 2 2 4 4 3_Tabell 6a K" xfId="8984" xr:uid="{00000000-0005-0000-0000-000041230000}"/>
    <cellStyle name="20% - Dekorfärg2 2 2 4 4 4" xfId="5394" xr:uid="{00000000-0005-0000-0000-00003B150000}"/>
    <cellStyle name="20% - Dekorfärg2 2 2 4 4 4 2" xfId="14279" xr:uid="{00000000-0005-0000-0000-0000F0370000}"/>
    <cellStyle name="20% - Dekorfärg2 2 2 4 4 4 2 2" xfId="37852" xr:uid="{00000000-0005-0000-0000-000005940000}"/>
    <cellStyle name="20% - Dekorfärg2 2 2 4 4 4 3" xfId="31776" xr:uid="{00000000-0005-0000-0000-0000497C0000}"/>
    <cellStyle name="20% - Dekorfärg2 2 2 4 4 4 4" xfId="37853" xr:uid="{00000000-0005-0000-0000-000006940000}"/>
    <cellStyle name="20% - Dekorfärg2 2 2 4 4 4_Tabell 6a K" xfId="8922" xr:uid="{00000000-0005-0000-0000-000003230000}"/>
    <cellStyle name="20% - Dekorfärg2 2 2 4 4 5" xfId="9894" xr:uid="{00000000-0005-0000-0000-0000CF260000}"/>
    <cellStyle name="20% - Dekorfärg2 2 2 4 4 5 2" xfId="37854" xr:uid="{00000000-0005-0000-0000-000007940000}"/>
    <cellStyle name="20% - Dekorfärg2 2 2 4 4 5 2 2" xfId="37855" xr:uid="{00000000-0005-0000-0000-000008940000}"/>
    <cellStyle name="20% - Dekorfärg2 2 2 4 4 5 3" xfId="37856" xr:uid="{00000000-0005-0000-0000-000009940000}"/>
    <cellStyle name="20% - Dekorfärg2 2 2 4 4 6" xfId="27391" xr:uid="{00000000-0005-0000-0000-0000286B0000}"/>
    <cellStyle name="20% - Dekorfärg2 2 2 4 4 6 2" xfId="37857" xr:uid="{00000000-0005-0000-0000-00000A940000}"/>
    <cellStyle name="20% - Dekorfärg2 2 2 4 4 7" xfId="37858" xr:uid="{00000000-0005-0000-0000-00000B940000}"/>
    <cellStyle name="20% - Dekorfärg2 2 2 4 4 8" xfId="37859" xr:uid="{00000000-0005-0000-0000-00000C940000}"/>
    <cellStyle name="20% - Dekorfärg2 2 2 4 4_Tabell 6a K" xfId="8934" xr:uid="{00000000-0005-0000-0000-00000F230000}"/>
    <cellStyle name="20% - Dekorfärg2 2 2 4 5" xfId="1278" xr:uid="{00000000-0005-0000-0000-000027050000}"/>
    <cellStyle name="20% - Dekorfärg2 2 2 4 5 2" xfId="3470" xr:uid="{00000000-0005-0000-0000-0000B70D0000}"/>
    <cellStyle name="20% - Dekorfärg2 2 2 4 5 2 2" xfId="7856" xr:uid="{00000000-0005-0000-0000-0000D91E0000}"/>
    <cellStyle name="20% - Dekorfärg2 2 2 4 5 2 2 2" xfId="16741" xr:uid="{00000000-0005-0000-0000-00008E410000}"/>
    <cellStyle name="20% - Dekorfärg2 2 2 4 5 2 2 2 2" xfId="37860" xr:uid="{00000000-0005-0000-0000-00000D940000}"/>
    <cellStyle name="20% - Dekorfärg2 2 2 4 5 2 2 3" xfId="34238" xr:uid="{00000000-0005-0000-0000-0000E7850000}"/>
    <cellStyle name="20% - Dekorfärg2 2 2 4 5 2 2_Tabell 6a K" xfId="24241" xr:uid="{00000000-0005-0000-0000-0000DA5E0000}"/>
    <cellStyle name="20% - Dekorfärg2 2 2 4 5 2 3" xfId="12355" xr:uid="{00000000-0005-0000-0000-00006C300000}"/>
    <cellStyle name="20% - Dekorfärg2 2 2 4 5 2 3 2" xfId="37861" xr:uid="{00000000-0005-0000-0000-00000E940000}"/>
    <cellStyle name="20% - Dekorfärg2 2 2 4 5 2 4" xfId="29852" xr:uid="{00000000-0005-0000-0000-0000C5740000}"/>
    <cellStyle name="20% - Dekorfärg2 2 2 4 5 2 5" xfId="37862" xr:uid="{00000000-0005-0000-0000-00000F940000}"/>
    <cellStyle name="20% - Dekorfärg2 2 2 4 5 2_Tabell 6a K" xfId="17764" xr:uid="{00000000-0005-0000-0000-00008D450000}"/>
    <cellStyle name="20% - Dekorfärg2 2 2 4 5 3" xfId="5663" xr:uid="{00000000-0005-0000-0000-000048160000}"/>
    <cellStyle name="20% - Dekorfärg2 2 2 4 5 3 2" xfId="14548" xr:uid="{00000000-0005-0000-0000-0000FD380000}"/>
    <cellStyle name="20% - Dekorfärg2 2 2 4 5 3 2 2" xfId="37863" xr:uid="{00000000-0005-0000-0000-000010940000}"/>
    <cellStyle name="20% - Dekorfärg2 2 2 4 5 3 3" xfId="32045" xr:uid="{00000000-0005-0000-0000-0000567D0000}"/>
    <cellStyle name="20% - Dekorfärg2 2 2 4 5 3 4" xfId="37864" xr:uid="{00000000-0005-0000-0000-000011940000}"/>
    <cellStyle name="20% - Dekorfärg2 2 2 4 5 3_Tabell 6a K" xfId="22074" xr:uid="{00000000-0005-0000-0000-000063560000}"/>
    <cellStyle name="20% - Dekorfärg2 2 2 4 5 4" xfId="10163" xr:uid="{00000000-0005-0000-0000-0000DC270000}"/>
    <cellStyle name="20% - Dekorfärg2 2 2 4 5 4 2" xfId="37865" xr:uid="{00000000-0005-0000-0000-000012940000}"/>
    <cellStyle name="20% - Dekorfärg2 2 2 4 5 4 2 2" xfId="37866" xr:uid="{00000000-0005-0000-0000-000013940000}"/>
    <cellStyle name="20% - Dekorfärg2 2 2 4 5 4 3" xfId="37867" xr:uid="{00000000-0005-0000-0000-000014940000}"/>
    <cellStyle name="20% - Dekorfärg2 2 2 4 5 5" xfId="27660" xr:uid="{00000000-0005-0000-0000-0000356C0000}"/>
    <cellStyle name="20% - Dekorfärg2 2 2 4 5 5 2" xfId="37868" xr:uid="{00000000-0005-0000-0000-000015940000}"/>
    <cellStyle name="20% - Dekorfärg2 2 2 4 5 6" xfId="37869" xr:uid="{00000000-0005-0000-0000-000016940000}"/>
    <cellStyle name="20% - Dekorfärg2 2 2 4 5 7" xfId="37870" xr:uid="{00000000-0005-0000-0000-000017940000}"/>
    <cellStyle name="20% - Dekorfärg2 2 2 4 5_Tabell 6a K" xfId="26410" xr:uid="{00000000-0005-0000-0000-000053670000}"/>
    <cellStyle name="20% - Dekorfärg2 2 2 4 6" xfId="2353" xr:uid="{00000000-0005-0000-0000-00005A090000}"/>
    <cellStyle name="20% - Dekorfärg2 2 2 4 6 2" xfId="6739" xr:uid="{00000000-0005-0000-0000-00007C1A0000}"/>
    <cellStyle name="20% - Dekorfärg2 2 2 4 6 2 2" xfId="15624" xr:uid="{00000000-0005-0000-0000-0000313D0000}"/>
    <cellStyle name="20% - Dekorfärg2 2 2 4 6 2 2 2" xfId="37871" xr:uid="{00000000-0005-0000-0000-000018940000}"/>
    <cellStyle name="20% - Dekorfärg2 2 2 4 6 2 3" xfId="33121" xr:uid="{00000000-0005-0000-0000-00008A810000}"/>
    <cellStyle name="20% - Dekorfärg2 2 2 4 6 2 4" xfId="37872" xr:uid="{00000000-0005-0000-0000-000019940000}"/>
    <cellStyle name="20% - Dekorfärg2 2 2 4 6 2_Tabell 6a K" xfId="25126" xr:uid="{00000000-0005-0000-0000-00004F620000}"/>
    <cellStyle name="20% - Dekorfärg2 2 2 4 6 3" xfId="11238" xr:uid="{00000000-0005-0000-0000-00000F2C0000}"/>
    <cellStyle name="20% - Dekorfärg2 2 2 4 6 3 2" xfId="37873" xr:uid="{00000000-0005-0000-0000-00001A940000}"/>
    <cellStyle name="20% - Dekorfärg2 2 2 4 6 3 2 2" xfId="37874" xr:uid="{00000000-0005-0000-0000-00001B940000}"/>
    <cellStyle name="20% - Dekorfärg2 2 2 4 6 3 3" xfId="37875" xr:uid="{00000000-0005-0000-0000-00001C940000}"/>
    <cellStyle name="20% - Dekorfärg2 2 2 4 6 4" xfId="28735" xr:uid="{00000000-0005-0000-0000-000068700000}"/>
    <cellStyle name="20% - Dekorfärg2 2 2 4 6 4 2" xfId="37876" xr:uid="{00000000-0005-0000-0000-00001D940000}"/>
    <cellStyle name="20% - Dekorfärg2 2 2 4 6 5" xfId="37877" xr:uid="{00000000-0005-0000-0000-00001E940000}"/>
    <cellStyle name="20% - Dekorfärg2 2 2 4 6 6" xfId="37878" xr:uid="{00000000-0005-0000-0000-00001F940000}"/>
    <cellStyle name="20% - Dekorfärg2 2 2 4 6_Tabell 6a K" xfId="20785" xr:uid="{00000000-0005-0000-0000-00005A510000}"/>
    <cellStyle name="20% - Dekorfärg2 2 2 4 7" xfId="4546" xr:uid="{00000000-0005-0000-0000-0000EB110000}"/>
    <cellStyle name="20% - Dekorfärg2 2 2 4 7 2" xfId="13431" xr:uid="{00000000-0005-0000-0000-0000A0340000}"/>
    <cellStyle name="20% - Dekorfärg2 2 2 4 7 2 2" xfId="37879" xr:uid="{00000000-0005-0000-0000-000020940000}"/>
    <cellStyle name="20% - Dekorfärg2 2 2 4 7 3" xfId="30928" xr:uid="{00000000-0005-0000-0000-0000F9780000}"/>
    <cellStyle name="20% - Dekorfärg2 2 2 4 7 4" xfId="37880" xr:uid="{00000000-0005-0000-0000-000021940000}"/>
    <cellStyle name="20% - Dekorfärg2 2 2 4 7_Tabell 6a K" xfId="8975" xr:uid="{00000000-0005-0000-0000-000038230000}"/>
    <cellStyle name="20% - Dekorfärg2 2 2 4 8" xfId="9046" xr:uid="{00000000-0005-0000-0000-00007F230000}"/>
    <cellStyle name="20% - Dekorfärg2 2 2 4 8 2" xfId="37881" xr:uid="{00000000-0005-0000-0000-000022940000}"/>
    <cellStyle name="20% - Dekorfärg2 2 2 4 8 2 2" xfId="37882" xr:uid="{00000000-0005-0000-0000-000023940000}"/>
    <cellStyle name="20% - Dekorfärg2 2 2 4 8 3" xfId="37883" xr:uid="{00000000-0005-0000-0000-000024940000}"/>
    <cellStyle name="20% - Dekorfärg2 2 2 4 9" xfId="26543" xr:uid="{00000000-0005-0000-0000-0000D8670000}"/>
    <cellStyle name="20% - Dekorfärg2 2 2 4 9 2" xfId="37884" xr:uid="{00000000-0005-0000-0000-000025940000}"/>
    <cellStyle name="20% - Dekorfärg2 2 2 4_Tabell 6a K" xfId="22198" xr:uid="{00000000-0005-0000-0000-0000DF560000}"/>
    <cellStyle name="20% - Dekorfärg2 2 2 5" xfId="359" xr:uid="{00000000-0005-0000-0000-000090010000}"/>
    <cellStyle name="20% - Dekorfärg2 2 2 5 2" xfId="783" xr:uid="{00000000-0005-0000-0000-000038030000}"/>
    <cellStyle name="20% - Dekorfärg2 2 2 5 2 2" xfId="1284" xr:uid="{00000000-0005-0000-0000-00002D050000}"/>
    <cellStyle name="20% - Dekorfärg2 2 2 5 2 2 2" xfId="3476" xr:uid="{00000000-0005-0000-0000-0000BD0D0000}"/>
    <cellStyle name="20% - Dekorfärg2 2 2 5 2 2 2 2" xfId="7862" xr:uid="{00000000-0005-0000-0000-0000DF1E0000}"/>
    <cellStyle name="20% - Dekorfärg2 2 2 5 2 2 2 2 2" xfId="16747" xr:uid="{00000000-0005-0000-0000-000094410000}"/>
    <cellStyle name="20% - Dekorfärg2 2 2 5 2 2 2 2 2 2" xfId="37885" xr:uid="{00000000-0005-0000-0000-000026940000}"/>
    <cellStyle name="20% - Dekorfärg2 2 2 5 2 2 2 2 3" xfId="34244" xr:uid="{00000000-0005-0000-0000-0000ED850000}"/>
    <cellStyle name="20% - Dekorfärg2 2 2 5 2 2 2 2_Tabell 6a K" xfId="8898" xr:uid="{00000000-0005-0000-0000-0000EB220000}"/>
    <cellStyle name="20% - Dekorfärg2 2 2 5 2 2 2 3" xfId="12361" xr:uid="{00000000-0005-0000-0000-000072300000}"/>
    <cellStyle name="20% - Dekorfärg2 2 2 5 2 2 2 3 2" xfId="37886" xr:uid="{00000000-0005-0000-0000-000027940000}"/>
    <cellStyle name="20% - Dekorfärg2 2 2 5 2 2 2 4" xfId="29858" xr:uid="{00000000-0005-0000-0000-0000CB740000}"/>
    <cellStyle name="20% - Dekorfärg2 2 2 5 2 2 2 5" xfId="37887" xr:uid="{00000000-0005-0000-0000-000028940000}"/>
    <cellStyle name="20% - Dekorfärg2 2 2 5 2 2 2_Tabell 6a K" xfId="8914" xr:uid="{00000000-0005-0000-0000-0000FB220000}"/>
    <cellStyle name="20% - Dekorfärg2 2 2 5 2 2 3" xfId="5669" xr:uid="{00000000-0005-0000-0000-00004E160000}"/>
    <cellStyle name="20% - Dekorfärg2 2 2 5 2 2 3 2" xfId="14554" xr:uid="{00000000-0005-0000-0000-000003390000}"/>
    <cellStyle name="20% - Dekorfärg2 2 2 5 2 2 3 2 2" xfId="37888" xr:uid="{00000000-0005-0000-0000-000029940000}"/>
    <cellStyle name="20% - Dekorfärg2 2 2 5 2 2 3 3" xfId="32051" xr:uid="{00000000-0005-0000-0000-00005C7D0000}"/>
    <cellStyle name="20% - Dekorfärg2 2 2 5 2 2 3 4" xfId="37889" xr:uid="{00000000-0005-0000-0000-00002A940000}"/>
    <cellStyle name="20% - Dekorfärg2 2 2 5 2 2 3_Tabell 6a K" xfId="8897" xr:uid="{00000000-0005-0000-0000-0000EA220000}"/>
    <cellStyle name="20% - Dekorfärg2 2 2 5 2 2 4" xfId="10169" xr:uid="{00000000-0005-0000-0000-0000E2270000}"/>
    <cellStyle name="20% - Dekorfärg2 2 2 5 2 2 4 2" xfId="37890" xr:uid="{00000000-0005-0000-0000-00002B940000}"/>
    <cellStyle name="20% - Dekorfärg2 2 2 5 2 2 4 2 2" xfId="37891" xr:uid="{00000000-0005-0000-0000-00002C940000}"/>
    <cellStyle name="20% - Dekorfärg2 2 2 5 2 2 4 3" xfId="37892" xr:uid="{00000000-0005-0000-0000-00002D940000}"/>
    <cellStyle name="20% - Dekorfärg2 2 2 5 2 2 5" xfId="27666" xr:uid="{00000000-0005-0000-0000-00003B6C0000}"/>
    <cellStyle name="20% - Dekorfärg2 2 2 5 2 2 5 2" xfId="37893" xr:uid="{00000000-0005-0000-0000-00002E940000}"/>
    <cellStyle name="20% - Dekorfärg2 2 2 5 2 2 6" xfId="37894" xr:uid="{00000000-0005-0000-0000-00002F940000}"/>
    <cellStyle name="20% - Dekorfärg2 2 2 5 2 2 7" xfId="37895" xr:uid="{00000000-0005-0000-0000-000030940000}"/>
    <cellStyle name="20% - Dekorfärg2 2 2 5 2 2_Tabell 6a K" xfId="20576" xr:uid="{00000000-0005-0000-0000-000089500000}"/>
    <cellStyle name="20% - Dekorfärg2 2 2 5 2 3" xfId="2975" xr:uid="{00000000-0005-0000-0000-0000C80B0000}"/>
    <cellStyle name="20% - Dekorfärg2 2 2 5 2 3 2" xfId="7361" xr:uid="{00000000-0005-0000-0000-0000EA1C0000}"/>
    <cellStyle name="20% - Dekorfärg2 2 2 5 2 3 2 2" xfId="16246" xr:uid="{00000000-0005-0000-0000-00009F3F0000}"/>
    <cellStyle name="20% - Dekorfärg2 2 2 5 2 3 2 2 2" xfId="37896" xr:uid="{00000000-0005-0000-0000-000031940000}"/>
    <cellStyle name="20% - Dekorfärg2 2 2 5 2 3 2 3" xfId="33743" xr:uid="{00000000-0005-0000-0000-0000F8830000}"/>
    <cellStyle name="20% - Dekorfärg2 2 2 5 2 3 2 4" xfId="37897" xr:uid="{00000000-0005-0000-0000-000032940000}"/>
    <cellStyle name="20% - Dekorfärg2 2 2 5 2 3 2_Tabell 6a K" xfId="26415" xr:uid="{00000000-0005-0000-0000-000058670000}"/>
    <cellStyle name="20% - Dekorfärg2 2 2 5 2 3 3" xfId="11860" xr:uid="{00000000-0005-0000-0000-00007D2E0000}"/>
    <cellStyle name="20% - Dekorfärg2 2 2 5 2 3 3 2" xfId="37898" xr:uid="{00000000-0005-0000-0000-000033940000}"/>
    <cellStyle name="20% - Dekorfärg2 2 2 5 2 3 3 2 2" xfId="37899" xr:uid="{00000000-0005-0000-0000-000034940000}"/>
    <cellStyle name="20% - Dekorfärg2 2 2 5 2 3 3 3" xfId="37900" xr:uid="{00000000-0005-0000-0000-000035940000}"/>
    <cellStyle name="20% - Dekorfärg2 2 2 5 2 3 4" xfId="29357" xr:uid="{00000000-0005-0000-0000-0000D6720000}"/>
    <cellStyle name="20% - Dekorfärg2 2 2 5 2 3 4 2" xfId="37901" xr:uid="{00000000-0005-0000-0000-000036940000}"/>
    <cellStyle name="20% - Dekorfärg2 2 2 5 2 3 5" xfId="37902" xr:uid="{00000000-0005-0000-0000-000037940000}"/>
    <cellStyle name="20% - Dekorfärg2 2 2 5 2 3 6" xfId="37903" xr:uid="{00000000-0005-0000-0000-000038940000}"/>
    <cellStyle name="20% - Dekorfärg2 2 2 5 2 3_Tabell 6a K" xfId="22956" xr:uid="{00000000-0005-0000-0000-0000D5590000}"/>
    <cellStyle name="20% - Dekorfärg2 2 2 5 2 4" xfId="5168" xr:uid="{00000000-0005-0000-0000-000059140000}"/>
    <cellStyle name="20% - Dekorfärg2 2 2 5 2 4 2" xfId="14053" xr:uid="{00000000-0005-0000-0000-00000E370000}"/>
    <cellStyle name="20% - Dekorfärg2 2 2 5 2 4 2 2" xfId="37904" xr:uid="{00000000-0005-0000-0000-000039940000}"/>
    <cellStyle name="20% - Dekorfärg2 2 2 5 2 4 3" xfId="31550" xr:uid="{00000000-0005-0000-0000-0000677B0000}"/>
    <cellStyle name="20% - Dekorfärg2 2 2 5 2 4 4" xfId="37905" xr:uid="{00000000-0005-0000-0000-00003A940000}"/>
    <cellStyle name="20% - Dekorfärg2 2 2 5 2 4_Tabell 6a K" xfId="26414" xr:uid="{00000000-0005-0000-0000-000057670000}"/>
    <cellStyle name="20% - Dekorfärg2 2 2 5 2 5" xfId="9668" xr:uid="{00000000-0005-0000-0000-0000ED250000}"/>
    <cellStyle name="20% - Dekorfärg2 2 2 5 2 5 2" xfId="37906" xr:uid="{00000000-0005-0000-0000-00003B940000}"/>
    <cellStyle name="20% - Dekorfärg2 2 2 5 2 5 2 2" xfId="37907" xr:uid="{00000000-0005-0000-0000-00003C940000}"/>
    <cellStyle name="20% - Dekorfärg2 2 2 5 2 5 3" xfId="37908" xr:uid="{00000000-0005-0000-0000-00003D940000}"/>
    <cellStyle name="20% - Dekorfärg2 2 2 5 2 6" xfId="27165" xr:uid="{00000000-0005-0000-0000-0000466A0000}"/>
    <cellStyle name="20% - Dekorfärg2 2 2 5 2 6 2" xfId="37909" xr:uid="{00000000-0005-0000-0000-00003E940000}"/>
    <cellStyle name="20% - Dekorfärg2 2 2 5 2 7" xfId="37910" xr:uid="{00000000-0005-0000-0000-00003F940000}"/>
    <cellStyle name="20% - Dekorfärg2 2 2 5 2 8" xfId="37911" xr:uid="{00000000-0005-0000-0000-000040940000}"/>
    <cellStyle name="20% - Dekorfärg2 2 2 5 2_Tabell 6a K" xfId="19898" xr:uid="{00000000-0005-0000-0000-0000E34D0000}"/>
    <cellStyle name="20% - Dekorfärg2 2 2 5 3" xfId="1283" xr:uid="{00000000-0005-0000-0000-00002C050000}"/>
    <cellStyle name="20% - Dekorfärg2 2 2 5 3 2" xfId="3475" xr:uid="{00000000-0005-0000-0000-0000BC0D0000}"/>
    <cellStyle name="20% - Dekorfärg2 2 2 5 3 2 2" xfId="7861" xr:uid="{00000000-0005-0000-0000-0000DE1E0000}"/>
    <cellStyle name="20% - Dekorfärg2 2 2 5 3 2 2 2" xfId="16746" xr:uid="{00000000-0005-0000-0000-000093410000}"/>
    <cellStyle name="20% - Dekorfärg2 2 2 5 3 2 2 2 2" xfId="37912" xr:uid="{00000000-0005-0000-0000-000041940000}"/>
    <cellStyle name="20% - Dekorfärg2 2 2 5 3 2 2 3" xfId="34243" xr:uid="{00000000-0005-0000-0000-0000EC850000}"/>
    <cellStyle name="20% - Dekorfärg2 2 2 5 3 2 2_Tabell 6a K" xfId="23169" xr:uid="{00000000-0005-0000-0000-0000AA5A0000}"/>
    <cellStyle name="20% - Dekorfärg2 2 2 5 3 2 3" xfId="12360" xr:uid="{00000000-0005-0000-0000-000071300000}"/>
    <cellStyle name="20% - Dekorfärg2 2 2 5 3 2 3 2" xfId="37913" xr:uid="{00000000-0005-0000-0000-000042940000}"/>
    <cellStyle name="20% - Dekorfärg2 2 2 5 3 2 4" xfId="29857" xr:uid="{00000000-0005-0000-0000-0000CA740000}"/>
    <cellStyle name="20% - Dekorfärg2 2 2 5 3 2 5" xfId="37914" xr:uid="{00000000-0005-0000-0000-000043940000}"/>
    <cellStyle name="20% - Dekorfärg2 2 2 5 3 2_Tabell 6a K" xfId="22134" xr:uid="{00000000-0005-0000-0000-00009F560000}"/>
    <cellStyle name="20% - Dekorfärg2 2 2 5 3 3" xfId="5668" xr:uid="{00000000-0005-0000-0000-00004D160000}"/>
    <cellStyle name="20% - Dekorfärg2 2 2 5 3 3 2" xfId="14553" xr:uid="{00000000-0005-0000-0000-000002390000}"/>
    <cellStyle name="20% - Dekorfärg2 2 2 5 3 3 2 2" xfId="37915" xr:uid="{00000000-0005-0000-0000-000044940000}"/>
    <cellStyle name="20% - Dekorfärg2 2 2 5 3 3 3" xfId="32050" xr:uid="{00000000-0005-0000-0000-00005B7D0000}"/>
    <cellStyle name="20% - Dekorfärg2 2 2 5 3 3 4" xfId="37916" xr:uid="{00000000-0005-0000-0000-000045940000}"/>
    <cellStyle name="20% - Dekorfärg2 2 2 5 3 3_Tabell 6a K" xfId="25883" xr:uid="{00000000-0005-0000-0000-000044650000}"/>
    <cellStyle name="20% - Dekorfärg2 2 2 5 3 4" xfId="10168" xr:uid="{00000000-0005-0000-0000-0000E1270000}"/>
    <cellStyle name="20% - Dekorfärg2 2 2 5 3 4 2" xfId="37917" xr:uid="{00000000-0005-0000-0000-000046940000}"/>
    <cellStyle name="20% - Dekorfärg2 2 2 5 3 4 2 2" xfId="37918" xr:uid="{00000000-0005-0000-0000-000047940000}"/>
    <cellStyle name="20% - Dekorfärg2 2 2 5 3 4 3" xfId="37919" xr:uid="{00000000-0005-0000-0000-000048940000}"/>
    <cellStyle name="20% - Dekorfärg2 2 2 5 3 5" xfId="27665" xr:uid="{00000000-0005-0000-0000-00003A6C0000}"/>
    <cellStyle name="20% - Dekorfärg2 2 2 5 3 5 2" xfId="37920" xr:uid="{00000000-0005-0000-0000-000049940000}"/>
    <cellStyle name="20% - Dekorfärg2 2 2 5 3 6" xfId="37921" xr:uid="{00000000-0005-0000-0000-00004A940000}"/>
    <cellStyle name="20% - Dekorfärg2 2 2 5 3 7" xfId="37922" xr:uid="{00000000-0005-0000-0000-00004B940000}"/>
    <cellStyle name="20% - Dekorfärg2 2 2 5 3_Tabell 6a K" xfId="8896" xr:uid="{00000000-0005-0000-0000-0000E9220000}"/>
    <cellStyle name="20% - Dekorfärg2 2 2 5 4" xfId="2551" xr:uid="{00000000-0005-0000-0000-0000200A0000}"/>
    <cellStyle name="20% - Dekorfärg2 2 2 5 4 2" xfId="6937" xr:uid="{00000000-0005-0000-0000-0000421B0000}"/>
    <cellStyle name="20% - Dekorfärg2 2 2 5 4 2 2" xfId="15822" xr:uid="{00000000-0005-0000-0000-0000F73D0000}"/>
    <cellStyle name="20% - Dekorfärg2 2 2 5 4 2 2 2" xfId="37923" xr:uid="{00000000-0005-0000-0000-00004C940000}"/>
    <cellStyle name="20% - Dekorfärg2 2 2 5 4 2 3" xfId="33319" xr:uid="{00000000-0005-0000-0000-000050820000}"/>
    <cellStyle name="20% - Dekorfärg2 2 2 5 4 2 4" xfId="37924" xr:uid="{00000000-0005-0000-0000-00004D940000}"/>
    <cellStyle name="20% - Dekorfärg2 2 2 5 4 2_Tabell 6a K" xfId="17892" xr:uid="{00000000-0005-0000-0000-00000D460000}"/>
    <cellStyle name="20% - Dekorfärg2 2 2 5 4 3" xfId="11436" xr:uid="{00000000-0005-0000-0000-0000D52C0000}"/>
    <cellStyle name="20% - Dekorfärg2 2 2 5 4 3 2" xfId="37925" xr:uid="{00000000-0005-0000-0000-00004E940000}"/>
    <cellStyle name="20% - Dekorfärg2 2 2 5 4 3 2 2" xfId="37926" xr:uid="{00000000-0005-0000-0000-00004F940000}"/>
    <cellStyle name="20% - Dekorfärg2 2 2 5 4 3 3" xfId="37927" xr:uid="{00000000-0005-0000-0000-000050940000}"/>
    <cellStyle name="20% - Dekorfärg2 2 2 5 4 4" xfId="28933" xr:uid="{00000000-0005-0000-0000-00002E710000}"/>
    <cellStyle name="20% - Dekorfärg2 2 2 5 4 4 2" xfId="37928" xr:uid="{00000000-0005-0000-0000-000051940000}"/>
    <cellStyle name="20% - Dekorfärg2 2 2 5 4 5" xfId="37929" xr:uid="{00000000-0005-0000-0000-000052940000}"/>
    <cellStyle name="20% - Dekorfärg2 2 2 5 4 6" xfId="37930" xr:uid="{00000000-0005-0000-0000-000053940000}"/>
    <cellStyle name="20% - Dekorfärg2 2 2 5 4_Tabell 6a K" xfId="26151" xr:uid="{00000000-0005-0000-0000-000050660000}"/>
    <cellStyle name="20% - Dekorfärg2 2 2 5 5" xfId="4744" xr:uid="{00000000-0005-0000-0000-0000B1120000}"/>
    <cellStyle name="20% - Dekorfärg2 2 2 5 5 2" xfId="13629" xr:uid="{00000000-0005-0000-0000-000066350000}"/>
    <cellStyle name="20% - Dekorfärg2 2 2 5 5 2 2" xfId="37931" xr:uid="{00000000-0005-0000-0000-000054940000}"/>
    <cellStyle name="20% - Dekorfärg2 2 2 5 5 3" xfId="31126" xr:uid="{00000000-0005-0000-0000-0000BF790000}"/>
    <cellStyle name="20% - Dekorfärg2 2 2 5 5 4" xfId="37932" xr:uid="{00000000-0005-0000-0000-000055940000}"/>
    <cellStyle name="20% - Dekorfärg2 2 2 5 5_Tabell 6a K" xfId="19905" xr:uid="{00000000-0005-0000-0000-0000EA4D0000}"/>
    <cellStyle name="20% - Dekorfärg2 2 2 5 6" xfId="9244" xr:uid="{00000000-0005-0000-0000-000045240000}"/>
    <cellStyle name="20% - Dekorfärg2 2 2 5 6 2" xfId="37933" xr:uid="{00000000-0005-0000-0000-000056940000}"/>
    <cellStyle name="20% - Dekorfärg2 2 2 5 6 2 2" xfId="37934" xr:uid="{00000000-0005-0000-0000-000057940000}"/>
    <cellStyle name="20% - Dekorfärg2 2 2 5 6 3" xfId="37935" xr:uid="{00000000-0005-0000-0000-000058940000}"/>
    <cellStyle name="20% - Dekorfärg2 2 2 5 7" xfId="26741" xr:uid="{00000000-0005-0000-0000-00009E680000}"/>
    <cellStyle name="20% - Dekorfärg2 2 2 5 7 2" xfId="37936" xr:uid="{00000000-0005-0000-0000-000059940000}"/>
    <cellStyle name="20% - Dekorfärg2 2 2 5 8" xfId="37937" xr:uid="{00000000-0005-0000-0000-00005A940000}"/>
    <cellStyle name="20% - Dekorfärg2 2 2 5 9" xfId="37938" xr:uid="{00000000-0005-0000-0000-00005B940000}"/>
    <cellStyle name="20% - Dekorfärg2 2 2 5_Tabell 6a K" xfId="22745" xr:uid="{00000000-0005-0000-0000-000002590000}"/>
    <cellStyle name="20% - Dekorfärg2 2 2 6" xfId="571" xr:uid="{00000000-0005-0000-0000-000064020000}"/>
    <cellStyle name="20% - Dekorfärg2 2 2 6 2" xfId="1285" xr:uid="{00000000-0005-0000-0000-00002E050000}"/>
    <cellStyle name="20% - Dekorfärg2 2 2 6 2 2" xfId="3477" xr:uid="{00000000-0005-0000-0000-0000BE0D0000}"/>
    <cellStyle name="20% - Dekorfärg2 2 2 6 2 2 2" xfId="7863" xr:uid="{00000000-0005-0000-0000-0000E01E0000}"/>
    <cellStyle name="20% - Dekorfärg2 2 2 6 2 2 2 2" xfId="16748" xr:uid="{00000000-0005-0000-0000-000095410000}"/>
    <cellStyle name="20% - Dekorfärg2 2 2 6 2 2 2 2 2" xfId="37939" xr:uid="{00000000-0005-0000-0000-00005C940000}"/>
    <cellStyle name="20% - Dekorfärg2 2 2 6 2 2 2 3" xfId="34245" xr:uid="{00000000-0005-0000-0000-0000EE850000}"/>
    <cellStyle name="20% - Dekorfärg2 2 2 6 2 2 2_Tabell 6a K" xfId="25487" xr:uid="{00000000-0005-0000-0000-0000B8630000}"/>
    <cellStyle name="20% - Dekorfärg2 2 2 6 2 2 3" xfId="12362" xr:uid="{00000000-0005-0000-0000-000073300000}"/>
    <cellStyle name="20% - Dekorfärg2 2 2 6 2 2 3 2" xfId="37940" xr:uid="{00000000-0005-0000-0000-00005D940000}"/>
    <cellStyle name="20% - Dekorfärg2 2 2 6 2 2 4" xfId="29859" xr:uid="{00000000-0005-0000-0000-0000CC740000}"/>
    <cellStyle name="20% - Dekorfärg2 2 2 6 2 2 5" xfId="37941" xr:uid="{00000000-0005-0000-0000-00005E940000}"/>
    <cellStyle name="20% - Dekorfärg2 2 2 6 2 2_Tabell 6a K" xfId="21408" xr:uid="{00000000-0005-0000-0000-0000C9530000}"/>
    <cellStyle name="20% - Dekorfärg2 2 2 6 2 3" xfId="5670" xr:uid="{00000000-0005-0000-0000-00004F160000}"/>
    <cellStyle name="20% - Dekorfärg2 2 2 6 2 3 2" xfId="14555" xr:uid="{00000000-0005-0000-0000-000004390000}"/>
    <cellStyle name="20% - Dekorfärg2 2 2 6 2 3 2 2" xfId="37942" xr:uid="{00000000-0005-0000-0000-00005F940000}"/>
    <cellStyle name="20% - Dekorfärg2 2 2 6 2 3 3" xfId="32052" xr:uid="{00000000-0005-0000-0000-00005D7D0000}"/>
    <cellStyle name="20% - Dekorfärg2 2 2 6 2 3 4" xfId="37943" xr:uid="{00000000-0005-0000-0000-000060940000}"/>
    <cellStyle name="20% - Dekorfärg2 2 2 6 2 3_Tabell 6a K" xfId="21676" xr:uid="{00000000-0005-0000-0000-0000D5540000}"/>
    <cellStyle name="20% - Dekorfärg2 2 2 6 2 4" xfId="10170" xr:uid="{00000000-0005-0000-0000-0000E3270000}"/>
    <cellStyle name="20% - Dekorfärg2 2 2 6 2 4 2" xfId="37944" xr:uid="{00000000-0005-0000-0000-000061940000}"/>
    <cellStyle name="20% - Dekorfärg2 2 2 6 2 4 2 2" xfId="37945" xr:uid="{00000000-0005-0000-0000-000062940000}"/>
    <cellStyle name="20% - Dekorfärg2 2 2 6 2 4 3" xfId="37946" xr:uid="{00000000-0005-0000-0000-000063940000}"/>
    <cellStyle name="20% - Dekorfärg2 2 2 6 2 5" xfId="27667" xr:uid="{00000000-0005-0000-0000-00003C6C0000}"/>
    <cellStyle name="20% - Dekorfärg2 2 2 6 2 5 2" xfId="37947" xr:uid="{00000000-0005-0000-0000-000064940000}"/>
    <cellStyle name="20% - Dekorfärg2 2 2 6 2 6" xfId="37948" xr:uid="{00000000-0005-0000-0000-000065940000}"/>
    <cellStyle name="20% - Dekorfärg2 2 2 6 2 7" xfId="37949" xr:uid="{00000000-0005-0000-0000-000066940000}"/>
    <cellStyle name="20% - Dekorfärg2 2 2 6 2_Tabell 6a K" xfId="23981" xr:uid="{00000000-0005-0000-0000-0000D65D0000}"/>
    <cellStyle name="20% - Dekorfärg2 2 2 6 3" xfId="2763" xr:uid="{00000000-0005-0000-0000-0000F40A0000}"/>
    <cellStyle name="20% - Dekorfärg2 2 2 6 3 2" xfId="7149" xr:uid="{00000000-0005-0000-0000-0000161C0000}"/>
    <cellStyle name="20% - Dekorfärg2 2 2 6 3 2 2" xfId="16034" xr:uid="{00000000-0005-0000-0000-0000CB3E0000}"/>
    <cellStyle name="20% - Dekorfärg2 2 2 6 3 2 2 2" xfId="37950" xr:uid="{00000000-0005-0000-0000-000067940000}"/>
    <cellStyle name="20% - Dekorfärg2 2 2 6 3 2 3" xfId="33531" xr:uid="{00000000-0005-0000-0000-000024830000}"/>
    <cellStyle name="20% - Dekorfärg2 2 2 6 3 2 4" xfId="37951" xr:uid="{00000000-0005-0000-0000-000068940000}"/>
    <cellStyle name="20% - Dekorfärg2 2 2 6 3 2_Tabell 6a K" xfId="23193" xr:uid="{00000000-0005-0000-0000-0000C25A0000}"/>
    <cellStyle name="20% - Dekorfärg2 2 2 6 3 3" xfId="11648" xr:uid="{00000000-0005-0000-0000-0000A92D0000}"/>
    <cellStyle name="20% - Dekorfärg2 2 2 6 3 3 2" xfId="37952" xr:uid="{00000000-0005-0000-0000-000069940000}"/>
    <cellStyle name="20% - Dekorfärg2 2 2 6 3 3 2 2" xfId="37953" xr:uid="{00000000-0005-0000-0000-00006A940000}"/>
    <cellStyle name="20% - Dekorfärg2 2 2 6 3 3 3" xfId="37954" xr:uid="{00000000-0005-0000-0000-00006B940000}"/>
    <cellStyle name="20% - Dekorfärg2 2 2 6 3 4" xfId="29145" xr:uid="{00000000-0005-0000-0000-000002720000}"/>
    <cellStyle name="20% - Dekorfärg2 2 2 6 3 4 2" xfId="37955" xr:uid="{00000000-0005-0000-0000-00006C940000}"/>
    <cellStyle name="20% - Dekorfärg2 2 2 6 3 5" xfId="37956" xr:uid="{00000000-0005-0000-0000-00006D940000}"/>
    <cellStyle name="20% - Dekorfärg2 2 2 6 3 6" xfId="37957" xr:uid="{00000000-0005-0000-0000-00006E940000}"/>
    <cellStyle name="20% - Dekorfärg2 2 2 6 3_Tabell 6a K" xfId="20838" xr:uid="{00000000-0005-0000-0000-00008F510000}"/>
    <cellStyle name="20% - Dekorfärg2 2 2 6 4" xfId="4956" xr:uid="{00000000-0005-0000-0000-000085130000}"/>
    <cellStyle name="20% - Dekorfärg2 2 2 6 4 2" xfId="13841" xr:uid="{00000000-0005-0000-0000-00003A360000}"/>
    <cellStyle name="20% - Dekorfärg2 2 2 6 4 2 2" xfId="37958" xr:uid="{00000000-0005-0000-0000-00006F940000}"/>
    <cellStyle name="20% - Dekorfärg2 2 2 6 4 3" xfId="31338" xr:uid="{00000000-0005-0000-0000-0000937A0000}"/>
    <cellStyle name="20% - Dekorfärg2 2 2 6 4 4" xfId="37959" xr:uid="{00000000-0005-0000-0000-000070940000}"/>
    <cellStyle name="20% - Dekorfärg2 2 2 6 4_Tabell 6a K" xfId="25896" xr:uid="{00000000-0005-0000-0000-000051650000}"/>
    <cellStyle name="20% - Dekorfärg2 2 2 6 5" xfId="9456" xr:uid="{00000000-0005-0000-0000-000019250000}"/>
    <cellStyle name="20% - Dekorfärg2 2 2 6 5 2" xfId="37960" xr:uid="{00000000-0005-0000-0000-000071940000}"/>
    <cellStyle name="20% - Dekorfärg2 2 2 6 5 2 2" xfId="37961" xr:uid="{00000000-0005-0000-0000-000072940000}"/>
    <cellStyle name="20% - Dekorfärg2 2 2 6 5 3" xfId="37962" xr:uid="{00000000-0005-0000-0000-000073940000}"/>
    <cellStyle name="20% - Dekorfärg2 2 2 6 6" xfId="26953" xr:uid="{00000000-0005-0000-0000-000072690000}"/>
    <cellStyle name="20% - Dekorfärg2 2 2 6 6 2" xfId="37963" xr:uid="{00000000-0005-0000-0000-000074940000}"/>
    <cellStyle name="20% - Dekorfärg2 2 2 6 7" xfId="37964" xr:uid="{00000000-0005-0000-0000-000075940000}"/>
    <cellStyle name="20% - Dekorfärg2 2 2 6 8" xfId="37965" xr:uid="{00000000-0005-0000-0000-000076940000}"/>
    <cellStyle name="20% - Dekorfärg2 2 2 6_Tabell 6a K" xfId="23714" xr:uid="{00000000-0005-0000-0000-0000CB5C0000}"/>
    <cellStyle name="20% - Dekorfärg2 2 2 7" xfId="995" xr:uid="{00000000-0005-0000-0000-00000C040000}"/>
    <cellStyle name="20% - Dekorfärg2 2 2 7 2" xfId="1286" xr:uid="{00000000-0005-0000-0000-00002F050000}"/>
    <cellStyle name="20% - Dekorfärg2 2 2 7 2 2" xfId="3478" xr:uid="{00000000-0005-0000-0000-0000BF0D0000}"/>
    <cellStyle name="20% - Dekorfärg2 2 2 7 2 2 2" xfId="7864" xr:uid="{00000000-0005-0000-0000-0000E11E0000}"/>
    <cellStyle name="20% - Dekorfärg2 2 2 7 2 2 2 2" xfId="16749" xr:uid="{00000000-0005-0000-0000-000096410000}"/>
    <cellStyle name="20% - Dekorfärg2 2 2 7 2 2 2 2 2" xfId="37966" xr:uid="{00000000-0005-0000-0000-000077940000}"/>
    <cellStyle name="20% - Dekorfärg2 2 2 7 2 2 2 3" xfId="34246" xr:uid="{00000000-0005-0000-0000-0000EF850000}"/>
    <cellStyle name="20% - Dekorfärg2 2 2 7 2 2 2_Tabell 6a K" xfId="21147" xr:uid="{00000000-0005-0000-0000-0000C4520000}"/>
    <cellStyle name="20% - Dekorfärg2 2 2 7 2 2 3" xfId="12363" xr:uid="{00000000-0005-0000-0000-000074300000}"/>
    <cellStyle name="20% - Dekorfärg2 2 2 7 2 2 3 2" xfId="37967" xr:uid="{00000000-0005-0000-0000-000078940000}"/>
    <cellStyle name="20% - Dekorfärg2 2 2 7 2 2 4" xfId="29860" xr:uid="{00000000-0005-0000-0000-0000CD740000}"/>
    <cellStyle name="20% - Dekorfärg2 2 2 7 2 2 5" xfId="37968" xr:uid="{00000000-0005-0000-0000-000079940000}"/>
    <cellStyle name="20% - Dekorfärg2 2 2 7 2 2_Tabell 6a K" xfId="25082" xr:uid="{00000000-0005-0000-0000-000023620000}"/>
    <cellStyle name="20% - Dekorfärg2 2 2 7 2 3" xfId="5671" xr:uid="{00000000-0005-0000-0000-000050160000}"/>
    <cellStyle name="20% - Dekorfärg2 2 2 7 2 3 2" xfId="14556" xr:uid="{00000000-0005-0000-0000-000005390000}"/>
    <cellStyle name="20% - Dekorfärg2 2 2 7 2 3 2 2" xfId="37969" xr:uid="{00000000-0005-0000-0000-00007A940000}"/>
    <cellStyle name="20% - Dekorfärg2 2 2 7 2 3 3" xfId="32053" xr:uid="{00000000-0005-0000-0000-00005E7D0000}"/>
    <cellStyle name="20% - Dekorfärg2 2 2 7 2 3 4" xfId="37970" xr:uid="{00000000-0005-0000-0000-00007B940000}"/>
    <cellStyle name="20% - Dekorfärg2 2 2 7 2 3_Tabell 6a K" xfId="18704" xr:uid="{00000000-0005-0000-0000-000039490000}"/>
    <cellStyle name="20% - Dekorfärg2 2 2 7 2 4" xfId="10171" xr:uid="{00000000-0005-0000-0000-0000E4270000}"/>
    <cellStyle name="20% - Dekorfärg2 2 2 7 2 4 2" xfId="37971" xr:uid="{00000000-0005-0000-0000-00007C940000}"/>
    <cellStyle name="20% - Dekorfärg2 2 2 7 2 4 2 2" xfId="37972" xr:uid="{00000000-0005-0000-0000-00007D940000}"/>
    <cellStyle name="20% - Dekorfärg2 2 2 7 2 4 3" xfId="37973" xr:uid="{00000000-0005-0000-0000-00007E940000}"/>
    <cellStyle name="20% - Dekorfärg2 2 2 7 2 5" xfId="27668" xr:uid="{00000000-0005-0000-0000-00003D6C0000}"/>
    <cellStyle name="20% - Dekorfärg2 2 2 7 2 5 2" xfId="37974" xr:uid="{00000000-0005-0000-0000-00007F940000}"/>
    <cellStyle name="20% - Dekorfärg2 2 2 7 2 6" xfId="37975" xr:uid="{00000000-0005-0000-0000-000080940000}"/>
    <cellStyle name="20% - Dekorfärg2 2 2 7 2 7" xfId="37976" xr:uid="{00000000-0005-0000-0000-000081940000}"/>
    <cellStyle name="20% - Dekorfärg2 2 2 7 2_Tabell 6a K" xfId="24113" xr:uid="{00000000-0005-0000-0000-00005A5E0000}"/>
    <cellStyle name="20% - Dekorfärg2 2 2 7 3" xfId="3187" xr:uid="{00000000-0005-0000-0000-00009C0C0000}"/>
    <cellStyle name="20% - Dekorfärg2 2 2 7 3 2" xfId="7573" xr:uid="{00000000-0005-0000-0000-0000BE1D0000}"/>
    <cellStyle name="20% - Dekorfärg2 2 2 7 3 2 2" xfId="16458" xr:uid="{00000000-0005-0000-0000-000073400000}"/>
    <cellStyle name="20% - Dekorfärg2 2 2 7 3 2 2 2" xfId="37977" xr:uid="{00000000-0005-0000-0000-000082940000}"/>
    <cellStyle name="20% - Dekorfärg2 2 2 7 3 2 3" xfId="33955" xr:uid="{00000000-0005-0000-0000-0000CC840000}"/>
    <cellStyle name="20% - Dekorfärg2 2 2 7 3 2 4" xfId="37978" xr:uid="{00000000-0005-0000-0000-000083940000}"/>
    <cellStyle name="20% - Dekorfärg2 2 2 7 3 2_Tabell 6a K" xfId="20198" xr:uid="{00000000-0005-0000-0000-00000F4F0000}"/>
    <cellStyle name="20% - Dekorfärg2 2 2 7 3 3" xfId="12072" xr:uid="{00000000-0005-0000-0000-0000512F0000}"/>
    <cellStyle name="20% - Dekorfärg2 2 2 7 3 3 2" xfId="37979" xr:uid="{00000000-0005-0000-0000-000084940000}"/>
    <cellStyle name="20% - Dekorfärg2 2 2 7 3 3 2 2" xfId="37980" xr:uid="{00000000-0005-0000-0000-000085940000}"/>
    <cellStyle name="20% - Dekorfärg2 2 2 7 3 3 3" xfId="37981" xr:uid="{00000000-0005-0000-0000-000086940000}"/>
    <cellStyle name="20% - Dekorfärg2 2 2 7 3 4" xfId="29569" xr:uid="{00000000-0005-0000-0000-0000AA730000}"/>
    <cellStyle name="20% - Dekorfärg2 2 2 7 3 4 2" xfId="37982" xr:uid="{00000000-0005-0000-0000-000087940000}"/>
    <cellStyle name="20% - Dekorfärg2 2 2 7 3 5" xfId="37983" xr:uid="{00000000-0005-0000-0000-000088940000}"/>
    <cellStyle name="20% - Dekorfärg2 2 2 7 3 6" xfId="37984" xr:uid="{00000000-0005-0000-0000-000089940000}"/>
    <cellStyle name="20% - Dekorfärg2 2 2 7 3_Tabell 6a K" xfId="25178" xr:uid="{00000000-0005-0000-0000-000083620000}"/>
    <cellStyle name="20% - Dekorfärg2 2 2 7 4" xfId="5380" xr:uid="{00000000-0005-0000-0000-00002D150000}"/>
    <cellStyle name="20% - Dekorfärg2 2 2 7 4 2" xfId="14265" xr:uid="{00000000-0005-0000-0000-0000E2370000}"/>
    <cellStyle name="20% - Dekorfärg2 2 2 7 4 2 2" xfId="37985" xr:uid="{00000000-0005-0000-0000-00008A940000}"/>
    <cellStyle name="20% - Dekorfärg2 2 2 7 4 3" xfId="31762" xr:uid="{00000000-0005-0000-0000-00003B7C0000}"/>
    <cellStyle name="20% - Dekorfärg2 2 2 7 4 4" xfId="37986" xr:uid="{00000000-0005-0000-0000-00008B940000}"/>
    <cellStyle name="20% - Dekorfärg2 2 2 7 4_Tabell 6a K" xfId="23726" xr:uid="{00000000-0005-0000-0000-0000D75C0000}"/>
    <cellStyle name="20% - Dekorfärg2 2 2 7 5" xfId="9880" xr:uid="{00000000-0005-0000-0000-0000C1260000}"/>
    <cellStyle name="20% - Dekorfärg2 2 2 7 5 2" xfId="37987" xr:uid="{00000000-0005-0000-0000-00008C940000}"/>
    <cellStyle name="20% - Dekorfärg2 2 2 7 5 2 2" xfId="37988" xr:uid="{00000000-0005-0000-0000-00008D940000}"/>
    <cellStyle name="20% - Dekorfärg2 2 2 7 5 3" xfId="37989" xr:uid="{00000000-0005-0000-0000-00008E940000}"/>
    <cellStyle name="20% - Dekorfärg2 2 2 7 6" xfId="27377" xr:uid="{00000000-0005-0000-0000-00001A6B0000}"/>
    <cellStyle name="20% - Dekorfärg2 2 2 7 6 2" xfId="37990" xr:uid="{00000000-0005-0000-0000-00008F940000}"/>
    <cellStyle name="20% - Dekorfärg2 2 2 7 7" xfId="37991" xr:uid="{00000000-0005-0000-0000-000090940000}"/>
    <cellStyle name="20% - Dekorfärg2 2 2 7 8" xfId="37992" xr:uid="{00000000-0005-0000-0000-000091940000}"/>
    <cellStyle name="20% - Dekorfärg2 2 2 7_Tabell 6a K" xfId="23973" xr:uid="{00000000-0005-0000-0000-0000CE5D0000}"/>
    <cellStyle name="20% - Dekorfärg2 2 2 8" xfId="1267" xr:uid="{00000000-0005-0000-0000-00001C050000}"/>
    <cellStyle name="20% - Dekorfärg2 2 2 8 2" xfId="3459" xr:uid="{00000000-0005-0000-0000-0000AC0D0000}"/>
    <cellStyle name="20% - Dekorfärg2 2 2 8 2 2" xfId="7845" xr:uid="{00000000-0005-0000-0000-0000CE1E0000}"/>
    <cellStyle name="20% - Dekorfärg2 2 2 8 2 2 2" xfId="16730" xr:uid="{00000000-0005-0000-0000-000083410000}"/>
    <cellStyle name="20% - Dekorfärg2 2 2 8 2 2 2 2" xfId="37993" xr:uid="{00000000-0005-0000-0000-000092940000}"/>
    <cellStyle name="20% - Dekorfärg2 2 2 8 2 2 3" xfId="34227" xr:uid="{00000000-0005-0000-0000-0000DC850000}"/>
    <cellStyle name="20% - Dekorfärg2 2 2 8 2 2_Tabell 6a K" xfId="22976" xr:uid="{00000000-0005-0000-0000-0000E9590000}"/>
    <cellStyle name="20% - Dekorfärg2 2 2 8 2 3" xfId="12344" xr:uid="{00000000-0005-0000-0000-000061300000}"/>
    <cellStyle name="20% - Dekorfärg2 2 2 8 2 3 2" xfId="37994" xr:uid="{00000000-0005-0000-0000-000093940000}"/>
    <cellStyle name="20% - Dekorfärg2 2 2 8 2 4" xfId="29841" xr:uid="{00000000-0005-0000-0000-0000BA740000}"/>
    <cellStyle name="20% - Dekorfärg2 2 2 8 2 5" xfId="37995" xr:uid="{00000000-0005-0000-0000-000094940000}"/>
    <cellStyle name="20% - Dekorfärg2 2 2 8 2_Tabell 6a K" xfId="21944" xr:uid="{00000000-0005-0000-0000-0000E1550000}"/>
    <cellStyle name="20% - Dekorfärg2 2 2 8 3" xfId="5652" xr:uid="{00000000-0005-0000-0000-00003D160000}"/>
    <cellStyle name="20% - Dekorfärg2 2 2 8 3 2" xfId="14537" xr:uid="{00000000-0005-0000-0000-0000F2380000}"/>
    <cellStyle name="20% - Dekorfärg2 2 2 8 3 2 2" xfId="37996" xr:uid="{00000000-0005-0000-0000-000095940000}"/>
    <cellStyle name="20% - Dekorfärg2 2 2 8 3 3" xfId="32034" xr:uid="{00000000-0005-0000-0000-00004B7D0000}"/>
    <cellStyle name="20% - Dekorfärg2 2 2 8 3 4" xfId="37997" xr:uid="{00000000-0005-0000-0000-000096940000}"/>
    <cellStyle name="20% - Dekorfärg2 2 2 8 3_Tabell 6a K" xfId="24526" xr:uid="{00000000-0005-0000-0000-0000F75F0000}"/>
    <cellStyle name="20% - Dekorfärg2 2 2 8 4" xfId="10152" xr:uid="{00000000-0005-0000-0000-0000D1270000}"/>
    <cellStyle name="20% - Dekorfärg2 2 2 8 4 2" xfId="37998" xr:uid="{00000000-0005-0000-0000-000097940000}"/>
    <cellStyle name="20% - Dekorfärg2 2 2 8 4 2 2" xfId="37999" xr:uid="{00000000-0005-0000-0000-000098940000}"/>
    <cellStyle name="20% - Dekorfärg2 2 2 8 4 3" xfId="38000" xr:uid="{00000000-0005-0000-0000-000099940000}"/>
    <cellStyle name="20% - Dekorfärg2 2 2 8 5" xfId="27649" xr:uid="{00000000-0005-0000-0000-00002A6C0000}"/>
    <cellStyle name="20% - Dekorfärg2 2 2 8 5 2" xfId="38001" xr:uid="{00000000-0005-0000-0000-00009A940000}"/>
    <cellStyle name="20% - Dekorfärg2 2 2 8 6" xfId="38002" xr:uid="{00000000-0005-0000-0000-00009B940000}"/>
    <cellStyle name="20% - Dekorfärg2 2 2 8 7" xfId="38003" xr:uid="{00000000-0005-0000-0000-00009C940000}"/>
    <cellStyle name="20% - Dekorfärg2 2 2 8_Tabell 6a K" xfId="19967" xr:uid="{00000000-0005-0000-0000-0000284E0000}"/>
    <cellStyle name="20% - Dekorfärg2 2 2 9" xfId="2339" xr:uid="{00000000-0005-0000-0000-00004C090000}"/>
    <cellStyle name="20% - Dekorfärg2 2 2 9 2" xfId="6725" xr:uid="{00000000-0005-0000-0000-00006E1A0000}"/>
    <cellStyle name="20% - Dekorfärg2 2 2 9 2 2" xfId="15610" xr:uid="{00000000-0005-0000-0000-0000233D0000}"/>
    <cellStyle name="20% - Dekorfärg2 2 2 9 2 2 2" xfId="38004" xr:uid="{00000000-0005-0000-0000-00009D940000}"/>
    <cellStyle name="20% - Dekorfärg2 2 2 9 2 3" xfId="33107" xr:uid="{00000000-0005-0000-0000-00007C810000}"/>
    <cellStyle name="20% - Dekorfärg2 2 2 9 2 4" xfId="38005" xr:uid="{00000000-0005-0000-0000-00009E940000}"/>
    <cellStyle name="20% - Dekorfärg2 2 2 9 2_Tabell 6a K" xfId="24437" xr:uid="{00000000-0005-0000-0000-00009E5F0000}"/>
    <cellStyle name="20% - Dekorfärg2 2 2 9 3" xfId="11224" xr:uid="{00000000-0005-0000-0000-0000012C0000}"/>
    <cellStyle name="20% - Dekorfärg2 2 2 9 3 2" xfId="38006" xr:uid="{00000000-0005-0000-0000-00009F940000}"/>
    <cellStyle name="20% - Dekorfärg2 2 2 9 3 2 2" xfId="38007" xr:uid="{00000000-0005-0000-0000-0000A0940000}"/>
    <cellStyle name="20% - Dekorfärg2 2 2 9 3 3" xfId="38008" xr:uid="{00000000-0005-0000-0000-0000A1940000}"/>
    <cellStyle name="20% - Dekorfärg2 2 2 9 4" xfId="28721" xr:uid="{00000000-0005-0000-0000-00005A700000}"/>
    <cellStyle name="20% - Dekorfärg2 2 2 9 4 2" xfId="38009" xr:uid="{00000000-0005-0000-0000-0000A2940000}"/>
    <cellStyle name="20% - Dekorfärg2 2 2 9 5" xfId="38010" xr:uid="{00000000-0005-0000-0000-0000A3940000}"/>
    <cellStyle name="20% - Dekorfärg2 2 2 9 6" xfId="38011" xr:uid="{00000000-0005-0000-0000-0000A4940000}"/>
    <cellStyle name="20% - Dekorfärg2 2 2 9_Tabell 6a K" xfId="20470" xr:uid="{00000000-0005-0000-0000-00001F500000}"/>
    <cellStyle name="20% - Dekorfärg2 2 2_Tabell 6a K" xfId="24339" xr:uid="{00000000-0005-0000-0000-00003C5F0000}"/>
    <cellStyle name="20% - Dekorfärg2 2 3" xfId="219" xr:uid="{00000000-0005-0000-0000-000004010000}"/>
    <cellStyle name="20% - Dekorfärg2 2 3 10" xfId="38012" xr:uid="{00000000-0005-0000-0000-0000A5940000}"/>
    <cellStyle name="20% - Dekorfärg2 2 3 11" xfId="38013" xr:uid="{00000000-0005-0000-0000-0000A6940000}"/>
    <cellStyle name="20% - Dekorfärg2 2 3 12" xfId="38014" xr:uid="{00000000-0005-0000-0000-0000A7940000}"/>
    <cellStyle name="20% - Dekorfärg2 2 3 2" xfId="431" xr:uid="{00000000-0005-0000-0000-0000D8010000}"/>
    <cellStyle name="20% - Dekorfärg2 2 3 2 2" xfId="855" xr:uid="{00000000-0005-0000-0000-000080030000}"/>
    <cellStyle name="20% - Dekorfärg2 2 3 2 2 2" xfId="1289" xr:uid="{00000000-0005-0000-0000-000032050000}"/>
    <cellStyle name="20% - Dekorfärg2 2 3 2 2 2 2" xfId="3481" xr:uid="{00000000-0005-0000-0000-0000C20D0000}"/>
    <cellStyle name="20% - Dekorfärg2 2 3 2 2 2 2 2" xfId="7867" xr:uid="{00000000-0005-0000-0000-0000E41E0000}"/>
    <cellStyle name="20% - Dekorfärg2 2 3 2 2 2 2 2 2" xfId="16752" xr:uid="{00000000-0005-0000-0000-000099410000}"/>
    <cellStyle name="20% - Dekorfärg2 2 3 2 2 2 2 2 2 2" xfId="38015" xr:uid="{00000000-0005-0000-0000-0000A8940000}"/>
    <cellStyle name="20% - Dekorfärg2 2 3 2 2 2 2 2 3" xfId="34249" xr:uid="{00000000-0005-0000-0000-0000F2850000}"/>
    <cellStyle name="20% - Dekorfärg2 2 3 2 2 2 2 2_Tabell 6a K" xfId="20398" xr:uid="{00000000-0005-0000-0000-0000D74F0000}"/>
    <cellStyle name="20% - Dekorfärg2 2 3 2 2 2 2 3" xfId="12366" xr:uid="{00000000-0005-0000-0000-000077300000}"/>
    <cellStyle name="20% - Dekorfärg2 2 3 2 2 2 2 3 2" xfId="38016" xr:uid="{00000000-0005-0000-0000-0000A9940000}"/>
    <cellStyle name="20% - Dekorfärg2 2 3 2 2 2 2 4" xfId="29863" xr:uid="{00000000-0005-0000-0000-0000D0740000}"/>
    <cellStyle name="20% - Dekorfärg2 2 3 2 2 2 2 5" xfId="38017" xr:uid="{00000000-0005-0000-0000-0000AA940000}"/>
    <cellStyle name="20% - Dekorfärg2 2 3 2 2 2 2_Tabell 6a K" xfId="24539" xr:uid="{00000000-0005-0000-0000-000004600000}"/>
    <cellStyle name="20% - Dekorfärg2 2 3 2 2 2 3" xfId="5674" xr:uid="{00000000-0005-0000-0000-000053160000}"/>
    <cellStyle name="20% - Dekorfärg2 2 3 2 2 2 3 2" xfId="14559" xr:uid="{00000000-0005-0000-0000-000008390000}"/>
    <cellStyle name="20% - Dekorfärg2 2 3 2 2 2 3 2 2" xfId="38018" xr:uid="{00000000-0005-0000-0000-0000AB940000}"/>
    <cellStyle name="20% - Dekorfärg2 2 3 2 2 2 3 3" xfId="32056" xr:uid="{00000000-0005-0000-0000-0000617D0000}"/>
    <cellStyle name="20% - Dekorfärg2 2 3 2 2 2 3 4" xfId="38019" xr:uid="{00000000-0005-0000-0000-0000AC940000}"/>
    <cellStyle name="20% - Dekorfärg2 2 3 2 2 2 3_Tabell 6a K" xfId="24310" xr:uid="{00000000-0005-0000-0000-00001F5F0000}"/>
    <cellStyle name="20% - Dekorfärg2 2 3 2 2 2 4" xfId="10174" xr:uid="{00000000-0005-0000-0000-0000E7270000}"/>
    <cellStyle name="20% - Dekorfärg2 2 3 2 2 2 4 2" xfId="38020" xr:uid="{00000000-0005-0000-0000-0000AD940000}"/>
    <cellStyle name="20% - Dekorfärg2 2 3 2 2 2 4 2 2" xfId="38021" xr:uid="{00000000-0005-0000-0000-0000AE940000}"/>
    <cellStyle name="20% - Dekorfärg2 2 3 2 2 2 4 3" xfId="38022" xr:uid="{00000000-0005-0000-0000-0000AF940000}"/>
    <cellStyle name="20% - Dekorfärg2 2 3 2 2 2 5" xfId="27671" xr:uid="{00000000-0005-0000-0000-0000406C0000}"/>
    <cellStyle name="20% - Dekorfärg2 2 3 2 2 2 5 2" xfId="38023" xr:uid="{00000000-0005-0000-0000-0000B0940000}"/>
    <cellStyle name="20% - Dekorfärg2 2 3 2 2 2 6" xfId="38024" xr:uid="{00000000-0005-0000-0000-0000B1940000}"/>
    <cellStyle name="20% - Dekorfärg2 2 3 2 2 2 7" xfId="38025" xr:uid="{00000000-0005-0000-0000-0000B2940000}"/>
    <cellStyle name="20% - Dekorfärg2 2 3 2 2 2_Tabell 6a K" xfId="23009" xr:uid="{00000000-0005-0000-0000-00000A5A0000}"/>
    <cellStyle name="20% - Dekorfärg2 2 3 2 2 3" xfId="3047" xr:uid="{00000000-0005-0000-0000-0000100C0000}"/>
    <cellStyle name="20% - Dekorfärg2 2 3 2 2 3 2" xfId="7433" xr:uid="{00000000-0005-0000-0000-0000321D0000}"/>
    <cellStyle name="20% - Dekorfärg2 2 3 2 2 3 2 2" xfId="16318" xr:uid="{00000000-0005-0000-0000-0000E73F0000}"/>
    <cellStyle name="20% - Dekorfärg2 2 3 2 2 3 2 2 2" xfId="38026" xr:uid="{00000000-0005-0000-0000-0000B3940000}"/>
    <cellStyle name="20% - Dekorfärg2 2 3 2 2 3 2 3" xfId="33815" xr:uid="{00000000-0005-0000-0000-000040840000}"/>
    <cellStyle name="20% - Dekorfärg2 2 3 2 2 3 2 4" xfId="38027" xr:uid="{00000000-0005-0000-0000-0000B4940000}"/>
    <cellStyle name="20% - Dekorfärg2 2 3 2 2 3 2_Tabell 6a K" xfId="19317" xr:uid="{00000000-0005-0000-0000-00009E4B0000}"/>
    <cellStyle name="20% - Dekorfärg2 2 3 2 2 3 3" xfId="11932" xr:uid="{00000000-0005-0000-0000-0000C52E0000}"/>
    <cellStyle name="20% - Dekorfärg2 2 3 2 2 3 3 2" xfId="38028" xr:uid="{00000000-0005-0000-0000-0000B5940000}"/>
    <cellStyle name="20% - Dekorfärg2 2 3 2 2 3 3 2 2" xfId="38029" xr:uid="{00000000-0005-0000-0000-0000B6940000}"/>
    <cellStyle name="20% - Dekorfärg2 2 3 2 2 3 3 3" xfId="38030" xr:uid="{00000000-0005-0000-0000-0000B7940000}"/>
    <cellStyle name="20% - Dekorfärg2 2 3 2 2 3 4" xfId="29429" xr:uid="{00000000-0005-0000-0000-00001E730000}"/>
    <cellStyle name="20% - Dekorfärg2 2 3 2 2 3 4 2" xfId="38031" xr:uid="{00000000-0005-0000-0000-0000B8940000}"/>
    <cellStyle name="20% - Dekorfärg2 2 3 2 2 3 5" xfId="38032" xr:uid="{00000000-0005-0000-0000-0000B9940000}"/>
    <cellStyle name="20% - Dekorfärg2 2 3 2 2 3 6" xfId="38033" xr:uid="{00000000-0005-0000-0000-0000BA940000}"/>
    <cellStyle name="20% - Dekorfärg2 2 3 2 2 3_Tabell 6a K" xfId="22564" xr:uid="{00000000-0005-0000-0000-00004D580000}"/>
    <cellStyle name="20% - Dekorfärg2 2 3 2 2 4" xfId="5240" xr:uid="{00000000-0005-0000-0000-0000A1140000}"/>
    <cellStyle name="20% - Dekorfärg2 2 3 2 2 4 2" xfId="14125" xr:uid="{00000000-0005-0000-0000-000056370000}"/>
    <cellStyle name="20% - Dekorfärg2 2 3 2 2 4 2 2" xfId="38034" xr:uid="{00000000-0005-0000-0000-0000BB940000}"/>
    <cellStyle name="20% - Dekorfärg2 2 3 2 2 4 3" xfId="31622" xr:uid="{00000000-0005-0000-0000-0000AF7B0000}"/>
    <cellStyle name="20% - Dekorfärg2 2 3 2 2 4 4" xfId="38035" xr:uid="{00000000-0005-0000-0000-0000BC940000}"/>
    <cellStyle name="20% - Dekorfärg2 2 3 2 2 4_Tabell 6a K" xfId="23394" xr:uid="{00000000-0005-0000-0000-00008B5B0000}"/>
    <cellStyle name="20% - Dekorfärg2 2 3 2 2 5" xfId="9740" xr:uid="{00000000-0005-0000-0000-000035260000}"/>
    <cellStyle name="20% - Dekorfärg2 2 3 2 2 5 2" xfId="38036" xr:uid="{00000000-0005-0000-0000-0000BD940000}"/>
    <cellStyle name="20% - Dekorfärg2 2 3 2 2 5 2 2" xfId="38037" xr:uid="{00000000-0005-0000-0000-0000BE940000}"/>
    <cellStyle name="20% - Dekorfärg2 2 3 2 2 5 3" xfId="38038" xr:uid="{00000000-0005-0000-0000-0000BF940000}"/>
    <cellStyle name="20% - Dekorfärg2 2 3 2 2 6" xfId="27237" xr:uid="{00000000-0005-0000-0000-00008E6A0000}"/>
    <cellStyle name="20% - Dekorfärg2 2 3 2 2 6 2" xfId="38039" xr:uid="{00000000-0005-0000-0000-0000C0940000}"/>
    <cellStyle name="20% - Dekorfärg2 2 3 2 2 7" xfId="38040" xr:uid="{00000000-0005-0000-0000-0000C1940000}"/>
    <cellStyle name="20% - Dekorfärg2 2 3 2 2 8" xfId="38041" xr:uid="{00000000-0005-0000-0000-0000C2940000}"/>
    <cellStyle name="20% - Dekorfärg2 2 3 2 2_Tabell 6a K" xfId="20014" xr:uid="{00000000-0005-0000-0000-0000574E0000}"/>
    <cellStyle name="20% - Dekorfärg2 2 3 2 3" xfId="1288" xr:uid="{00000000-0005-0000-0000-000031050000}"/>
    <cellStyle name="20% - Dekorfärg2 2 3 2 3 2" xfId="3480" xr:uid="{00000000-0005-0000-0000-0000C10D0000}"/>
    <cellStyle name="20% - Dekorfärg2 2 3 2 3 2 2" xfId="7866" xr:uid="{00000000-0005-0000-0000-0000E31E0000}"/>
    <cellStyle name="20% - Dekorfärg2 2 3 2 3 2 2 2" xfId="16751" xr:uid="{00000000-0005-0000-0000-000098410000}"/>
    <cellStyle name="20% - Dekorfärg2 2 3 2 3 2 2 2 2" xfId="38042" xr:uid="{00000000-0005-0000-0000-0000C3940000}"/>
    <cellStyle name="20% - Dekorfärg2 2 3 2 3 2 2 3" xfId="34248" xr:uid="{00000000-0005-0000-0000-0000F1850000}"/>
    <cellStyle name="20% - Dekorfärg2 2 3 2 3 2 2_Tabell 6a K" xfId="22369" xr:uid="{00000000-0005-0000-0000-00008A570000}"/>
    <cellStyle name="20% - Dekorfärg2 2 3 2 3 2 3" xfId="12365" xr:uid="{00000000-0005-0000-0000-000076300000}"/>
    <cellStyle name="20% - Dekorfärg2 2 3 2 3 2 3 2" xfId="38043" xr:uid="{00000000-0005-0000-0000-0000C4940000}"/>
    <cellStyle name="20% - Dekorfärg2 2 3 2 3 2 4" xfId="29862" xr:uid="{00000000-0005-0000-0000-0000CF740000}"/>
    <cellStyle name="20% - Dekorfärg2 2 3 2 3 2 5" xfId="38044" xr:uid="{00000000-0005-0000-0000-0000C5940000}"/>
    <cellStyle name="20% - Dekorfärg2 2 3 2 3 2_Tabell 6a K" xfId="19117" xr:uid="{00000000-0005-0000-0000-0000D64A0000}"/>
    <cellStyle name="20% - Dekorfärg2 2 3 2 3 3" xfId="5673" xr:uid="{00000000-0005-0000-0000-000052160000}"/>
    <cellStyle name="20% - Dekorfärg2 2 3 2 3 3 2" xfId="14558" xr:uid="{00000000-0005-0000-0000-000007390000}"/>
    <cellStyle name="20% - Dekorfärg2 2 3 2 3 3 2 2" xfId="38045" xr:uid="{00000000-0005-0000-0000-0000C6940000}"/>
    <cellStyle name="20% - Dekorfärg2 2 3 2 3 3 3" xfId="32055" xr:uid="{00000000-0005-0000-0000-0000607D0000}"/>
    <cellStyle name="20% - Dekorfärg2 2 3 2 3 3 4" xfId="38046" xr:uid="{00000000-0005-0000-0000-0000C7940000}"/>
    <cellStyle name="20% - Dekorfärg2 2 3 2 3 3_Tabell 6a K" xfId="24739" xr:uid="{00000000-0005-0000-0000-0000CC600000}"/>
    <cellStyle name="20% - Dekorfärg2 2 3 2 3 4" xfId="10173" xr:uid="{00000000-0005-0000-0000-0000E6270000}"/>
    <cellStyle name="20% - Dekorfärg2 2 3 2 3 4 2" xfId="38047" xr:uid="{00000000-0005-0000-0000-0000C8940000}"/>
    <cellStyle name="20% - Dekorfärg2 2 3 2 3 4 2 2" xfId="38048" xr:uid="{00000000-0005-0000-0000-0000C9940000}"/>
    <cellStyle name="20% - Dekorfärg2 2 3 2 3 4 3" xfId="38049" xr:uid="{00000000-0005-0000-0000-0000CA940000}"/>
    <cellStyle name="20% - Dekorfärg2 2 3 2 3 5" xfId="27670" xr:uid="{00000000-0005-0000-0000-00003F6C0000}"/>
    <cellStyle name="20% - Dekorfärg2 2 3 2 3 5 2" xfId="38050" xr:uid="{00000000-0005-0000-0000-0000CB940000}"/>
    <cellStyle name="20% - Dekorfärg2 2 3 2 3 6" xfId="38051" xr:uid="{00000000-0005-0000-0000-0000CC940000}"/>
    <cellStyle name="20% - Dekorfärg2 2 3 2 3 7" xfId="38052" xr:uid="{00000000-0005-0000-0000-0000CD940000}"/>
    <cellStyle name="20% - Dekorfärg2 2 3 2 3_Tabell 6a K" xfId="21755" xr:uid="{00000000-0005-0000-0000-000024550000}"/>
    <cellStyle name="20% - Dekorfärg2 2 3 2 4" xfId="2623" xr:uid="{00000000-0005-0000-0000-0000680A0000}"/>
    <cellStyle name="20% - Dekorfärg2 2 3 2 4 2" xfId="7009" xr:uid="{00000000-0005-0000-0000-00008A1B0000}"/>
    <cellStyle name="20% - Dekorfärg2 2 3 2 4 2 2" xfId="15894" xr:uid="{00000000-0005-0000-0000-00003F3E0000}"/>
    <cellStyle name="20% - Dekorfärg2 2 3 2 4 2 2 2" xfId="38053" xr:uid="{00000000-0005-0000-0000-0000CE940000}"/>
    <cellStyle name="20% - Dekorfärg2 2 3 2 4 2 3" xfId="33391" xr:uid="{00000000-0005-0000-0000-000098820000}"/>
    <cellStyle name="20% - Dekorfärg2 2 3 2 4 2 4" xfId="38054" xr:uid="{00000000-0005-0000-0000-0000CF940000}"/>
    <cellStyle name="20% - Dekorfärg2 2 3 2 4 2_Tabell 6a K" xfId="19845" xr:uid="{00000000-0005-0000-0000-0000AE4D0000}"/>
    <cellStyle name="20% - Dekorfärg2 2 3 2 4 3" xfId="11508" xr:uid="{00000000-0005-0000-0000-00001D2D0000}"/>
    <cellStyle name="20% - Dekorfärg2 2 3 2 4 3 2" xfId="38055" xr:uid="{00000000-0005-0000-0000-0000D0940000}"/>
    <cellStyle name="20% - Dekorfärg2 2 3 2 4 3 2 2" xfId="38056" xr:uid="{00000000-0005-0000-0000-0000D1940000}"/>
    <cellStyle name="20% - Dekorfärg2 2 3 2 4 3 3" xfId="38057" xr:uid="{00000000-0005-0000-0000-0000D2940000}"/>
    <cellStyle name="20% - Dekorfärg2 2 3 2 4 4" xfId="29005" xr:uid="{00000000-0005-0000-0000-000076710000}"/>
    <cellStyle name="20% - Dekorfärg2 2 3 2 4 4 2" xfId="38058" xr:uid="{00000000-0005-0000-0000-0000D3940000}"/>
    <cellStyle name="20% - Dekorfärg2 2 3 2 4 5" xfId="38059" xr:uid="{00000000-0005-0000-0000-0000D4940000}"/>
    <cellStyle name="20% - Dekorfärg2 2 3 2 4 6" xfId="38060" xr:uid="{00000000-0005-0000-0000-0000D5940000}"/>
    <cellStyle name="20% - Dekorfärg2 2 3 2 4_Tabell 6a K" xfId="17923" xr:uid="{00000000-0005-0000-0000-00002C460000}"/>
    <cellStyle name="20% - Dekorfärg2 2 3 2 5" xfId="4816" xr:uid="{00000000-0005-0000-0000-0000F9120000}"/>
    <cellStyle name="20% - Dekorfärg2 2 3 2 5 2" xfId="13701" xr:uid="{00000000-0005-0000-0000-0000AE350000}"/>
    <cellStyle name="20% - Dekorfärg2 2 3 2 5 2 2" xfId="38061" xr:uid="{00000000-0005-0000-0000-0000D6940000}"/>
    <cellStyle name="20% - Dekorfärg2 2 3 2 5 3" xfId="31198" xr:uid="{00000000-0005-0000-0000-0000077A0000}"/>
    <cellStyle name="20% - Dekorfärg2 2 3 2 5 4" xfId="38062" xr:uid="{00000000-0005-0000-0000-0000D7940000}"/>
    <cellStyle name="20% - Dekorfärg2 2 3 2 5_Tabell 6a K" xfId="22597" xr:uid="{00000000-0005-0000-0000-00006E580000}"/>
    <cellStyle name="20% - Dekorfärg2 2 3 2 6" xfId="9316" xr:uid="{00000000-0005-0000-0000-00008D240000}"/>
    <cellStyle name="20% - Dekorfärg2 2 3 2 6 2" xfId="38063" xr:uid="{00000000-0005-0000-0000-0000D8940000}"/>
    <cellStyle name="20% - Dekorfärg2 2 3 2 6 2 2" xfId="38064" xr:uid="{00000000-0005-0000-0000-0000D9940000}"/>
    <cellStyle name="20% - Dekorfärg2 2 3 2 6 3" xfId="38065" xr:uid="{00000000-0005-0000-0000-0000DA940000}"/>
    <cellStyle name="20% - Dekorfärg2 2 3 2 7" xfId="26813" xr:uid="{00000000-0005-0000-0000-0000E6680000}"/>
    <cellStyle name="20% - Dekorfärg2 2 3 2 7 2" xfId="38066" xr:uid="{00000000-0005-0000-0000-0000DB940000}"/>
    <cellStyle name="20% - Dekorfärg2 2 3 2 8" xfId="38067" xr:uid="{00000000-0005-0000-0000-0000DC940000}"/>
    <cellStyle name="20% - Dekorfärg2 2 3 2 9" xfId="38068" xr:uid="{00000000-0005-0000-0000-0000DD940000}"/>
    <cellStyle name="20% - Dekorfärg2 2 3 2_Tabell 6a K" xfId="25314" xr:uid="{00000000-0005-0000-0000-00000B630000}"/>
    <cellStyle name="20% - Dekorfärg2 2 3 3" xfId="643" xr:uid="{00000000-0005-0000-0000-0000AC020000}"/>
    <cellStyle name="20% - Dekorfärg2 2 3 3 2" xfId="1290" xr:uid="{00000000-0005-0000-0000-000033050000}"/>
    <cellStyle name="20% - Dekorfärg2 2 3 3 2 2" xfId="3482" xr:uid="{00000000-0005-0000-0000-0000C30D0000}"/>
    <cellStyle name="20% - Dekorfärg2 2 3 3 2 2 2" xfId="7868" xr:uid="{00000000-0005-0000-0000-0000E51E0000}"/>
    <cellStyle name="20% - Dekorfärg2 2 3 3 2 2 2 2" xfId="16753" xr:uid="{00000000-0005-0000-0000-00009A410000}"/>
    <cellStyle name="20% - Dekorfärg2 2 3 3 2 2 2 2 2" xfId="38069" xr:uid="{00000000-0005-0000-0000-0000DE940000}"/>
    <cellStyle name="20% - Dekorfärg2 2 3 3 2 2 2 3" xfId="34250" xr:uid="{00000000-0005-0000-0000-0000F3850000}"/>
    <cellStyle name="20% - Dekorfärg2 2 3 3 2 2 2_Tabell 6a K" xfId="18855" xr:uid="{00000000-0005-0000-0000-0000D0490000}"/>
    <cellStyle name="20% - Dekorfärg2 2 3 3 2 2 3" xfId="12367" xr:uid="{00000000-0005-0000-0000-000078300000}"/>
    <cellStyle name="20% - Dekorfärg2 2 3 3 2 2 3 2" xfId="38070" xr:uid="{00000000-0005-0000-0000-0000DF940000}"/>
    <cellStyle name="20% - Dekorfärg2 2 3 3 2 2 4" xfId="29864" xr:uid="{00000000-0005-0000-0000-0000D1740000}"/>
    <cellStyle name="20% - Dekorfärg2 2 3 3 2 2 5" xfId="38071" xr:uid="{00000000-0005-0000-0000-0000E0940000}"/>
    <cellStyle name="20% - Dekorfärg2 2 3 3 2 2_Tabell 6a K" xfId="25627" xr:uid="{00000000-0005-0000-0000-000044640000}"/>
    <cellStyle name="20% - Dekorfärg2 2 3 3 2 3" xfId="5675" xr:uid="{00000000-0005-0000-0000-000054160000}"/>
    <cellStyle name="20% - Dekorfärg2 2 3 3 2 3 2" xfId="14560" xr:uid="{00000000-0005-0000-0000-000009390000}"/>
    <cellStyle name="20% - Dekorfärg2 2 3 3 2 3 2 2" xfId="38072" xr:uid="{00000000-0005-0000-0000-0000E1940000}"/>
    <cellStyle name="20% - Dekorfärg2 2 3 3 2 3 3" xfId="32057" xr:uid="{00000000-0005-0000-0000-0000627D0000}"/>
    <cellStyle name="20% - Dekorfärg2 2 3 3 2 3 4" xfId="38073" xr:uid="{00000000-0005-0000-0000-0000E2940000}"/>
    <cellStyle name="20% - Dekorfärg2 2 3 3 2 3_Tabell 6a K" xfId="18646" xr:uid="{00000000-0005-0000-0000-0000FF480000}"/>
    <cellStyle name="20% - Dekorfärg2 2 3 3 2 4" xfId="10175" xr:uid="{00000000-0005-0000-0000-0000E8270000}"/>
    <cellStyle name="20% - Dekorfärg2 2 3 3 2 4 2" xfId="38074" xr:uid="{00000000-0005-0000-0000-0000E3940000}"/>
    <cellStyle name="20% - Dekorfärg2 2 3 3 2 4 2 2" xfId="38075" xr:uid="{00000000-0005-0000-0000-0000E4940000}"/>
    <cellStyle name="20% - Dekorfärg2 2 3 3 2 4 3" xfId="38076" xr:uid="{00000000-0005-0000-0000-0000E5940000}"/>
    <cellStyle name="20% - Dekorfärg2 2 3 3 2 5" xfId="27672" xr:uid="{00000000-0005-0000-0000-0000416C0000}"/>
    <cellStyle name="20% - Dekorfärg2 2 3 3 2 5 2" xfId="38077" xr:uid="{00000000-0005-0000-0000-0000E6940000}"/>
    <cellStyle name="20% - Dekorfärg2 2 3 3 2 6" xfId="38078" xr:uid="{00000000-0005-0000-0000-0000E7940000}"/>
    <cellStyle name="20% - Dekorfärg2 2 3 3 2 7" xfId="38079" xr:uid="{00000000-0005-0000-0000-0000E8940000}"/>
    <cellStyle name="20% - Dekorfärg2 2 3 3 2_Tabell 6a K" xfId="20194" xr:uid="{00000000-0005-0000-0000-00000B4F0000}"/>
    <cellStyle name="20% - Dekorfärg2 2 3 3 3" xfId="2835" xr:uid="{00000000-0005-0000-0000-00003C0B0000}"/>
    <cellStyle name="20% - Dekorfärg2 2 3 3 3 2" xfId="7221" xr:uid="{00000000-0005-0000-0000-00005E1C0000}"/>
    <cellStyle name="20% - Dekorfärg2 2 3 3 3 2 2" xfId="16106" xr:uid="{00000000-0005-0000-0000-0000133F0000}"/>
    <cellStyle name="20% - Dekorfärg2 2 3 3 3 2 2 2" xfId="38080" xr:uid="{00000000-0005-0000-0000-0000E9940000}"/>
    <cellStyle name="20% - Dekorfärg2 2 3 3 3 2 3" xfId="33603" xr:uid="{00000000-0005-0000-0000-00006C830000}"/>
    <cellStyle name="20% - Dekorfärg2 2 3 3 3 2 4" xfId="38081" xr:uid="{00000000-0005-0000-0000-0000EA940000}"/>
    <cellStyle name="20% - Dekorfärg2 2 3 3 3 2_Tabell 6a K" xfId="24290" xr:uid="{00000000-0005-0000-0000-00000B5F0000}"/>
    <cellStyle name="20% - Dekorfärg2 2 3 3 3 3" xfId="11720" xr:uid="{00000000-0005-0000-0000-0000F12D0000}"/>
    <cellStyle name="20% - Dekorfärg2 2 3 3 3 3 2" xfId="38082" xr:uid="{00000000-0005-0000-0000-0000EB940000}"/>
    <cellStyle name="20% - Dekorfärg2 2 3 3 3 3 2 2" xfId="38083" xr:uid="{00000000-0005-0000-0000-0000EC940000}"/>
    <cellStyle name="20% - Dekorfärg2 2 3 3 3 3 3" xfId="38084" xr:uid="{00000000-0005-0000-0000-0000ED940000}"/>
    <cellStyle name="20% - Dekorfärg2 2 3 3 3 4" xfId="29217" xr:uid="{00000000-0005-0000-0000-00004A720000}"/>
    <cellStyle name="20% - Dekorfärg2 2 3 3 3 4 2" xfId="38085" xr:uid="{00000000-0005-0000-0000-0000EE940000}"/>
    <cellStyle name="20% - Dekorfärg2 2 3 3 3 5" xfId="38086" xr:uid="{00000000-0005-0000-0000-0000EF940000}"/>
    <cellStyle name="20% - Dekorfärg2 2 3 3 3 6" xfId="38087" xr:uid="{00000000-0005-0000-0000-0000F0940000}"/>
    <cellStyle name="20% - Dekorfärg2 2 3 3 3_Tabell 6a K" xfId="18555" xr:uid="{00000000-0005-0000-0000-0000A4480000}"/>
    <cellStyle name="20% - Dekorfärg2 2 3 3 4" xfId="5028" xr:uid="{00000000-0005-0000-0000-0000CD130000}"/>
    <cellStyle name="20% - Dekorfärg2 2 3 3 4 2" xfId="13913" xr:uid="{00000000-0005-0000-0000-000082360000}"/>
    <cellStyle name="20% - Dekorfärg2 2 3 3 4 2 2" xfId="38088" xr:uid="{00000000-0005-0000-0000-0000F1940000}"/>
    <cellStyle name="20% - Dekorfärg2 2 3 3 4 3" xfId="31410" xr:uid="{00000000-0005-0000-0000-0000DB7A0000}"/>
    <cellStyle name="20% - Dekorfärg2 2 3 3 4 4" xfId="38089" xr:uid="{00000000-0005-0000-0000-0000F2940000}"/>
    <cellStyle name="20% - Dekorfärg2 2 3 3 4_Tabell 6a K" xfId="23368" xr:uid="{00000000-0005-0000-0000-0000715B0000}"/>
    <cellStyle name="20% - Dekorfärg2 2 3 3 5" xfId="9528" xr:uid="{00000000-0005-0000-0000-000061250000}"/>
    <cellStyle name="20% - Dekorfärg2 2 3 3 5 2" xfId="38090" xr:uid="{00000000-0005-0000-0000-0000F3940000}"/>
    <cellStyle name="20% - Dekorfärg2 2 3 3 5 2 2" xfId="38091" xr:uid="{00000000-0005-0000-0000-0000F4940000}"/>
    <cellStyle name="20% - Dekorfärg2 2 3 3 5 3" xfId="38092" xr:uid="{00000000-0005-0000-0000-0000F5940000}"/>
    <cellStyle name="20% - Dekorfärg2 2 3 3 6" xfId="27025" xr:uid="{00000000-0005-0000-0000-0000BA690000}"/>
    <cellStyle name="20% - Dekorfärg2 2 3 3 6 2" xfId="38093" xr:uid="{00000000-0005-0000-0000-0000F6940000}"/>
    <cellStyle name="20% - Dekorfärg2 2 3 3 7" xfId="38094" xr:uid="{00000000-0005-0000-0000-0000F7940000}"/>
    <cellStyle name="20% - Dekorfärg2 2 3 3 8" xfId="38095" xr:uid="{00000000-0005-0000-0000-0000F8940000}"/>
    <cellStyle name="20% - Dekorfärg2 2 3 3_Tabell 6a K" xfId="20627" xr:uid="{00000000-0005-0000-0000-0000BC500000}"/>
    <cellStyle name="20% - Dekorfärg2 2 3 4" xfId="1067" xr:uid="{00000000-0005-0000-0000-000054040000}"/>
    <cellStyle name="20% - Dekorfärg2 2 3 4 2" xfId="1291" xr:uid="{00000000-0005-0000-0000-000034050000}"/>
    <cellStyle name="20% - Dekorfärg2 2 3 4 2 2" xfId="3483" xr:uid="{00000000-0005-0000-0000-0000C40D0000}"/>
    <cellStyle name="20% - Dekorfärg2 2 3 4 2 2 2" xfId="7869" xr:uid="{00000000-0005-0000-0000-0000E61E0000}"/>
    <cellStyle name="20% - Dekorfärg2 2 3 4 2 2 2 2" xfId="16754" xr:uid="{00000000-0005-0000-0000-00009B410000}"/>
    <cellStyle name="20% - Dekorfärg2 2 3 4 2 2 2 2 2" xfId="38096" xr:uid="{00000000-0005-0000-0000-0000F9940000}"/>
    <cellStyle name="20% - Dekorfärg2 2 3 4 2 2 2 3" xfId="34251" xr:uid="{00000000-0005-0000-0000-0000F4850000}"/>
    <cellStyle name="20% - Dekorfärg2 2 3 4 2 2 2_Tabell 6a K" xfId="22568" xr:uid="{00000000-0005-0000-0000-000051580000}"/>
    <cellStyle name="20% - Dekorfärg2 2 3 4 2 2 3" xfId="12368" xr:uid="{00000000-0005-0000-0000-000079300000}"/>
    <cellStyle name="20% - Dekorfärg2 2 3 4 2 2 3 2" xfId="38097" xr:uid="{00000000-0005-0000-0000-0000FA940000}"/>
    <cellStyle name="20% - Dekorfärg2 2 3 4 2 2 4" xfId="29865" xr:uid="{00000000-0005-0000-0000-0000D2740000}"/>
    <cellStyle name="20% - Dekorfärg2 2 3 4 2 2 5" xfId="38098" xr:uid="{00000000-0005-0000-0000-0000FB940000}"/>
    <cellStyle name="20% - Dekorfärg2 2 3 4 2 2_Tabell 6a K" xfId="18239" xr:uid="{00000000-0005-0000-0000-000068470000}"/>
    <cellStyle name="20% - Dekorfärg2 2 3 4 2 3" xfId="5676" xr:uid="{00000000-0005-0000-0000-000055160000}"/>
    <cellStyle name="20% - Dekorfärg2 2 3 4 2 3 2" xfId="14561" xr:uid="{00000000-0005-0000-0000-00000A390000}"/>
    <cellStyle name="20% - Dekorfärg2 2 3 4 2 3 2 2" xfId="38099" xr:uid="{00000000-0005-0000-0000-0000FC940000}"/>
    <cellStyle name="20% - Dekorfärg2 2 3 4 2 3 3" xfId="32058" xr:uid="{00000000-0005-0000-0000-0000637D0000}"/>
    <cellStyle name="20% - Dekorfärg2 2 3 4 2 3 4" xfId="38100" xr:uid="{00000000-0005-0000-0000-0000FD940000}"/>
    <cellStyle name="20% - Dekorfärg2 2 3 4 2 3_Tabell 6a K" xfId="18135" xr:uid="{00000000-0005-0000-0000-000000470000}"/>
    <cellStyle name="20% - Dekorfärg2 2 3 4 2 4" xfId="10176" xr:uid="{00000000-0005-0000-0000-0000E9270000}"/>
    <cellStyle name="20% - Dekorfärg2 2 3 4 2 4 2" xfId="38101" xr:uid="{00000000-0005-0000-0000-0000FE940000}"/>
    <cellStyle name="20% - Dekorfärg2 2 3 4 2 4 2 2" xfId="38102" xr:uid="{00000000-0005-0000-0000-0000FF940000}"/>
    <cellStyle name="20% - Dekorfärg2 2 3 4 2 4 3" xfId="38103" xr:uid="{00000000-0005-0000-0000-000000950000}"/>
    <cellStyle name="20% - Dekorfärg2 2 3 4 2 5" xfId="27673" xr:uid="{00000000-0005-0000-0000-0000426C0000}"/>
    <cellStyle name="20% - Dekorfärg2 2 3 4 2 5 2" xfId="38104" xr:uid="{00000000-0005-0000-0000-000001950000}"/>
    <cellStyle name="20% - Dekorfärg2 2 3 4 2 6" xfId="38105" xr:uid="{00000000-0005-0000-0000-000002950000}"/>
    <cellStyle name="20% - Dekorfärg2 2 3 4 2 7" xfId="38106" xr:uid="{00000000-0005-0000-0000-000003950000}"/>
    <cellStyle name="20% - Dekorfärg2 2 3 4 2_Tabell 6a K" xfId="21287" xr:uid="{00000000-0005-0000-0000-000050530000}"/>
    <cellStyle name="20% - Dekorfärg2 2 3 4 3" xfId="3259" xr:uid="{00000000-0005-0000-0000-0000E40C0000}"/>
    <cellStyle name="20% - Dekorfärg2 2 3 4 3 2" xfId="7645" xr:uid="{00000000-0005-0000-0000-0000061E0000}"/>
    <cellStyle name="20% - Dekorfärg2 2 3 4 3 2 2" xfId="16530" xr:uid="{00000000-0005-0000-0000-0000BB400000}"/>
    <cellStyle name="20% - Dekorfärg2 2 3 4 3 2 2 2" xfId="38107" xr:uid="{00000000-0005-0000-0000-000004950000}"/>
    <cellStyle name="20% - Dekorfärg2 2 3 4 3 2 3" xfId="34027" xr:uid="{00000000-0005-0000-0000-000014850000}"/>
    <cellStyle name="20% - Dekorfärg2 2 3 4 3 2 4" xfId="38108" xr:uid="{00000000-0005-0000-0000-000005950000}"/>
    <cellStyle name="20% - Dekorfärg2 2 3 4 3 2_Tabell 6a K" xfId="22717" xr:uid="{00000000-0005-0000-0000-0000E6580000}"/>
    <cellStyle name="20% - Dekorfärg2 2 3 4 3 3" xfId="12144" xr:uid="{00000000-0005-0000-0000-0000992F0000}"/>
    <cellStyle name="20% - Dekorfärg2 2 3 4 3 3 2" xfId="38109" xr:uid="{00000000-0005-0000-0000-000006950000}"/>
    <cellStyle name="20% - Dekorfärg2 2 3 4 3 3 2 2" xfId="38110" xr:uid="{00000000-0005-0000-0000-000007950000}"/>
    <cellStyle name="20% - Dekorfärg2 2 3 4 3 3 3" xfId="38111" xr:uid="{00000000-0005-0000-0000-000008950000}"/>
    <cellStyle name="20% - Dekorfärg2 2 3 4 3 4" xfId="29641" xr:uid="{00000000-0005-0000-0000-0000F2730000}"/>
    <cellStyle name="20% - Dekorfärg2 2 3 4 3 4 2" xfId="38112" xr:uid="{00000000-0005-0000-0000-000009950000}"/>
    <cellStyle name="20% - Dekorfärg2 2 3 4 3 5" xfId="38113" xr:uid="{00000000-0005-0000-0000-00000A950000}"/>
    <cellStyle name="20% - Dekorfärg2 2 3 4 3 6" xfId="38114" xr:uid="{00000000-0005-0000-0000-00000B950000}"/>
    <cellStyle name="20% - Dekorfärg2 2 3 4 3_Tabell 6a K" xfId="8906" xr:uid="{00000000-0005-0000-0000-0000F3220000}"/>
    <cellStyle name="20% - Dekorfärg2 2 3 4 4" xfId="5452" xr:uid="{00000000-0005-0000-0000-000075150000}"/>
    <cellStyle name="20% - Dekorfärg2 2 3 4 4 2" xfId="14337" xr:uid="{00000000-0005-0000-0000-00002A380000}"/>
    <cellStyle name="20% - Dekorfärg2 2 3 4 4 2 2" xfId="38115" xr:uid="{00000000-0005-0000-0000-00000C950000}"/>
    <cellStyle name="20% - Dekorfärg2 2 3 4 4 3" xfId="31834" xr:uid="{00000000-0005-0000-0000-0000837C0000}"/>
    <cellStyle name="20% - Dekorfärg2 2 3 4 4 4" xfId="38116" xr:uid="{00000000-0005-0000-0000-00000D950000}"/>
    <cellStyle name="20% - Dekorfärg2 2 3 4 4_Tabell 6a K" xfId="22201" xr:uid="{00000000-0005-0000-0000-0000E2560000}"/>
    <cellStyle name="20% - Dekorfärg2 2 3 4 5" xfId="9952" xr:uid="{00000000-0005-0000-0000-000009270000}"/>
    <cellStyle name="20% - Dekorfärg2 2 3 4 5 2" xfId="38117" xr:uid="{00000000-0005-0000-0000-00000E950000}"/>
    <cellStyle name="20% - Dekorfärg2 2 3 4 5 2 2" xfId="38118" xr:uid="{00000000-0005-0000-0000-00000F950000}"/>
    <cellStyle name="20% - Dekorfärg2 2 3 4 5 3" xfId="38119" xr:uid="{00000000-0005-0000-0000-000010950000}"/>
    <cellStyle name="20% - Dekorfärg2 2 3 4 6" xfId="27449" xr:uid="{00000000-0005-0000-0000-0000626B0000}"/>
    <cellStyle name="20% - Dekorfärg2 2 3 4 6 2" xfId="38120" xr:uid="{00000000-0005-0000-0000-000011950000}"/>
    <cellStyle name="20% - Dekorfärg2 2 3 4 7" xfId="38121" xr:uid="{00000000-0005-0000-0000-000012950000}"/>
    <cellStyle name="20% - Dekorfärg2 2 3 4 8" xfId="38122" xr:uid="{00000000-0005-0000-0000-000013950000}"/>
    <cellStyle name="20% - Dekorfärg2 2 3 4_Tabell 6a K" xfId="23899" xr:uid="{00000000-0005-0000-0000-0000845D0000}"/>
    <cellStyle name="20% - Dekorfärg2 2 3 5" xfId="1287" xr:uid="{00000000-0005-0000-0000-000030050000}"/>
    <cellStyle name="20% - Dekorfärg2 2 3 5 2" xfId="3479" xr:uid="{00000000-0005-0000-0000-0000C00D0000}"/>
    <cellStyle name="20% - Dekorfärg2 2 3 5 2 2" xfId="7865" xr:uid="{00000000-0005-0000-0000-0000E21E0000}"/>
    <cellStyle name="20% - Dekorfärg2 2 3 5 2 2 2" xfId="16750" xr:uid="{00000000-0005-0000-0000-000097410000}"/>
    <cellStyle name="20% - Dekorfärg2 2 3 5 2 2 2 2" xfId="38123" xr:uid="{00000000-0005-0000-0000-000014950000}"/>
    <cellStyle name="20% - Dekorfärg2 2 3 5 2 2 3" xfId="34247" xr:uid="{00000000-0005-0000-0000-0000F0850000}"/>
    <cellStyle name="20% - Dekorfärg2 2 3 5 2 2_Tabell 6a K" xfId="18004" xr:uid="{00000000-0005-0000-0000-00007D460000}"/>
    <cellStyle name="20% - Dekorfärg2 2 3 5 2 3" xfId="12364" xr:uid="{00000000-0005-0000-0000-000075300000}"/>
    <cellStyle name="20% - Dekorfärg2 2 3 5 2 3 2" xfId="38124" xr:uid="{00000000-0005-0000-0000-000015950000}"/>
    <cellStyle name="20% - Dekorfärg2 2 3 5 2 4" xfId="29861" xr:uid="{00000000-0005-0000-0000-0000CE740000}"/>
    <cellStyle name="20% - Dekorfärg2 2 3 5 2 5" xfId="38125" xr:uid="{00000000-0005-0000-0000-000016950000}"/>
    <cellStyle name="20% - Dekorfärg2 2 3 5 2_Tabell 6a K" xfId="26139" xr:uid="{00000000-0005-0000-0000-000044660000}"/>
    <cellStyle name="20% - Dekorfärg2 2 3 5 3" xfId="5672" xr:uid="{00000000-0005-0000-0000-000051160000}"/>
    <cellStyle name="20% - Dekorfärg2 2 3 5 3 2" xfId="14557" xr:uid="{00000000-0005-0000-0000-000006390000}"/>
    <cellStyle name="20% - Dekorfärg2 2 3 5 3 2 2" xfId="38126" xr:uid="{00000000-0005-0000-0000-000017950000}"/>
    <cellStyle name="20% - Dekorfärg2 2 3 5 3 3" xfId="32054" xr:uid="{00000000-0005-0000-0000-00005F7D0000}"/>
    <cellStyle name="20% - Dekorfärg2 2 3 5 3 4" xfId="38127" xr:uid="{00000000-0005-0000-0000-000018950000}"/>
    <cellStyle name="20% - Dekorfärg2 2 3 5 3_Tabell 6a K" xfId="24749" xr:uid="{00000000-0005-0000-0000-0000D6600000}"/>
    <cellStyle name="20% - Dekorfärg2 2 3 5 4" xfId="10172" xr:uid="{00000000-0005-0000-0000-0000E5270000}"/>
    <cellStyle name="20% - Dekorfärg2 2 3 5 4 2" xfId="38128" xr:uid="{00000000-0005-0000-0000-000019950000}"/>
    <cellStyle name="20% - Dekorfärg2 2 3 5 4 2 2" xfId="38129" xr:uid="{00000000-0005-0000-0000-00001A950000}"/>
    <cellStyle name="20% - Dekorfärg2 2 3 5 4 3" xfId="38130" xr:uid="{00000000-0005-0000-0000-00001B950000}"/>
    <cellStyle name="20% - Dekorfärg2 2 3 5 5" xfId="27669" xr:uid="{00000000-0005-0000-0000-00003E6C0000}"/>
    <cellStyle name="20% - Dekorfärg2 2 3 5 5 2" xfId="38131" xr:uid="{00000000-0005-0000-0000-00001C950000}"/>
    <cellStyle name="20% - Dekorfärg2 2 3 5 6" xfId="38132" xr:uid="{00000000-0005-0000-0000-00001D950000}"/>
    <cellStyle name="20% - Dekorfärg2 2 3 5 7" xfId="38133" xr:uid="{00000000-0005-0000-0000-00001E950000}"/>
    <cellStyle name="20% - Dekorfärg2 2 3 5_Tabell 6a K" xfId="20528" xr:uid="{00000000-0005-0000-0000-000059500000}"/>
    <cellStyle name="20% - Dekorfärg2 2 3 6" xfId="2411" xr:uid="{00000000-0005-0000-0000-000094090000}"/>
    <cellStyle name="20% - Dekorfärg2 2 3 6 2" xfId="6797" xr:uid="{00000000-0005-0000-0000-0000B61A0000}"/>
    <cellStyle name="20% - Dekorfärg2 2 3 6 2 2" xfId="15682" xr:uid="{00000000-0005-0000-0000-00006B3D0000}"/>
    <cellStyle name="20% - Dekorfärg2 2 3 6 2 2 2" xfId="38134" xr:uid="{00000000-0005-0000-0000-00001F950000}"/>
    <cellStyle name="20% - Dekorfärg2 2 3 6 2 3" xfId="33179" xr:uid="{00000000-0005-0000-0000-0000C4810000}"/>
    <cellStyle name="20% - Dekorfärg2 2 3 6 2 4" xfId="38135" xr:uid="{00000000-0005-0000-0000-000020950000}"/>
    <cellStyle name="20% - Dekorfärg2 2 3 6 2_Tabell 6a K" xfId="20724" xr:uid="{00000000-0005-0000-0000-00001D510000}"/>
    <cellStyle name="20% - Dekorfärg2 2 3 6 3" xfId="11296" xr:uid="{00000000-0005-0000-0000-0000492C0000}"/>
    <cellStyle name="20% - Dekorfärg2 2 3 6 3 2" xfId="38136" xr:uid="{00000000-0005-0000-0000-000021950000}"/>
    <cellStyle name="20% - Dekorfärg2 2 3 6 3 2 2" xfId="38137" xr:uid="{00000000-0005-0000-0000-000022950000}"/>
    <cellStyle name="20% - Dekorfärg2 2 3 6 3 3" xfId="38138" xr:uid="{00000000-0005-0000-0000-000023950000}"/>
    <cellStyle name="20% - Dekorfärg2 2 3 6 4" xfId="28793" xr:uid="{00000000-0005-0000-0000-0000A2700000}"/>
    <cellStyle name="20% - Dekorfärg2 2 3 6 4 2" xfId="38139" xr:uid="{00000000-0005-0000-0000-000024950000}"/>
    <cellStyle name="20% - Dekorfärg2 2 3 6 5" xfId="38140" xr:uid="{00000000-0005-0000-0000-000025950000}"/>
    <cellStyle name="20% - Dekorfärg2 2 3 6 6" xfId="38141" xr:uid="{00000000-0005-0000-0000-000026950000}"/>
    <cellStyle name="20% - Dekorfärg2 2 3 6_Tabell 6a K" xfId="20818" xr:uid="{00000000-0005-0000-0000-00007B510000}"/>
    <cellStyle name="20% - Dekorfärg2 2 3 7" xfId="4604" xr:uid="{00000000-0005-0000-0000-000025120000}"/>
    <cellStyle name="20% - Dekorfärg2 2 3 7 2" xfId="13489" xr:uid="{00000000-0005-0000-0000-0000DA340000}"/>
    <cellStyle name="20% - Dekorfärg2 2 3 7 2 2" xfId="38142" xr:uid="{00000000-0005-0000-0000-000027950000}"/>
    <cellStyle name="20% - Dekorfärg2 2 3 7 3" xfId="30986" xr:uid="{00000000-0005-0000-0000-000033790000}"/>
    <cellStyle name="20% - Dekorfärg2 2 3 7 4" xfId="38143" xr:uid="{00000000-0005-0000-0000-000028950000}"/>
    <cellStyle name="20% - Dekorfärg2 2 3 7_Tabell 6a K" xfId="22868" xr:uid="{00000000-0005-0000-0000-00007D590000}"/>
    <cellStyle name="20% - Dekorfärg2 2 3 8" xfId="9104" xr:uid="{00000000-0005-0000-0000-0000B9230000}"/>
    <cellStyle name="20% - Dekorfärg2 2 3 8 2" xfId="38144" xr:uid="{00000000-0005-0000-0000-000029950000}"/>
    <cellStyle name="20% - Dekorfärg2 2 3 8 2 2" xfId="38145" xr:uid="{00000000-0005-0000-0000-00002A950000}"/>
    <cellStyle name="20% - Dekorfärg2 2 3 8 3" xfId="38146" xr:uid="{00000000-0005-0000-0000-00002B950000}"/>
    <cellStyle name="20% - Dekorfärg2 2 3 9" xfId="26601" xr:uid="{00000000-0005-0000-0000-000012680000}"/>
    <cellStyle name="20% - Dekorfärg2 2 3 9 2" xfId="38147" xr:uid="{00000000-0005-0000-0000-00002C950000}"/>
    <cellStyle name="20% - Dekorfärg2 2 3_Tabell 6a K" xfId="24975" xr:uid="{00000000-0005-0000-0000-0000B8610000}"/>
    <cellStyle name="20% - Dekorfärg2 2 4" xfId="275" xr:uid="{00000000-0005-0000-0000-00003C010000}"/>
    <cellStyle name="20% - Dekorfärg2 2 4 10" xfId="38148" xr:uid="{00000000-0005-0000-0000-00002D950000}"/>
    <cellStyle name="20% - Dekorfärg2 2 4 11" xfId="38149" xr:uid="{00000000-0005-0000-0000-00002E950000}"/>
    <cellStyle name="20% - Dekorfärg2 2 4 12" xfId="38150" xr:uid="{00000000-0005-0000-0000-00002F950000}"/>
    <cellStyle name="20% - Dekorfärg2 2 4 2" xfId="487" xr:uid="{00000000-0005-0000-0000-000010020000}"/>
    <cellStyle name="20% - Dekorfärg2 2 4 2 2" xfId="911" xr:uid="{00000000-0005-0000-0000-0000B8030000}"/>
    <cellStyle name="20% - Dekorfärg2 2 4 2 2 2" xfId="1294" xr:uid="{00000000-0005-0000-0000-000037050000}"/>
    <cellStyle name="20% - Dekorfärg2 2 4 2 2 2 2" xfId="3486" xr:uid="{00000000-0005-0000-0000-0000C70D0000}"/>
    <cellStyle name="20% - Dekorfärg2 2 4 2 2 2 2 2" xfId="7872" xr:uid="{00000000-0005-0000-0000-0000E91E0000}"/>
    <cellStyle name="20% - Dekorfärg2 2 4 2 2 2 2 2 2" xfId="16757" xr:uid="{00000000-0005-0000-0000-00009E410000}"/>
    <cellStyle name="20% - Dekorfärg2 2 4 2 2 2 2 2 2 2" xfId="38151" xr:uid="{00000000-0005-0000-0000-000030950000}"/>
    <cellStyle name="20% - Dekorfärg2 2 4 2 2 2 2 2 3" xfId="34254" xr:uid="{00000000-0005-0000-0000-0000F7850000}"/>
    <cellStyle name="20% - Dekorfärg2 2 4 2 2 2 2 2_Tabell 6a K" xfId="19652" xr:uid="{00000000-0005-0000-0000-0000ED4C0000}"/>
    <cellStyle name="20% - Dekorfärg2 2 4 2 2 2 2 3" xfId="12371" xr:uid="{00000000-0005-0000-0000-00007C300000}"/>
    <cellStyle name="20% - Dekorfärg2 2 4 2 2 2 2 3 2" xfId="38152" xr:uid="{00000000-0005-0000-0000-000031950000}"/>
    <cellStyle name="20% - Dekorfärg2 2 4 2 2 2 2 4" xfId="29868" xr:uid="{00000000-0005-0000-0000-0000D5740000}"/>
    <cellStyle name="20% - Dekorfärg2 2 4 2 2 2 2 5" xfId="38153" xr:uid="{00000000-0005-0000-0000-000032950000}"/>
    <cellStyle name="20% - Dekorfärg2 2 4 2 2 2 2_Tabell 6a K" xfId="19385" xr:uid="{00000000-0005-0000-0000-0000E24B0000}"/>
    <cellStyle name="20% - Dekorfärg2 2 4 2 2 2 3" xfId="5679" xr:uid="{00000000-0005-0000-0000-000058160000}"/>
    <cellStyle name="20% - Dekorfärg2 2 4 2 2 2 3 2" xfId="14564" xr:uid="{00000000-0005-0000-0000-00000D390000}"/>
    <cellStyle name="20% - Dekorfärg2 2 4 2 2 2 3 2 2" xfId="38154" xr:uid="{00000000-0005-0000-0000-000033950000}"/>
    <cellStyle name="20% - Dekorfärg2 2 4 2 2 2 3 3" xfId="32061" xr:uid="{00000000-0005-0000-0000-0000667D0000}"/>
    <cellStyle name="20% - Dekorfärg2 2 4 2 2 2 3 4" xfId="38155" xr:uid="{00000000-0005-0000-0000-000034950000}"/>
    <cellStyle name="20% - Dekorfärg2 2 4 2 2 2 3_Tabell 6a K" xfId="22718" xr:uid="{00000000-0005-0000-0000-0000E7580000}"/>
    <cellStyle name="20% - Dekorfärg2 2 4 2 2 2 4" xfId="10179" xr:uid="{00000000-0005-0000-0000-0000EC270000}"/>
    <cellStyle name="20% - Dekorfärg2 2 4 2 2 2 4 2" xfId="38156" xr:uid="{00000000-0005-0000-0000-000035950000}"/>
    <cellStyle name="20% - Dekorfärg2 2 4 2 2 2 4 2 2" xfId="38157" xr:uid="{00000000-0005-0000-0000-000036950000}"/>
    <cellStyle name="20% - Dekorfärg2 2 4 2 2 2 4 3" xfId="38158" xr:uid="{00000000-0005-0000-0000-000037950000}"/>
    <cellStyle name="20% - Dekorfärg2 2 4 2 2 2 5" xfId="27676" xr:uid="{00000000-0005-0000-0000-0000456C0000}"/>
    <cellStyle name="20% - Dekorfärg2 2 4 2 2 2 5 2" xfId="38159" xr:uid="{00000000-0005-0000-0000-000038950000}"/>
    <cellStyle name="20% - Dekorfärg2 2 4 2 2 2 6" xfId="38160" xr:uid="{00000000-0005-0000-0000-000039950000}"/>
    <cellStyle name="20% - Dekorfärg2 2 4 2 2 2 7" xfId="38161" xr:uid="{00000000-0005-0000-0000-00003A950000}"/>
    <cellStyle name="20% - Dekorfärg2 2 4 2 2 2_Tabell 6a K" xfId="21025" xr:uid="{00000000-0005-0000-0000-00004A520000}"/>
    <cellStyle name="20% - Dekorfärg2 2 4 2 2 3" xfId="3103" xr:uid="{00000000-0005-0000-0000-0000480C0000}"/>
    <cellStyle name="20% - Dekorfärg2 2 4 2 2 3 2" xfId="7489" xr:uid="{00000000-0005-0000-0000-00006A1D0000}"/>
    <cellStyle name="20% - Dekorfärg2 2 4 2 2 3 2 2" xfId="16374" xr:uid="{00000000-0005-0000-0000-00001F400000}"/>
    <cellStyle name="20% - Dekorfärg2 2 4 2 2 3 2 2 2" xfId="38162" xr:uid="{00000000-0005-0000-0000-00003B950000}"/>
    <cellStyle name="20% - Dekorfärg2 2 4 2 2 3 2 3" xfId="33871" xr:uid="{00000000-0005-0000-0000-000078840000}"/>
    <cellStyle name="20% - Dekorfärg2 2 4 2 2 3 2 4" xfId="38163" xr:uid="{00000000-0005-0000-0000-00003C950000}"/>
    <cellStyle name="20% - Dekorfärg2 2 4 2 2 3 2_Tabell 6a K" xfId="25554" xr:uid="{00000000-0005-0000-0000-0000FB630000}"/>
    <cellStyle name="20% - Dekorfärg2 2 4 2 2 3 3" xfId="11988" xr:uid="{00000000-0005-0000-0000-0000FD2E0000}"/>
    <cellStyle name="20% - Dekorfärg2 2 4 2 2 3 3 2" xfId="38164" xr:uid="{00000000-0005-0000-0000-00003D950000}"/>
    <cellStyle name="20% - Dekorfärg2 2 4 2 2 3 3 2 2" xfId="38165" xr:uid="{00000000-0005-0000-0000-00003E950000}"/>
    <cellStyle name="20% - Dekorfärg2 2 4 2 2 3 3 3" xfId="38166" xr:uid="{00000000-0005-0000-0000-00003F950000}"/>
    <cellStyle name="20% - Dekorfärg2 2 4 2 2 3 4" xfId="29485" xr:uid="{00000000-0005-0000-0000-000056730000}"/>
    <cellStyle name="20% - Dekorfärg2 2 4 2 2 3 4 2" xfId="38167" xr:uid="{00000000-0005-0000-0000-000040950000}"/>
    <cellStyle name="20% - Dekorfärg2 2 4 2 2 3 5" xfId="38168" xr:uid="{00000000-0005-0000-0000-000041950000}"/>
    <cellStyle name="20% - Dekorfärg2 2 4 2 2 3 6" xfId="38169" xr:uid="{00000000-0005-0000-0000-000042950000}"/>
    <cellStyle name="20% - Dekorfärg2 2 4 2 2 3_Tabell 6a K" xfId="19307" xr:uid="{00000000-0005-0000-0000-0000944B0000}"/>
    <cellStyle name="20% - Dekorfärg2 2 4 2 2 4" xfId="5296" xr:uid="{00000000-0005-0000-0000-0000D9140000}"/>
    <cellStyle name="20% - Dekorfärg2 2 4 2 2 4 2" xfId="14181" xr:uid="{00000000-0005-0000-0000-00008E370000}"/>
    <cellStyle name="20% - Dekorfärg2 2 4 2 2 4 2 2" xfId="38170" xr:uid="{00000000-0005-0000-0000-000043950000}"/>
    <cellStyle name="20% - Dekorfärg2 2 4 2 2 4 3" xfId="31678" xr:uid="{00000000-0005-0000-0000-0000E77B0000}"/>
    <cellStyle name="20% - Dekorfärg2 2 4 2 2 4 4" xfId="38171" xr:uid="{00000000-0005-0000-0000-000044950000}"/>
    <cellStyle name="20% - Dekorfärg2 2 4 2 2 4_Tabell 6a K" xfId="21745" xr:uid="{00000000-0005-0000-0000-00001A550000}"/>
    <cellStyle name="20% - Dekorfärg2 2 4 2 2 5" xfId="9796" xr:uid="{00000000-0005-0000-0000-00006D260000}"/>
    <cellStyle name="20% - Dekorfärg2 2 4 2 2 5 2" xfId="38172" xr:uid="{00000000-0005-0000-0000-000045950000}"/>
    <cellStyle name="20% - Dekorfärg2 2 4 2 2 5 2 2" xfId="38173" xr:uid="{00000000-0005-0000-0000-000046950000}"/>
    <cellStyle name="20% - Dekorfärg2 2 4 2 2 5 3" xfId="38174" xr:uid="{00000000-0005-0000-0000-000047950000}"/>
    <cellStyle name="20% - Dekorfärg2 2 4 2 2 6" xfId="27293" xr:uid="{00000000-0005-0000-0000-0000C66A0000}"/>
    <cellStyle name="20% - Dekorfärg2 2 4 2 2 6 2" xfId="38175" xr:uid="{00000000-0005-0000-0000-000048950000}"/>
    <cellStyle name="20% - Dekorfärg2 2 4 2 2 7" xfId="38176" xr:uid="{00000000-0005-0000-0000-000049950000}"/>
    <cellStyle name="20% - Dekorfärg2 2 4 2 2 8" xfId="38177" xr:uid="{00000000-0005-0000-0000-00004A950000}"/>
    <cellStyle name="20% - Dekorfärg2 2 4 2 2_Tabell 6a K" xfId="23457" xr:uid="{00000000-0005-0000-0000-0000CA5B0000}"/>
    <cellStyle name="20% - Dekorfärg2 2 4 2 3" xfId="1293" xr:uid="{00000000-0005-0000-0000-000036050000}"/>
    <cellStyle name="20% - Dekorfärg2 2 4 2 3 2" xfId="3485" xr:uid="{00000000-0005-0000-0000-0000C60D0000}"/>
    <cellStyle name="20% - Dekorfärg2 2 4 2 3 2 2" xfId="7871" xr:uid="{00000000-0005-0000-0000-0000E81E0000}"/>
    <cellStyle name="20% - Dekorfärg2 2 4 2 3 2 2 2" xfId="16756" xr:uid="{00000000-0005-0000-0000-00009D410000}"/>
    <cellStyle name="20% - Dekorfärg2 2 4 2 3 2 2 2 2" xfId="38178" xr:uid="{00000000-0005-0000-0000-00004B950000}"/>
    <cellStyle name="20% - Dekorfärg2 2 4 2 3 2 2 3" xfId="34253" xr:uid="{00000000-0005-0000-0000-0000F6850000}"/>
    <cellStyle name="20% - Dekorfärg2 2 4 2 3 2 2_Tabell 6a K" xfId="21556" xr:uid="{00000000-0005-0000-0000-00005D540000}"/>
    <cellStyle name="20% - Dekorfärg2 2 4 2 3 2 3" xfId="12370" xr:uid="{00000000-0005-0000-0000-00007B300000}"/>
    <cellStyle name="20% - Dekorfärg2 2 4 2 3 2 3 2" xfId="38179" xr:uid="{00000000-0005-0000-0000-00004C950000}"/>
    <cellStyle name="20% - Dekorfärg2 2 4 2 3 2 4" xfId="29867" xr:uid="{00000000-0005-0000-0000-0000D4740000}"/>
    <cellStyle name="20% - Dekorfärg2 2 4 2 3 2 5" xfId="38180" xr:uid="{00000000-0005-0000-0000-00004D950000}"/>
    <cellStyle name="20% - Dekorfärg2 2 4 2 3 2_Tabell 6a K" xfId="25366" xr:uid="{00000000-0005-0000-0000-00003F630000}"/>
    <cellStyle name="20% - Dekorfärg2 2 4 2 3 3" xfId="5678" xr:uid="{00000000-0005-0000-0000-000057160000}"/>
    <cellStyle name="20% - Dekorfärg2 2 4 2 3 3 2" xfId="14563" xr:uid="{00000000-0005-0000-0000-00000C390000}"/>
    <cellStyle name="20% - Dekorfärg2 2 4 2 3 3 2 2" xfId="38181" xr:uid="{00000000-0005-0000-0000-00004E950000}"/>
    <cellStyle name="20% - Dekorfärg2 2 4 2 3 3 3" xfId="32060" xr:uid="{00000000-0005-0000-0000-0000657D0000}"/>
    <cellStyle name="20% - Dekorfärg2 2 4 2 3 3 4" xfId="38182" xr:uid="{00000000-0005-0000-0000-00004F950000}"/>
    <cellStyle name="20% - Dekorfärg2 2 4 2 3 3_Tabell 6a K" xfId="21822" xr:uid="{00000000-0005-0000-0000-000067550000}"/>
    <cellStyle name="20% - Dekorfärg2 2 4 2 3 4" xfId="10178" xr:uid="{00000000-0005-0000-0000-0000EB270000}"/>
    <cellStyle name="20% - Dekorfärg2 2 4 2 3 4 2" xfId="38183" xr:uid="{00000000-0005-0000-0000-000050950000}"/>
    <cellStyle name="20% - Dekorfärg2 2 4 2 3 4 2 2" xfId="38184" xr:uid="{00000000-0005-0000-0000-000051950000}"/>
    <cellStyle name="20% - Dekorfärg2 2 4 2 3 4 3" xfId="38185" xr:uid="{00000000-0005-0000-0000-000052950000}"/>
    <cellStyle name="20% - Dekorfärg2 2 4 2 3 5" xfId="27675" xr:uid="{00000000-0005-0000-0000-0000446C0000}"/>
    <cellStyle name="20% - Dekorfärg2 2 4 2 3 5 2" xfId="38186" xr:uid="{00000000-0005-0000-0000-000053950000}"/>
    <cellStyle name="20% - Dekorfärg2 2 4 2 3 6" xfId="38187" xr:uid="{00000000-0005-0000-0000-000054950000}"/>
    <cellStyle name="20% - Dekorfärg2 2 4 2 3 7" xfId="38188" xr:uid="{00000000-0005-0000-0000-000055950000}"/>
    <cellStyle name="20% - Dekorfärg2 2 4 2 3_Tabell 6a K" xfId="19997" xr:uid="{00000000-0005-0000-0000-0000464E0000}"/>
    <cellStyle name="20% - Dekorfärg2 2 4 2 4" xfId="2679" xr:uid="{00000000-0005-0000-0000-0000A00A0000}"/>
    <cellStyle name="20% - Dekorfärg2 2 4 2 4 2" xfId="7065" xr:uid="{00000000-0005-0000-0000-0000C21B0000}"/>
    <cellStyle name="20% - Dekorfärg2 2 4 2 4 2 2" xfId="15950" xr:uid="{00000000-0005-0000-0000-0000773E0000}"/>
    <cellStyle name="20% - Dekorfärg2 2 4 2 4 2 2 2" xfId="38189" xr:uid="{00000000-0005-0000-0000-000056950000}"/>
    <cellStyle name="20% - Dekorfärg2 2 4 2 4 2 3" xfId="33447" xr:uid="{00000000-0005-0000-0000-0000D0820000}"/>
    <cellStyle name="20% - Dekorfärg2 2 4 2 4 2 4" xfId="38190" xr:uid="{00000000-0005-0000-0000-000057950000}"/>
    <cellStyle name="20% - Dekorfärg2 2 4 2 4 2_Tabell 6a K" xfId="18728" xr:uid="{00000000-0005-0000-0000-000051490000}"/>
    <cellStyle name="20% - Dekorfärg2 2 4 2 4 3" xfId="11564" xr:uid="{00000000-0005-0000-0000-0000552D0000}"/>
    <cellStyle name="20% - Dekorfärg2 2 4 2 4 3 2" xfId="38191" xr:uid="{00000000-0005-0000-0000-000058950000}"/>
    <cellStyle name="20% - Dekorfärg2 2 4 2 4 3 2 2" xfId="38192" xr:uid="{00000000-0005-0000-0000-000059950000}"/>
    <cellStyle name="20% - Dekorfärg2 2 4 2 4 3 3" xfId="38193" xr:uid="{00000000-0005-0000-0000-00005A950000}"/>
    <cellStyle name="20% - Dekorfärg2 2 4 2 4 4" xfId="29061" xr:uid="{00000000-0005-0000-0000-0000AE710000}"/>
    <cellStyle name="20% - Dekorfärg2 2 4 2 4 4 2" xfId="38194" xr:uid="{00000000-0005-0000-0000-00005B950000}"/>
    <cellStyle name="20% - Dekorfärg2 2 4 2 4 5" xfId="38195" xr:uid="{00000000-0005-0000-0000-00005C950000}"/>
    <cellStyle name="20% - Dekorfärg2 2 4 2 4 6" xfId="38196" xr:uid="{00000000-0005-0000-0000-00005D950000}"/>
    <cellStyle name="20% - Dekorfärg2 2 4 2 4_Tabell 6a K" xfId="18279" xr:uid="{00000000-0005-0000-0000-000090470000}"/>
    <cellStyle name="20% - Dekorfärg2 2 4 2 5" xfId="4872" xr:uid="{00000000-0005-0000-0000-000031130000}"/>
    <cellStyle name="20% - Dekorfärg2 2 4 2 5 2" xfId="13757" xr:uid="{00000000-0005-0000-0000-0000E6350000}"/>
    <cellStyle name="20% - Dekorfärg2 2 4 2 5 2 2" xfId="38197" xr:uid="{00000000-0005-0000-0000-00005E950000}"/>
    <cellStyle name="20% - Dekorfärg2 2 4 2 5 3" xfId="31254" xr:uid="{00000000-0005-0000-0000-00003F7A0000}"/>
    <cellStyle name="20% - Dekorfärg2 2 4 2 5 4" xfId="38198" xr:uid="{00000000-0005-0000-0000-00005F950000}"/>
    <cellStyle name="20% - Dekorfärg2 2 4 2 5_Tabell 6a K" xfId="25050" xr:uid="{00000000-0005-0000-0000-000003620000}"/>
    <cellStyle name="20% - Dekorfärg2 2 4 2 6" xfId="9372" xr:uid="{00000000-0005-0000-0000-0000C5240000}"/>
    <cellStyle name="20% - Dekorfärg2 2 4 2 6 2" xfId="38199" xr:uid="{00000000-0005-0000-0000-000060950000}"/>
    <cellStyle name="20% - Dekorfärg2 2 4 2 6 2 2" xfId="38200" xr:uid="{00000000-0005-0000-0000-000061950000}"/>
    <cellStyle name="20% - Dekorfärg2 2 4 2 6 3" xfId="38201" xr:uid="{00000000-0005-0000-0000-000062950000}"/>
    <cellStyle name="20% - Dekorfärg2 2 4 2 7" xfId="26869" xr:uid="{00000000-0005-0000-0000-00001E690000}"/>
    <cellStyle name="20% - Dekorfärg2 2 4 2 7 2" xfId="38202" xr:uid="{00000000-0005-0000-0000-000063950000}"/>
    <cellStyle name="20% - Dekorfärg2 2 4 2 8" xfId="38203" xr:uid="{00000000-0005-0000-0000-000064950000}"/>
    <cellStyle name="20% - Dekorfärg2 2 4 2 9" xfId="38204" xr:uid="{00000000-0005-0000-0000-000065950000}"/>
    <cellStyle name="20% - Dekorfärg2 2 4 2_Tabell 6a K" xfId="24424" xr:uid="{00000000-0005-0000-0000-0000915F0000}"/>
    <cellStyle name="20% - Dekorfärg2 2 4 3" xfId="699" xr:uid="{00000000-0005-0000-0000-0000E4020000}"/>
    <cellStyle name="20% - Dekorfärg2 2 4 3 2" xfId="1295" xr:uid="{00000000-0005-0000-0000-000038050000}"/>
    <cellStyle name="20% - Dekorfärg2 2 4 3 2 2" xfId="3487" xr:uid="{00000000-0005-0000-0000-0000C80D0000}"/>
    <cellStyle name="20% - Dekorfärg2 2 4 3 2 2 2" xfId="7873" xr:uid="{00000000-0005-0000-0000-0000EA1E0000}"/>
    <cellStyle name="20% - Dekorfärg2 2 4 3 2 2 2 2" xfId="16758" xr:uid="{00000000-0005-0000-0000-00009F410000}"/>
    <cellStyle name="20% - Dekorfärg2 2 4 3 2 2 2 2 2" xfId="38205" xr:uid="{00000000-0005-0000-0000-000066950000}"/>
    <cellStyle name="20% - Dekorfärg2 2 4 3 2 2 2 3" xfId="34255" xr:uid="{00000000-0005-0000-0000-0000F8850000}"/>
    <cellStyle name="20% - Dekorfärg2 2 4 3 2 2 2_Tabell 6a K" xfId="23727" xr:uid="{00000000-0005-0000-0000-0000D85C0000}"/>
    <cellStyle name="20% - Dekorfärg2 2 4 3 2 2 3" xfId="12372" xr:uid="{00000000-0005-0000-0000-00007D300000}"/>
    <cellStyle name="20% - Dekorfärg2 2 4 3 2 2 3 2" xfId="38206" xr:uid="{00000000-0005-0000-0000-000067950000}"/>
    <cellStyle name="20% - Dekorfärg2 2 4 3 2 2 4" xfId="29869" xr:uid="{00000000-0005-0000-0000-0000D6740000}"/>
    <cellStyle name="20% - Dekorfärg2 2 4 3 2 2 5" xfId="38207" xr:uid="{00000000-0005-0000-0000-000068950000}"/>
    <cellStyle name="20% - Dekorfärg2 2 4 3 2 2_Tabell 6a K" xfId="20408" xr:uid="{00000000-0005-0000-0000-0000E14F0000}"/>
    <cellStyle name="20% - Dekorfärg2 2 4 3 2 3" xfId="5680" xr:uid="{00000000-0005-0000-0000-000059160000}"/>
    <cellStyle name="20% - Dekorfärg2 2 4 3 2 3 2" xfId="14565" xr:uid="{00000000-0005-0000-0000-00000E390000}"/>
    <cellStyle name="20% - Dekorfärg2 2 4 3 2 3 2 2" xfId="38208" xr:uid="{00000000-0005-0000-0000-000069950000}"/>
    <cellStyle name="20% - Dekorfärg2 2 4 3 2 3 3" xfId="32062" xr:uid="{00000000-0005-0000-0000-0000677D0000}"/>
    <cellStyle name="20% - Dekorfärg2 2 4 3 2 3 4" xfId="38209" xr:uid="{00000000-0005-0000-0000-00006A950000}"/>
    <cellStyle name="20% - Dekorfärg2 2 4 3 2 3_Tabell 6a K" xfId="23995" xr:uid="{00000000-0005-0000-0000-0000E45D0000}"/>
    <cellStyle name="20% - Dekorfärg2 2 4 3 2 4" xfId="10180" xr:uid="{00000000-0005-0000-0000-0000ED270000}"/>
    <cellStyle name="20% - Dekorfärg2 2 4 3 2 4 2" xfId="38210" xr:uid="{00000000-0005-0000-0000-00006B950000}"/>
    <cellStyle name="20% - Dekorfärg2 2 4 3 2 4 2 2" xfId="38211" xr:uid="{00000000-0005-0000-0000-00006C950000}"/>
    <cellStyle name="20% - Dekorfärg2 2 4 3 2 4 3" xfId="38212" xr:uid="{00000000-0005-0000-0000-00006D950000}"/>
    <cellStyle name="20% - Dekorfärg2 2 4 3 2 5" xfId="27677" xr:uid="{00000000-0005-0000-0000-0000466C0000}"/>
    <cellStyle name="20% - Dekorfärg2 2 4 3 2 5 2" xfId="38213" xr:uid="{00000000-0005-0000-0000-00006E950000}"/>
    <cellStyle name="20% - Dekorfärg2 2 4 3 2 6" xfId="38214" xr:uid="{00000000-0005-0000-0000-00006F950000}"/>
    <cellStyle name="20% - Dekorfärg2 2 4 3 2 7" xfId="38215" xr:uid="{00000000-0005-0000-0000-000070950000}"/>
    <cellStyle name="20% - Dekorfärg2 2 4 3 2_Tabell 6a K" xfId="22167" xr:uid="{00000000-0005-0000-0000-0000C0560000}"/>
    <cellStyle name="20% - Dekorfärg2 2 4 3 3" xfId="2891" xr:uid="{00000000-0005-0000-0000-0000740B0000}"/>
    <cellStyle name="20% - Dekorfärg2 2 4 3 3 2" xfId="7277" xr:uid="{00000000-0005-0000-0000-0000961C0000}"/>
    <cellStyle name="20% - Dekorfärg2 2 4 3 3 2 2" xfId="16162" xr:uid="{00000000-0005-0000-0000-00004B3F0000}"/>
    <cellStyle name="20% - Dekorfärg2 2 4 3 3 2 2 2" xfId="38216" xr:uid="{00000000-0005-0000-0000-000071950000}"/>
    <cellStyle name="20% - Dekorfärg2 2 4 3 3 2 3" xfId="33659" xr:uid="{00000000-0005-0000-0000-0000A4830000}"/>
    <cellStyle name="20% - Dekorfärg2 2 4 3 3 2 4" xfId="38217" xr:uid="{00000000-0005-0000-0000-000072950000}"/>
    <cellStyle name="20% - Dekorfärg2 2 4 3 3 2_Tabell 6a K" xfId="23359" xr:uid="{00000000-0005-0000-0000-0000685B0000}"/>
    <cellStyle name="20% - Dekorfärg2 2 4 3 3 3" xfId="11776" xr:uid="{00000000-0005-0000-0000-0000292E0000}"/>
    <cellStyle name="20% - Dekorfärg2 2 4 3 3 3 2" xfId="38218" xr:uid="{00000000-0005-0000-0000-000073950000}"/>
    <cellStyle name="20% - Dekorfärg2 2 4 3 3 3 2 2" xfId="38219" xr:uid="{00000000-0005-0000-0000-000074950000}"/>
    <cellStyle name="20% - Dekorfärg2 2 4 3 3 3 3" xfId="38220" xr:uid="{00000000-0005-0000-0000-000075950000}"/>
    <cellStyle name="20% - Dekorfärg2 2 4 3 3 4" xfId="29273" xr:uid="{00000000-0005-0000-0000-000082720000}"/>
    <cellStyle name="20% - Dekorfärg2 2 4 3 3 4 2" xfId="38221" xr:uid="{00000000-0005-0000-0000-000076950000}"/>
    <cellStyle name="20% - Dekorfärg2 2 4 3 3 5" xfId="38222" xr:uid="{00000000-0005-0000-0000-000077950000}"/>
    <cellStyle name="20% - Dekorfärg2 2 4 3 3 6" xfId="38223" xr:uid="{00000000-0005-0000-0000-000078950000}"/>
    <cellStyle name="20% - Dekorfärg2 2 4 3 3_Tabell 6a K" xfId="24801" xr:uid="{00000000-0005-0000-0000-00000A610000}"/>
    <cellStyle name="20% - Dekorfärg2 2 4 3 4" xfId="5084" xr:uid="{00000000-0005-0000-0000-000005140000}"/>
    <cellStyle name="20% - Dekorfärg2 2 4 3 4 2" xfId="13969" xr:uid="{00000000-0005-0000-0000-0000BA360000}"/>
    <cellStyle name="20% - Dekorfärg2 2 4 3 4 2 2" xfId="38224" xr:uid="{00000000-0005-0000-0000-000079950000}"/>
    <cellStyle name="20% - Dekorfärg2 2 4 3 4 3" xfId="31466" xr:uid="{00000000-0005-0000-0000-0000137B0000}"/>
    <cellStyle name="20% - Dekorfärg2 2 4 3 4 4" xfId="38225" xr:uid="{00000000-0005-0000-0000-00007A950000}"/>
    <cellStyle name="20% - Dekorfärg2 2 4 3 4_Tabell 6a K" xfId="26060" xr:uid="{00000000-0005-0000-0000-0000F5650000}"/>
    <cellStyle name="20% - Dekorfärg2 2 4 3 5" xfId="9584" xr:uid="{00000000-0005-0000-0000-000099250000}"/>
    <cellStyle name="20% - Dekorfärg2 2 4 3 5 2" xfId="38226" xr:uid="{00000000-0005-0000-0000-00007B950000}"/>
    <cellStyle name="20% - Dekorfärg2 2 4 3 5 2 2" xfId="38227" xr:uid="{00000000-0005-0000-0000-00007C950000}"/>
    <cellStyle name="20% - Dekorfärg2 2 4 3 5 3" xfId="38228" xr:uid="{00000000-0005-0000-0000-00007D950000}"/>
    <cellStyle name="20% - Dekorfärg2 2 4 3 6" xfId="27081" xr:uid="{00000000-0005-0000-0000-0000F2690000}"/>
    <cellStyle name="20% - Dekorfärg2 2 4 3 6 2" xfId="38229" xr:uid="{00000000-0005-0000-0000-00007E950000}"/>
    <cellStyle name="20% - Dekorfärg2 2 4 3 7" xfId="38230" xr:uid="{00000000-0005-0000-0000-00007F950000}"/>
    <cellStyle name="20% - Dekorfärg2 2 4 3 8" xfId="38231" xr:uid="{00000000-0005-0000-0000-000080950000}"/>
    <cellStyle name="20% - Dekorfärg2 2 4 3_Tabell 6a K" xfId="20348" xr:uid="{00000000-0005-0000-0000-0000A54F0000}"/>
    <cellStyle name="20% - Dekorfärg2 2 4 4" xfId="1123" xr:uid="{00000000-0005-0000-0000-00008C040000}"/>
    <cellStyle name="20% - Dekorfärg2 2 4 4 2" xfId="1296" xr:uid="{00000000-0005-0000-0000-000039050000}"/>
    <cellStyle name="20% - Dekorfärg2 2 4 4 2 2" xfId="3488" xr:uid="{00000000-0005-0000-0000-0000C90D0000}"/>
    <cellStyle name="20% - Dekorfärg2 2 4 4 2 2 2" xfId="7874" xr:uid="{00000000-0005-0000-0000-0000EB1E0000}"/>
    <cellStyle name="20% - Dekorfärg2 2 4 4 2 2 2 2" xfId="16759" xr:uid="{00000000-0005-0000-0000-0000A0410000}"/>
    <cellStyle name="20% - Dekorfärg2 2 4 4 2 2 2 2 2" xfId="38232" xr:uid="{00000000-0005-0000-0000-000081950000}"/>
    <cellStyle name="20% - Dekorfärg2 2 4 4 2 2 2 3" xfId="34256" xr:uid="{00000000-0005-0000-0000-0000F9850000}"/>
    <cellStyle name="20% - Dekorfärg2 2 4 4 2 2 2_Tabell 6a K" xfId="26165" xr:uid="{00000000-0005-0000-0000-00005E660000}"/>
    <cellStyle name="20% - Dekorfärg2 2 4 4 2 2 3" xfId="12373" xr:uid="{00000000-0005-0000-0000-00007E300000}"/>
    <cellStyle name="20% - Dekorfärg2 2 4 4 2 2 3 2" xfId="38233" xr:uid="{00000000-0005-0000-0000-000082950000}"/>
    <cellStyle name="20% - Dekorfärg2 2 4 4 2 2 4" xfId="29870" xr:uid="{00000000-0005-0000-0000-0000D7740000}"/>
    <cellStyle name="20% - Dekorfärg2 2 4 4 2 2 5" xfId="38234" xr:uid="{00000000-0005-0000-0000-000083950000}"/>
    <cellStyle name="20% - Dekorfärg2 2 4 4 2 2_Tabell 6a K" xfId="25897" xr:uid="{00000000-0005-0000-0000-000052650000}"/>
    <cellStyle name="20% - Dekorfärg2 2 4 4 2 3" xfId="5681" xr:uid="{00000000-0005-0000-0000-00005A160000}"/>
    <cellStyle name="20% - Dekorfärg2 2 4 4 2 3 2" xfId="14566" xr:uid="{00000000-0005-0000-0000-00000F390000}"/>
    <cellStyle name="20% - Dekorfärg2 2 4 4 2 3 2 2" xfId="38235" xr:uid="{00000000-0005-0000-0000-000084950000}"/>
    <cellStyle name="20% - Dekorfärg2 2 4 4 2 3 3" xfId="32063" xr:uid="{00000000-0005-0000-0000-0000687D0000}"/>
    <cellStyle name="20% - Dekorfärg2 2 4 4 2 3 4" xfId="38236" xr:uid="{00000000-0005-0000-0000-000085950000}"/>
    <cellStyle name="20% - Dekorfärg2 2 4 4 2 3_Tabell 6a K" xfId="24367" xr:uid="{00000000-0005-0000-0000-0000585F0000}"/>
    <cellStyle name="20% - Dekorfärg2 2 4 4 2 4" xfId="10181" xr:uid="{00000000-0005-0000-0000-0000EE270000}"/>
    <cellStyle name="20% - Dekorfärg2 2 4 4 2 4 2" xfId="38237" xr:uid="{00000000-0005-0000-0000-000086950000}"/>
    <cellStyle name="20% - Dekorfärg2 2 4 4 2 4 2 2" xfId="38238" xr:uid="{00000000-0005-0000-0000-000087950000}"/>
    <cellStyle name="20% - Dekorfärg2 2 4 4 2 4 3" xfId="38239" xr:uid="{00000000-0005-0000-0000-000088950000}"/>
    <cellStyle name="20% - Dekorfärg2 2 4 4 2 5" xfId="27678" xr:uid="{00000000-0005-0000-0000-0000476C0000}"/>
    <cellStyle name="20% - Dekorfärg2 2 4 4 2 5 2" xfId="38240" xr:uid="{00000000-0005-0000-0000-000089950000}"/>
    <cellStyle name="20% - Dekorfärg2 2 4 4 2 6" xfId="38241" xr:uid="{00000000-0005-0000-0000-00008A950000}"/>
    <cellStyle name="20% - Dekorfärg2 2 4 4 2 7" xfId="38242" xr:uid="{00000000-0005-0000-0000-00008B950000}"/>
    <cellStyle name="20% - Dekorfärg2 2 4 4 2_Tabell 6a K" xfId="23195" xr:uid="{00000000-0005-0000-0000-0000C45A0000}"/>
    <cellStyle name="20% - Dekorfärg2 2 4 4 3" xfId="3315" xr:uid="{00000000-0005-0000-0000-00001C0D0000}"/>
    <cellStyle name="20% - Dekorfärg2 2 4 4 3 2" xfId="7701" xr:uid="{00000000-0005-0000-0000-00003E1E0000}"/>
    <cellStyle name="20% - Dekorfärg2 2 4 4 3 2 2" xfId="16586" xr:uid="{00000000-0005-0000-0000-0000F3400000}"/>
    <cellStyle name="20% - Dekorfärg2 2 4 4 3 2 2 2" xfId="38243" xr:uid="{00000000-0005-0000-0000-00008C950000}"/>
    <cellStyle name="20% - Dekorfärg2 2 4 4 3 2 3" xfId="34083" xr:uid="{00000000-0005-0000-0000-00004C850000}"/>
    <cellStyle name="20% - Dekorfärg2 2 4 4 3 2 4" xfId="38244" xr:uid="{00000000-0005-0000-0000-00008D950000}"/>
    <cellStyle name="20% - Dekorfärg2 2 4 4 3 2_Tabell 6a K" xfId="22214" xr:uid="{00000000-0005-0000-0000-0000EF560000}"/>
    <cellStyle name="20% - Dekorfärg2 2 4 4 3 3" xfId="12200" xr:uid="{00000000-0005-0000-0000-0000D12F0000}"/>
    <cellStyle name="20% - Dekorfärg2 2 4 4 3 3 2" xfId="38245" xr:uid="{00000000-0005-0000-0000-00008E950000}"/>
    <cellStyle name="20% - Dekorfärg2 2 4 4 3 3 2 2" xfId="38246" xr:uid="{00000000-0005-0000-0000-00008F950000}"/>
    <cellStyle name="20% - Dekorfärg2 2 4 4 3 3 3" xfId="38247" xr:uid="{00000000-0005-0000-0000-000090950000}"/>
    <cellStyle name="20% - Dekorfärg2 2 4 4 3 4" xfId="29697" xr:uid="{00000000-0005-0000-0000-00002A740000}"/>
    <cellStyle name="20% - Dekorfärg2 2 4 4 3 4 2" xfId="38248" xr:uid="{00000000-0005-0000-0000-000091950000}"/>
    <cellStyle name="20% - Dekorfärg2 2 4 4 3 5" xfId="38249" xr:uid="{00000000-0005-0000-0000-000092950000}"/>
    <cellStyle name="20% - Dekorfärg2 2 4 4 3 6" xfId="38250" xr:uid="{00000000-0005-0000-0000-000093950000}"/>
    <cellStyle name="20% - Dekorfärg2 2 4 4 3_Tabell 6a K" xfId="20783" xr:uid="{00000000-0005-0000-0000-000058510000}"/>
    <cellStyle name="20% - Dekorfärg2 2 4 4 4" xfId="5508" xr:uid="{00000000-0005-0000-0000-0000AD150000}"/>
    <cellStyle name="20% - Dekorfärg2 2 4 4 4 2" xfId="14393" xr:uid="{00000000-0005-0000-0000-000062380000}"/>
    <cellStyle name="20% - Dekorfärg2 2 4 4 4 2 2" xfId="38251" xr:uid="{00000000-0005-0000-0000-000094950000}"/>
    <cellStyle name="20% - Dekorfärg2 2 4 4 4 3" xfId="31890" xr:uid="{00000000-0005-0000-0000-0000BB7C0000}"/>
    <cellStyle name="20% - Dekorfärg2 2 4 4 4 4" xfId="38252" xr:uid="{00000000-0005-0000-0000-000095950000}"/>
    <cellStyle name="20% - Dekorfärg2 2 4 4 4_Tabell 6a K" xfId="18547" xr:uid="{00000000-0005-0000-0000-00009C480000}"/>
    <cellStyle name="20% - Dekorfärg2 2 4 4 5" xfId="10008" xr:uid="{00000000-0005-0000-0000-000041270000}"/>
    <cellStyle name="20% - Dekorfärg2 2 4 4 5 2" xfId="38253" xr:uid="{00000000-0005-0000-0000-000096950000}"/>
    <cellStyle name="20% - Dekorfärg2 2 4 4 5 2 2" xfId="38254" xr:uid="{00000000-0005-0000-0000-000097950000}"/>
    <cellStyle name="20% - Dekorfärg2 2 4 4 5 3" xfId="38255" xr:uid="{00000000-0005-0000-0000-000098950000}"/>
    <cellStyle name="20% - Dekorfärg2 2 4 4 6" xfId="27505" xr:uid="{00000000-0005-0000-0000-00009A6B0000}"/>
    <cellStyle name="20% - Dekorfärg2 2 4 4 6 2" xfId="38256" xr:uid="{00000000-0005-0000-0000-000099950000}"/>
    <cellStyle name="20% - Dekorfärg2 2 4 4 7" xfId="38257" xr:uid="{00000000-0005-0000-0000-00009A950000}"/>
    <cellStyle name="20% - Dekorfärg2 2 4 4 8" xfId="38258" xr:uid="{00000000-0005-0000-0000-00009B950000}"/>
    <cellStyle name="20% - Dekorfärg2 2 4 4_Tabell 6a K" xfId="24340" xr:uid="{00000000-0005-0000-0000-00003D5F0000}"/>
    <cellStyle name="20% - Dekorfärg2 2 4 5" xfId="1292" xr:uid="{00000000-0005-0000-0000-000035050000}"/>
    <cellStyle name="20% - Dekorfärg2 2 4 5 2" xfId="3484" xr:uid="{00000000-0005-0000-0000-0000C50D0000}"/>
    <cellStyle name="20% - Dekorfärg2 2 4 5 2 2" xfId="7870" xr:uid="{00000000-0005-0000-0000-0000E71E0000}"/>
    <cellStyle name="20% - Dekorfärg2 2 4 5 2 2 2" xfId="16755" xr:uid="{00000000-0005-0000-0000-00009C410000}"/>
    <cellStyle name="20% - Dekorfärg2 2 4 5 2 2 2 2" xfId="38259" xr:uid="{00000000-0005-0000-0000-00009C950000}"/>
    <cellStyle name="20% - Dekorfärg2 2 4 5 2 2 3" xfId="34252" xr:uid="{00000000-0005-0000-0000-0000F5850000}"/>
    <cellStyle name="20% - Dekorfärg2 2 4 5 2 2_Tabell 6a K" xfId="23463" xr:uid="{00000000-0005-0000-0000-0000D05B0000}"/>
    <cellStyle name="20% - Dekorfärg2 2 4 5 2 3" xfId="12369" xr:uid="{00000000-0005-0000-0000-00007A300000}"/>
    <cellStyle name="20% - Dekorfärg2 2 4 5 2 3 2" xfId="38260" xr:uid="{00000000-0005-0000-0000-00009D950000}"/>
    <cellStyle name="20% - Dekorfärg2 2 4 5 2 4" xfId="29866" xr:uid="{00000000-0005-0000-0000-0000D3740000}"/>
    <cellStyle name="20% - Dekorfärg2 2 4 5 2 5" xfId="38261" xr:uid="{00000000-0005-0000-0000-00009E950000}"/>
    <cellStyle name="20% - Dekorfärg2 2 4 5 2_Tabell 6a K" xfId="25236" xr:uid="{00000000-0005-0000-0000-0000BD620000}"/>
    <cellStyle name="20% - Dekorfärg2 2 4 5 3" xfId="5677" xr:uid="{00000000-0005-0000-0000-000056160000}"/>
    <cellStyle name="20% - Dekorfärg2 2 4 5 3 2" xfId="14562" xr:uid="{00000000-0005-0000-0000-00000B390000}"/>
    <cellStyle name="20% - Dekorfärg2 2 4 5 3 2 2" xfId="38262" xr:uid="{00000000-0005-0000-0000-00009F950000}"/>
    <cellStyle name="20% - Dekorfärg2 2 4 5 3 3" xfId="32059" xr:uid="{00000000-0005-0000-0000-0000647D0000}"/>
    <cellStyle name="20% - Dekorfärg2 2 4 5 3 4" xfId="38263" xr:uid="{00000000-0005-0000-0000-0000A0950000}"/>
    <cellStyle name="20% - Dekorfärg2 2 4 5 3_Tabell 6a K" xfId="25367" xr:uid="{00000000-0005-0000-0000-000040630000}"/>
    <cellStyle name="20% - Dekorfärg2 2 4 5 4" xfId="10177" xr:uid="{00000000-0005-0000-0000-0000EA270000}"/>
    <cellStyle name="20% - Dekorfärg2 2 4 5 4 2" xfId="38264" xr:uid="{00000000-0005-0000-0000-0000A1950000}"/>
    <cellStyle name="20% - Dekorfärg2 2 4 5 4 2 2" xfId="38265" xr:uid="{00000000-0005-0000-0000-0000A2950000}"/>
    <cellStyle name="20% - Dekorfärg2 2 4 5 4 3" xfId="38266" xr:uid="{00000000-0005-0000-0000-0000A3950000}"/>
    <cellStyle name="20% - Dekorfärg2 2 4 5 5" xfId="27674" xr:uid="{00000000-0005-0000-0000-0000436C0000}"/>
    <cellStyle name="20% - Dekorfärg2 2 4 5 5 2" xfId="38267" xr:uid="{00000000-0005-0000-0000-0000A4950000}"/>
    <cellStyle name="20% - Dekorfärg2 2 4 5 6" xfId="38268" xr:uid="{00000000-0005-0000-0000-0000A5950000}"/>
    <cellStyle name="20% - Dekorfärg2 2 4 5 7" xfId="38269" xr:uid="{00000000-0005-0000-0000-0000A6950000}"/>
    <cellStyle name="20% - Dekorfärg2 2 4 5_Tabell 6a K" xfId="22571" xr:uid="{00000000-0005-0000-0000-000054580000}"/>
    <cellStyle name="20% - Dekorfärg2 2 4 6" xfId="2467" xr:uid="{00000000-0005-0000-0000-0000CC090000}"/>
    <cellStyle name="20% - Dekorfärg2 2 4 6 2" xfId="6853" xr:uid="{00000000-0005-0000-0000-0000EE1A0000}"/>
    <cellStyle name="20% - Dekorfärg2 2 4 6 2 2" xfId="15738" xr:uid="{00000000-0005-0000-0000-0000A33D0000}"/>
    <cellStyle name="20% - Dekorfärg2 2 4 6 2 2 2" xfId="38270" xr:uid="{00000000-0005-0000-0000-0000A7950000}"/>
    <cellStyle name="20% - Dekorfärg2 2 4 6 2 3" xfId="33235" xr:uid="{00000000-0005-0000-0000-0000FC810000}"/>
    <cellStyle name="20% - Dekorfärg2 2 4 6 2 4" xfId="38271" xr:uid="{00000000-0005-0000-0000-0000A8950000}"/>
    <cellStyle name="20% - Dekorfärg2 2 4 6 2_Tabell 6a K" xfId="26164" xr:uid="{00000000-0005-0000-0000-00005D660000}"/>
    <cellStyle name="20% - Dekorfärg2 2 4 6 3" xfId="11352" xr:uid="{00000000-0005-0000-0000-0000812C0000}"/>
    <cellStyle name="20% - Dekorfärg2 2 4 6 3 2" xfId="38272" xr:uid="{00000000-0005-0000-0000-0000A9950000}"/>
    <cellStyle name="20% - Dekorfärg2 2 4 6 3 2 2" xfId="38273" xr:uid="{00000000-0005-0000-0000-0000AA950000}"/>
    <cellStyle name="20% - Dekorfärg2 2 4 6 3 3" xfId="38274" xr:uid="{00000000-0005-0000-0000-0000AB950000}"/>
    <cellStyle name="20% - Dekorfärg2 2 4 6 4" xfId="28849" xr:uid="{00000000-0005-0000-0000-0000DA700000}"/>
    <cellStyle name="20% - Dekorfärg2 2 4 6 4 2" xfId="38275" xr:uid="{00000000-0005-0000-0000-0000AC950000}"/>
    <cellStyle name="20% - Dekorfärg2 2 4 6 5" xfId="38276" xr:uid="{00000000-0005-0000-0000-0000AD950000}"/>
    <cellStyle name="20% - Dekorfärg2 2 4 6 6" xfId="38277" xr:uid="{00000000-0005-0000-0000-0000AE950000}"/>
    <cellStyle name="20% - Dekorfärg2 2 4 6_Tabell 6a K" xfId="25878" xr:uid="{00000000-0005-0000-0000-00003F650000}"/>
    <cellStyle name="20% - Dekorfärg2 2 4 7" xfId="4660" xr:uid="{00000000-0005-0000-0000-00005D120000}"/>
    <cellStyle name="20% - Dekorfärg2 2 4 7 2" xfId="13545" xr:uid="{00000000-0005-0000-0000-000012350000}"/>
    <cellStyle name="20% - Dekorfärg2 2 4 7 2 2" xfId="38278" xr:uid="{00000000-0005-0000-0000-0000AF950000}"/>
    <cellStyle name="20% - Dekorfärg2 2 4 7 3" xfId="31042" xr:uid="{00000000-0005-0000-0000-00006B790000}"/>
    <cellStyle name="20% - Dekorfärg2 2 4 7 4" xfId="38279" xr:uid="{00000000-0005-0000-0000-0000B0950000}"/>
    <cellStyle name="20% - Dekorfärg2 2 4 7_Tabell 6a K" xfId="19248" xr:uid="{00000000-0005-0000-0000-0000594B0000}"/>
    <cellStyle name="20% - Dekorfärg2 2 4 8" xfId="9160" xr:uid="{00000000-0005-0000-0000-0000F1230000}"/>
    <cellStyle name="20% - Dekorfärg2 2 4 8 2" xfId="38280" xr:uid="{00000000-0005-0000-0000-0000B1950000}"/>
    <cellStyle name="20% - Dekorfärg2 2 4 8 2 2" xfId="38281" xr:uid="{00000000-0005-0000-0000-0000B2950000}"/>
    <cellStyle name="20% - Dekorfärg2 2 4 8 3" xfId="38282" xr:uid="{00000000-0005-0000-0000-0000B3950000}"/>
    <cellStyle name="20% - Dekorfärg2 2 4 9" xfId="26657" xr:uid="{00000000-0005-0000-0000-00004A680000}"/>
    <cellStyle name="20% - Dekorfärg2 2 4 9 2" xfId="38283" xr:uid="{00000000-0005-0000-0000-0000B4950000}"/>
    <cellStyle name="20% - Dekorfärg2 2 4_Tabell 6a K" xfId="24277" xr:uid="{00000000-0005-0000-0000-0000FE5E0000}"/>
    <cellStyle name="20% - Dekorfärg2 2 5" xfId="160" xr:uid="{00000000-0005-0000-0000-0000C9000000}"/>
    <cellStyle name="20% - Dekorfärg2 2 5 10" xfId="38284" xr:uid="{00000000-0005-0000-0000-0000B5950000}"/>
    <cellStyle name="20% - Dekorfärg2 2 5 11" xfId="38285" xr:uid="{00000000-0005-0000-0000-0000B6950000}"/>
    <cellStyle name="20% - Dekorfärg2 2 5 12" xfId="38286" xr:uid="{00000000-0005-0000-0000-0000B7950000}"/>
    <cellStyle name="20% - Dekorfärg2 2 5 2" xfId="372" xr:uid="{00000000-0005-0000-0000-00009D010000}"/>
    <cellStyle name="20% - Dekorfärg2 2 5 2 2" xfId="796" xr:uid="{00000000-0005-0000-0000-000045030000}"/>
    <cellStyle name="20% - Dekorfärg2 2 5 2 2 2" xfId="1299" xr:uid="{00000000-0005-0000-0000-00003C050000}"/>
    <cellStyle name="20% - Dekorfärg2 2 5 2 2 2 2" xfId="3491" xr:uid="{00000000-0005-0000-0000-0000CC0D0000}"/>
    <cellStyle name="20% - Dekorfärg2 2 5 2 2 2 2 2" xfId="7877" xr:uid="{00000000-0005-0000-0000-0000EE1E0000}"/>
    <cellStyle name="20% - Dekorfärg2 2 5 2 2 2 2 2 2" xfId="16762" xr:uid="{00000000-0005-0000-0000-0000A3410000}"/>
    <cellStyle name="20% - Dekorfärg2 2 5 2 2 2 2 2 2 2" xfId="38287" xr:uid="{00000000-0005-0000-0000-0000B8950000}"/>
    <cellStyle name="20% - Dekorfärg2 2 5 2 2 2 2 2 3" xfId="34259" xr:uid="{00000000-0005-0000-0000-0000FC850000}"/>
    <cellStyle name="20% - Dekorfärg2 2 5 2 2 2 2 2_Tabell 6a K" xfId="25065" xr:uid="{00000000-0005-0000-0000-000012620000}"/>
    <cellStyle name="20% - Dekorfärg2 2 5 2 2 2 2 3" xfId="12376" xr:uid="{00000000-0005-0000-0000-000081300000}"/>
    <cellStyle name="20% - Dekorfärg2 2 5 2 2 2 2 3 2" xfId="38288" xr:uid="{00000000-0005-0000-0000-0000B9950000}"/>
    <cellStyle name="20% - Dekorfärg2 2 5 2 2 2 2 4" xfId="29873" xr:uid="{00000000-0005-0000-0000-0000DA740000}"/>
    <cellStyle name="20% - Dekorfärg2 2 5 2 2 2 2 5" xfId="38289" xr:uid="{00000000-0005-0000-0000-0000BA950000}"/>
    <cellStyle name="20% - Dekorfärg2 2 5 2 2 2 2_Tabell 6a K" xfId="25158" xr:uid="{00000000-0005-0000-0000-00006F620000}"/>
    <cellStyle name="20% - Dekorfärg2 2 5 2 2 2 3" xfId="5684" xr:uid="{00000000-0005-0000-0000-00005D160000}"/>
    <cellStyle name="20% - Dekorfärg2 2 5 2 2 2 3 2" xfId="14569" xr:uid="{00000000-0005-0000-0000-000012390000}"/>
    <cellStyle name="20% - Dekorfärg2 2 5 2 2 2 3 2 2" xfId="38290" xr:uid="{00000000-0005-0000-0000-0000BB950000}"/>
    <cellStyle name="20% - Dekorfärg2 2 5 2 2 2 3 3" xfId="32066" xr:uid="{00000000-0005-0000-0000-00006B7D0000}"/>
    <cellStyle name="20% - Dekorfärg2 2 5 2 2 2 3 4" xfId="38291" xr:uid="{00000000-0005-0000-0000-0000BC950000}"/>
    <cellStyle name="20% - Dekorfärg2 2 5 2 2 2 3_Tabell 6a K" xfId="20784" xr:uid="{00000000-0005-0000-0000-000059510000}"/>
    <cellStyle name="20% - Dekorfärg2 2 5 2 2 2 4" xfId="10184" xr:uid="{00000000-0005-0000-0000-0000F1270000}"/>
    <cellStyle name="20% - Dekorfärg2 2 5 2 2 2 4 2" xfId="38292" xr:uid="{00000000-0005-0000-0000-0000BD950000}"/>
    <cellStyle name="20% - Dekorfärg2 2 5 2 2 2 4 2 2" xfId="38293" xr:uid="{00000000-0005-0000-0000-0000BE950000}"/>
    <cellStyle name="20% - Dekorfärg2 2 5 2 2 2 4 3" xfId="38294" xr:uid="{00000000-0005-0000-0000-0000BF950000}"/>
    <cellStyle name="20% - Dekorfärg2 2 5 2 2 2 5" xfId="27681" xr:uid="{00000000-0005-0000-0000-00004A6C0000}"/>
    <cellStyle name="20% - Dekorfärg2 2 5 2 2 2 5 2" xfId="38295" xr:uid="{00000000-0005-0000-0000-0000C0950000}"/>
    <cellStyle name="20% - Dekorfärg2 2 5 2 2 2 6" xfId="38296" xr:uid="{00000000-0005-0000-0000-0000C1950000}"/>
    <cellStyle name="20% - Dekorfärg2 2 5 2 2 2 7" xfId="38297" xr:uid="{00000000-0005-0000-0000-0000C2950000}"/>
    <cellStyle name="20% - Dekorfärg2 2 5 2 2 2_Tabell 6a K" xfId="22578" xr:uid="{00000000-0005-0000-0000-00005B580000}"/>
    <cellStyle name="20% - Dekorfärg2 2 5 2 2 3" xfId="2988" xr:uid="{00000000-0005-0000-0000-0000D50B0000}"/>
    <cellStyle name="20% - Dekorfärg2 2 5 2 2 3 2" xfId="7374" xr:uid="{00000000-0005-0000-0000-0000F71C0000}"/>
    <cellStyle name="20% - Dekorfärg2 2 5 2 2 3 2 2" xfId="16259" xr:uid="{00000000-0005-0000-0000-0000AC3F0000}"/>
    <cellStyle name="20% - Dekorfärg2 2 5 2 2 3 2 2 2" xfId="38298" xr:uid="{00000000-0005-0000-0000-0000C3950000}"/>
    <cellStyle name="20% - Dekorfärg2 2 5 2 2 3 2 3" xfId="33756" xr:uid="{00000000-0005-0000-0000-000005840000}"/>
    <cellStyle name="20% - Dekorfärg2 2 5 2 2 3 2 4" xfId="38299" xr:uid="{00000000-0005-0000-0000-0000C4950000}"/>
    <cellStyle name="20% - Dekorfärg2 2 5 2 2 3 2_Tabell 6a K" xfId="24823" xr:uid="{00000000-0005-0000-0000-000020610000}"/>
    <cellStyle name="20% - Dekorfärg2 2 5 2 2 3 3" xfId="11873" xr:uid="{00000000-0005-0000-0000-00008A2E0000}"/>
    <cellStyle name="20% - Dekorfärg2 2 5 2 2 3 3 2" xfId="38300" xr:uid="{00000000-0005-0000-0000-0000C5950000}"/>
    <cellStyle name="20% - Dekorfärg2 2 5 2 2 3 3 2 2" xfId="38301" xr:uid="{00000000-0005-0000-0000-0000C6950000}"/>
    <cellStyle name="20% - Dekorfärg2 2 5 2 2 3 3 3" xfId="38302" xr:uid="{00000000-0005-0000-0000-0000C7950000}"/>
    <cellStyle name="20% - Dekorfärg2 2 5 2 2 3 4" xfId="29370" xr:uid="{00000000-0005-0000-0000-0000E3720000}"/>
    <cellStyle name="20% - Dekorfärg2 2 5 2 2 3 4 2" xfId="38303" xr:uid="{00000000-0005-0000-0000-0000C8950000}"/>
    <cellStyle name="20% - Dekorfärg2 2 5 2 2 3 5" xfId="38304" xr:uid="{00000000-0005-0000-0000-0000C9950000}"/>
    <cellStyle name="20% - Dekorfärg2 2 5 2 2 3 6" xfId="38305" xr:uid="{00000000-0005-0000-0000-0000CA950000}"/>
    <cellStyle name="20% - Dekorfärg2 2 5 2 2 3_Tabell 6a K" xfId="25810" xr:uid="{00000000-0005-0000-0000-0000FB640000}"/>
    <cellStyle name="20% - Dekorfärg2 2 5 2 2 4" xfId="5181" xr:uid="{00000000-0005-0000-0000-000066140000}"/>
    <cellStyle name="20% - Dekorfärg2 2 5 2 2 4 2" xfId="14066" xr:uid="{00000000-0005-0000-0000-00001B370000}"/>
    <cellStyle name="20% - Dekorfärg2 2 5 2 2 4 2 2" xfId="38306" xr:uid="{00000000-0005-0000-0000-0000CB950000}"/>
    <cellStyle name="20% - Dekorfärg2 2 5 2 2 4 3" xfId="31563" xr:uid="{00000000-0005-0000-0000-0000747B0000}"/>
    <cellStyle name="20% - Dekorfärg2 2 5 2 2 4 4" xfId="38307" xr:uid="{00000000-0005-0000-0000-0000CC950000}"/>
    <cellStyle name="20% - Dekorfärg2 2 5 2 2 4_Tabell 6a K" xfId="23907" xr:uid="{00000000-0005-0000-0000-00008C5D0000}"/>
    <cellStyle name="20% - Dekorfärg2 2 5 2 2 5" xfId="9681" xr:uid="{00000000-0005-0000-0000-0000FA250000}"/>
    <cellStyle name="20% - Dekorfärg2 2 5 2 2 5 2" xfId="38308" xr:uid="{00000000-0005-0000-0000-0000CD950000}"/>
    <cellStyle name="20% - Dekorfärg2 2 5 2 2 5 2 2" xfId="38309" xr:uid="{00000000-0005-0000-0000-0000CE950000}"/>
    <cellStyle name="20% - Dekorfärg2 2 5 2 2 5 3" xfId="38310" xr:uid="{00000000-0005-0000-0000-0000CF950000}"/>
    <cellStyle name="20% - Dekorfärg2 2 5 2 2 6" xfId="27178" xr:uid="{00000000-0005-0000-0000-0000536A0000}"/>
    <cellStyle name="20% - Dekorfärg2 2 5 2 2 6 2" xfId="38311" xr:uid="{00000000-0005-0000-0000-0000D0950000}"/>
    <cellStyle name="20% - Dekorfärg2 2 5 2 2 7" xfId="38312" xr:uid="{00000000-0005-0000-0000-0000D1950000}"/>
    <cellStyle name="20% - Dekorfärg2 2 5 2 2 8" xfId="38313" xr:uid="{00000000-0005-0000-0000-0000D2950000}"/>
    <cellStyle name="20% - Dekorfärg2 2 5 2 2_Tabell 6a K" xfId="18426" xr:uid="{00000000-0005-0000-0000-000023480000}"/>
    <cellStyle name="20% - Dekorfärg2 2 5 2 3" xfId="1298" xr:uid="{00000000-0005-0000-0000-00003B050000}"/>
    <cellStyle name="20% - Dekorfärg2 2 5 2 3 2" xfId="3490" xr:uid="{00000000-0005-0000-0000-0000CB0D0000}"/>
    <cellStyle name="20% - Dekorfärg2 2 5 2 3 2 2" xfId="7876" xr:uid="{00000000-0005-0000-0000-0000ED1E0000}"/>
    <cellStyle name="20% - Dekorfärg2 2 5 2 3 2 2 2" xfId="16761" xr:uid="{00000000-0005-0000-0000-0000A2410000}"/>
    <cellStyle name="20% - Dekorfärg2 2 5 2 3 2 2 2 2" xfId="38314" xr:uid="{00000000-0005-0000-0000-0000D3950000}"/>
    <cellStyle name="20% - Dekorfärg2 2 5 2 3 2 2 3" xfId="34258" xr:uid="{00000000-0005-0000-0000-0000FB850000}"/>
    <cellStyle name="20% - Dekorfärg2 2 5 2 3 2 2_Tabell 6a K" xfId="22989" xr:uid="{00000000-0005-0000-0000-0000F6590000}"/>
    <cellStyle name="20% - Dekorfärg2 2 5 2 3 2 3" xfId="12375" xr:uid="{00000000-0005-0000-0000-000080300000}"/>
    <cellStyle name="20% - Dekorfärg2 2 5 2 3 2 3 2" xfId="38315" xr:uid="{00000000-0005-0000-0000-0000D4950000}"/>
    <cellStyle name="20% - Dekorfärg2 2 5 2 3 2 4" xfId="29872" xr:uid="{00000000-0005-0000-0000-0000D9740000}"/>
    <cellStyle name="20% - Dekorfärg2 2 5 2 3 2 5" xfId="38316" xr:uid="{00000000-0005-0000-0000-0000D5950000}"/>
    <cellStyle name="20% - Dekorfärg2 2 5 2 3 2_Tabell 6a K" xfId="18656" xr:uid="{00000000-0005-0000-0000-000009490000}"/>
    <cellStyle name="20% - Dekorfärg2 2 5 2 3 3" xfId="5683" xr:uid="{00000000-0005-0000-0000-00005C160000}"/>
    <cellStyle name="20% - Dekorfärg2 2 5 2 3 3 2" xfId="14568" xr:uid="{00000000-0005-0000-0000-000011390000}"/>
    <cellStyle name="20% - Dekorfärg2 2 5 2 3 3 2 2" xfId="38317" xr:uid="{00000000-0005-0000-0000-0000D6950000}"/>
    <cellStyle name="20% - Dekorfärg2 2 5 2 3 3 3" xfId="32065" xr:uid="{00000000-0005-0000-0000-00006A7D0000}"/>
    <cellStyle name="20% - Dekorfärg2 2 5 2 3 3 4" xfId="38318" xr:uid="{00000000-0005-0000-0000-0000D7950000}"/>
    <cellStyle name="20% - Dekorfärg2 2 5 2 3 3_Tabell 6a K" xfId="22895" xr:uid="{00000000-0005-0000-0000-000098590000}"/>
    <cellStyle name="20% - Dekorfärg2 2 5 2 3 4" xfId="10183" xr:uid="{00000000-0005-0000-0000-0000F0270000}"/>
    <cellStyle name="20% - Dekorfärg2 2 5 2 3 4 2" xfId="38319" xr:uid="{00000000-0005-0000-0000-0000D8950000}"/>
    <cellStyle name="20% - Dekorfärg2 2 5 2 3 4 2 2" xfId="38320" xr:uid="{00000000-0005-0000-0000-0000D9950000}"/>
    <cellStyle name="20% - Dekorfärg2 2 5 2 3 4 3" xfId="38321" xr:uid="{00000000-0005-0000-0000-0000DA950000}"/>
    <cellStyle name="20% - Dekorfärg2 2 5 2 3 5" xfId="27680" xr:uid="{00000000-0005-0000-0000-0000496C0000}"/>
    <cellStyle name="20% - Dekorfärg2 2 5 2 3 5 2" xfId="38322" xr:uid="{00000000-0005-0000-0000-0000DB950000}"/>
    <cellStyle name="20% - Dekorfärg2 2 5 2 3 6" xfId="38323" xr:uid="{00000000-0005-0000-0000-0000DC950000}"/>
    <cellStyle name="20% - Dekorfärg2 2 5 2 3 7" xfId="38324" xr:uid="{00000000-0005-0000-0000-0000DD950000}"/>
    <cellStyle name="20% - Dekorfärg2 2 5 2 3_Tabell 6a K" xfId="19123" xr:uid="{00000000-0005-0000-0000-0000DC4A0000}"/>
    <cellStyle name="20% - Dekorfärg2 2 5 2 4" xfId="2564" xr:uid="{00000000-0005-0000-0000-00002D0A0000}"/>
    <cellStyle name="20% - Dekorfärg2 2 5 2 4 2" xfId="6950" xr:uid="{00000000-0005-0000-0000-00004F1B0000}"/>
    <cellStyle name="20% - Dekorfärg2 2 5 2 4 2 2" xfId="15835" xr:uid="{00000000-0005-0000-0000-0000043E0000}"/>
    <cellStyle name="20% - Dekorfärg2 2 5 2 4 2 2 2" xfId="38325" xr:uid="{00000000-0005-0000-0000-0000DE950000}"/>
    <cellStyle name="20% - Dekorfärg2 2 5 2 4 2 3" xfId="33332" xr:uid="{00000000-0005-0000-0000-00005D820000}"/>
    <cellStyle name="20% - Dekorfärg2 2 5 2 4 2 4" xfId="38326" xr:uid="{00000000-0005-0000-0000-0000DF950000}"/>
    <cellStyle name="20% - Dekorfärg2 2 5 2 4 2_Tabell 6a K" xfId="19325" xr:uid="{00000000-0005-0000-0000-0000A64B0000}"/>
    <cellStyle name="20% - Dekorfärg2 2 5 2 4 3" xfId="11449" xr:uid="{00000000-0005-0000-0000-0000E22C0000}"/>
    <cellStyle name="20% - Dekorfärg2 2 5 2 4 3 2" xfId="38327" xr:uid="{00000000-0005-0000-0000-0000E0950000}"/>
    <cellStyle name="20% - Dekorfärg2 2 5 2 4 3 2 2" xfId="38328" xr:uid="{00000000-0005-0000-0000-0000E1950000}"/>
    <cellStyle name="20% - Dekorfärg2 2 5 2 4 3 3" xfId="38329" xr:uid="{00000000-0005-0000-0000-0000E2950000}"/>
    <cellStyle name="20% - Dekorfärg2 2 5 2 4 4" xfId="28946" xr:uid="{00000000-0005-0000-0000-00003B710000}"/>
    <cellStyle name="20% - Dekorfärg2 2 5 2 4 4 2" xfId="38330" xr:uid="{00000000-0005-0000-0000-0000E3950000}"/>
    <cellStyle name="20% - Dekorfärg2 2 5 2 4 5" xfId="38331" xr:uid="{00000000-0005-0000-0000-0000E4950000}"/>
    <cellStyle name="20% - Dekorfärg2 2 5 2 4 6" xfId="38332" xr:uid="{00000000-0005-0000-0000-0000E5950000}"/>
    <cellStyle name="20% - Dekorfärg2 2 5 2 4_Tabell 6a K" xfId="26338" xr:uid="{00000000-0005-0000-0000-00000B670000}"/>
    <cellStyle name="20% - Dekorfärg2 2 5 2 5" xfId="4757" xr:uid="{00000000-0005-0000-0000-0000BE120000}"/>
    <cellStyle name="20% - Dekorfärg2 2 5 2 5 2" xfId="13642" xr:uid="{00000000-0005-0000-0000-000073350000}"/>
    <cellStyle name="20% - Dekorfärg2 2 5 2 5 2 2" xfId="38333" xr:uid="{00000000-0005-0000-0000-0000E6950000}"/>
    <cellStyle name="20% - Dekorfärg2 2 5 2 5 3" xfId="31139" xr:uid="{00000000-0005-0000-0000-0000CC790000}"/>
    <cellStyle name="20% - Dekorfärg2 2 5 2 5 4" xfId="38334" xr:uid="{00000000-0005-0000-0000-0000E7950000}"/>
    <cellStyle name="20% - Dekorfärg2 2 5 2 5_Tabell 6a K" xfId="20034" xr:uid="{00000000-0005-0000-0000-00006B4E0000}"/>
    <cellStyle name="20% - Dekorfärg2 2 5 2 6" xfId="9257" xr:uid="{00000000-0005-0000-0000-000052240000}"/>
    <cellStyle name="20% - Dekorfärg2 2 5 2 6 2" xfId="38335" xr:uid="{00000000-0005-0000-0000-0000E8950000}"/>
    <cellStyle name="20% - Dekorfärg2 2 5 2 6 2 2" xfId="38336" xr:uid="{00000000-0005-0000-0000-0000E9950000}"/>
    <cellStyle name="20% - Dekorfärg2 2 5 2 6 3" xfId="38337" xr:uid="{00000000-0005-0000-0000-0000EA950000}"/>
    <cellStyle name="20% - Dekorfärg2 2 5 2 7" xfId="26754" xr:uid="{00000000-0005-0000-0000-0000AB680000}"/>
    <cellStyle name="20% - Dekorfärg2 2 5 2 7 2" xfId="38338" xr:uid="{00000000-0005-0000-0000-0000EB950000}"/>
    <cellStyle name="20% - Dekorfärg2 2 5 2 8" xfId="38339" xr:uid="{00000000-0005-0000-0000-0000EC950000}"/>
    <cellStyle name="20% - Dekorfärg2 2 5 2 9" xfId="38340" xr:uid="{00000000-0005-0000-0000-0000ED950000}"/>
    <cellStyle name="20% - Dekorfärg2 2 5 2_Tabell 6a K" xfId="26025" xr:uid="{00000000-0005-0000-0000-0000D2650000}"/>
    <cellStyle name="20% - Dekorfärg2 2 5 3" xfId="584" xr:uid="{00000000-0005-0000-0000-000071020000}"/>
    <cellStyle name="20% - Dekorfärg2 2 5 3 2" xfId="1300" xr:uid="{00000000-0005-0000-0000-00003D050000}"/>
    <cellStyle name="20% - Dekorfärg2 2 5 3 2 2" xfId="3492" xr:uid="{00000000-0005-0000-0000-0000CD0D0000}"/>
    <cellStyle name="20% - Dekorfärg2 2 5 3 2 2 2" xfId="7878" xr:uid="{00000000-0005-0000-0000-0000EF1E0000}"/>
    <cellStyle name="20% - Dekorfärg2 2 5 3 2 2 2 2" xfId="16763" xr:uid="{00000000-0005-0000-0000-0000A4410000}"/>
    <cellStyle name="20% - Dekorfärg2 2 5 3 2 2 2 2 2" xfId="38341" xr:uid="{00000000-0005-0000-0000-0000EE950000}"/>
    <cellStyle name="20% - Dekorfärg2 2 5 3 2 2 2 3" xfId="34260" xr:uid="{00000000-0005-0000-0000-0000FD850000}"/>
    <cellStyle name="20% - Dekorfärg2 2 5 3 2 2 2_Tabell 6a K" xfId="21539" xr:uid="{00000000-0005-0000-0000-00004C540000}"/>
    <cellStyle name="20% - Dekorfärg2 2 5 3 2 2 3" xfId="12377" xr:uid="{00000000-0005-0000-0000-000082300000}"/>
    <cellStyle name="20% - Dekorfärg2 2 5 3 2 2 3 2" xfId="38342" xr:uid="{00000000-0005-0000-0000-0000EF950000}"/>
    <cellStyle name="20% - Dekorfärg2 2 5 3 2 2 4" xfId="29874" xr:uid="{00000000-0005-0000-0000-0000DB740000}"/>
    <cellStyle name="20% - Dekorfärg2 2 5 3 2 2 5" xfId="38343" xr:uid="{00000000-0005-0000-0000-0000F0950000}"/>
    <cellStyle name="20% - Dekorfärg2 2 5 3 2 2_Tabell 6a K" xfId="21026" xr:uid="{00000000-0005-0000-0000-00004B520000}"/>
    <cellStyle name="20% - Dekorfärg2 2 5 3 2 3" xfId="5685" xr:uid="{00000000-0005-0000-0000-00005E160000}"/>
    <cellStyle name="20% - Dekorfärg2 2 5 3 2 3 2" xfId="14570" xr:uid="{00000000-0005-0000-0000-000013390000}"/>
    <cellStyle name="20% - Dekorfärg2 2 5 3 2 3 2 2" xfId="38344" xr:uid="{00000000-0005-0000-0000-0000F1950000}"/>
    <cellStyle name="20% - Dekorfärg2 2 5 3 2 3 3" xfId="32067" xr:uid="{00000000-0005-0000-0000-00006C7D0000}"/>
    <cellStyle name="20% - Dekorfärg2 2 5 3 2 3 4" xfId="38345" xr:uid="{00000000-0005-0000-0000-0000F2950000}"/>
    <cellStyle name="20% - Dekorfärg2 2 5 3 2 3_Tabell 6a K" xfId="21821" xr:uid="{00000000-0005-0000-0000-000066550000}"/>
    <cellStyle name="20% - Dekorfärg2 2 5 3 2 4" xfId="10185" xr:uid="{00000000-0005-0000-0000-0000F2270000}"/>
    <cellStyle name="20% - Dekorfärg2 2 5 3 2 4 2" xfId="38346" xr:uid="{00000000-0005-0000-0000-0000F3950000}"/>
    <cellStyle name="20% - Dekorfärg2 2 5 3 2 4 2 2" xfId="38347" xr:uid="{00000000-0005-0000-0000-0000F4950000}"/>
    <cellStyle name="20% - Dekorfärg2 2 5 3 2 4 3" xfId="38348" xr:uid="{00000000-0005-0000-0000-0000F5950000}"/>
    <cellStyle name="20% - Dekorfärg2 2 5 3 2 5" xfId="27682" xr:uid="{00000000-0005-0000-0000-00004B6C0000}"/>
    <cellStyle name="20% - Dekorfärg2 2 5 3 2 5 2" xfId="38349" xr:uid="{00000000-0005-0000-0000-0000F6950000}"/>
    <cellStyle name="20% - Dekorfärg2 2 5 3 2 6" xfId="38350" xr:uid="{00000000-0005-0000-0000-0000F7950000}"/>
    <cellStyle name="20% - Dekorfärg2 2 5 3 2 7" xfId="38351" xr:uid="{00000000-0005-0000-0000-0000F8950000}"/>
    <cellStyle name="20% - Dekorfärg2 2 5 3 2_Tabell 6a K" xfId="25633" xr:uid="{00000000-0005-0000-0000-00004A640000}"/>
    <cellStyle name="20% - Dekorfärg2 2 5 3 3" xfId="2776" xr:uid="{00000000-0005-0000-0000-0000010B0000}"/>
    <cellStyle name="20% - Dekorfärg2 2 5 3 3 2" xfId="7162" xr:uid="{00000000-0005-0000-0000-0000231C0000}"/>
    <cellStyle name="20% - Dekorfärg2 2 5 3 3 2 2" xfId="16047" xr:uid="{00000000-0005-0000-0000-0000D83E0000}"/>
    <cellStyle name="20% - Dekorfärg2 2 5 3 3 2 2 2" xfId="38352" xr:uid="{00000000-0005-0000-0000-0000F9950000}"/>
    <cellStyle name="20% - Dekorfärg2 2 5 3 3 2 3" xfId="33544" xr:uid="{00000000-0005-0000-0000-000031830000}"/>
    <cellStyle name="20% - Dekorfärg2 2 5 3 3 2 4" xfId="38353" xr:uid="{00000000-0005-0000-0000-0000FA950000}"/>
    <cellStyle name="20% - Dekorfärg2 2 5 3 3 2_Tabell 6a K" xfId="24950" xr:uid="{00000000-0005-0000-0000-00009F610000}"/>
    <cellStyle name="20% - Dekorfärg2 2 5 3 3 3" xfId="11661" xr:uid="{00000000-0005-0000-0000-0000B62D0000}"/>
    <cellStyle name="20% - Dekorfärg2 2 5 3 3 3 2" xfId="38354" xr:uid="{00000000-0005-0000-0000-0000FB950000}"/>
    <cellStyle name="20% - Dekorfärg2 2 5 3 3 3 2 2" xfId="38355" xr:uid="{00000000-0005-0000-0000-0000FC950000}"/>
    <cellStyle name="20% - Dekorfärg2 2 5 3 3 3 3" xfId="38356" xr:uid="{00000000-0005-0000-0000-0000FD950000}"/>
    <cellStyle name="20% - Dekorfärg2 2 5 3 3 4" xfId="29158" xr:uid="{00000000-0005-0000-0000-00000F720000}"/>
    <cellStyle name="20% - Dekorfärg2 2 5 3 3 4 2" xfId="38357" xr:uid="{00000000-0005-0000-0000-0000FE950000}"/>
    <cellStyle name="20% - Dekorfärg2 2 5 3 3 5" xfId="38358" xr:uid="{00000000-0005-0000-0000-0000FF950000}"/>
    <cellStyle name="20% - Dekorfärg2 2 5 3 3 6" xfId="38359" xr:uid="{00000000-0005-0000-0000-000000960000}"/>
    <cellStyle name="20% - Dekorfärg2 2 5 3 3_Tabell 6a K" xfId="18637" xr:uid="{00000000-0005-0000-0000-0000F6480000}"/>
    <cellStyle name="20% - Dekorfärg2 2 5 3 4" xfId="4969" xr:uid="{00000000-0005-0000-0000-000092130000}"/>
    <cellStyle name="20% - Dekorfärg2 2 5 3 4 2" xfId="13854" xr:uid="{00000000-0005-0000-0000-000047360000}"/>
    <cellStyle name="20% - Dekorfärg2 2 5 3 4 2 2" xfId="38360" xr:uid="{00000000-0005-0000-0000-000001960000}"/>
    <cellStyle name="20% - Dekorfärg2 2 5 3 4 3" xfId="31351" xr:uid="{00000000-0005-0000-0000-0000A07A0000}"/>
    <cellStyle name="20% - Dekorfärg2 2 5 3 4 4" xfId="38361" xr:uid="{00000000-0005-0000-0000-000002960000}"/>
    <cellStyle name="20% - Dekorfärg2 2 5 3 4_Tabell 6a K" xfId="24605" xr:uid="{00000000-0005-0000-0000-000046600000}"/>
    <cellStyle name="20% - Dekorfärg2 2 5 3 5" xfId="9469" xr:uid="{00000000-0005-0000-0000-000026250000}"/>
    <cellStyle name="20% - Dekorfärg2 2 5 3 5 2" xfId="38362" xr:uid="{00000000-0005-0000-0000-000003960000}"/>
    <cellStyle name="20% - Dekorfärg2 2 5 3 5 2 2" xfId="38363" xr:uid="{00000000-0005-0000-0000-000004960000}"/>
    <cellStyle name="20% - Dekorfärg2 2 5 3 5 3" xfId="38364" xr:uid="{00000000-0005-0000-0000-000005960000}"/>
    <cellStyle name="20% - Dekorfärg2 2 5 3 6" xfId="26966" xr:uid="{00000000-0005-0000-0000-00007F690000}"/>
    <cellStyle name="20% - Dekorfärg2 2 5 3 6 2" xfId="38365" xr:uid="{00000000-0005-0000-0000-000006960000}"/>
    <cellStyle name="20% - Dekorfärg2 2 5 3 7" xfId="38366" xr:uid="{00000000-0005-0000-0000-000007960000}"/>
    <cellStyle name="20% - Dekorfärg2 2 5 3 8" xfId="38367" xr:uid="{00000000-0005-0000-0000-000008960000}"/>
    <cellStyle name="20% - Dekorfärg2 2 5 3_Tabell 6a K" xfId="21761" xr:uid="{00000000-0005-0000-0000-00002A550000}"/>
    <cellStyle name="20% - Dekorfärg2 2 5 4" xfId="1008" xr:uid="{00000000-0005-0000-0000-000019040000}"/>
    <cellStyle name="20% - Dekorfärg2 2 5 4 2" xfId="1301" xr:uid="{00000000-0005-0000-0000-00003E050000}"/>
    <cellStyle name="20% - Dekorfärg2 2 5 4 2 2" xfId="3493" xr:uid="{00000000-0005-0000-0000-0000CE0D0000}"/>
    <cellStyle name="20% - Dekorfärg2 2 5 4 2 2 2" xfId="7879" xr:uid="{00000000-0005-0000-0000-0000F01E0000}"/>
    <cellStyle name="20% - Dekorfärg2 2 5 4 2 2 2 2" xfId="16764" xr:uid="{00000000-0005-0000-0000-0000A5410000}"/>
    <cellStyle name="20% - Dekorfärg2 2 5 4 2 2 2 2 2" xfId="38368" xr:uid="{00000000-0005-0000-0000-000009960000}"/>
    <cellStyle name="20% - Dekorfärg2 2 5 4 2 2 2 3" xfId="34261" xr:uid="{00000000-0005-0000-0000-0000FE850000}"/>
    <cellStyle name="20% - Dekorfärg2 2 5 4 2 2 2_Tabell 6a K" xfId="19651" xr:uid="{00000000-0005-0000-0000-0000EC4C0000}"/>
    <cellStyle name="20% - Dekorfärg2 2 5 4 2 2 3" xfId="12378" xr:uid="{00000000-0005-0000-0000-000083300000}"/>
    <cellStyle name="20% - Dekorfärg2 2 5 4 2 2 3 2" xfId="38369" xr:uid="{00000000-0005-0000-0000-00000A960000}"/>
    <cellStyle name="20% - Dekorfärg2 2 5 4 2 2 4" xfId="29875" xr:uid="{00000000-0005-0000-0000-0000DC740000}"/>
    <cellStyle name="20% - Dekorfärg2 2 5 4 2 2 5" xfId="38370" xr:uid="{00000000-0005-0000-0000-00000B960000}"/>
    <cellStyle name="20% - Dekorfärg2 2 5 4 2 2_Tabell 6a K" xfId="19366" xr:uid="{00000000-0005-0000-0000-0000CF4B0000}"/>
    <cellStyle name="20% - Dekorfärg2 2 5 4 2 3" xfId="5686" xr:uid="{00000000-0005-0000-0000-00005F160000}"/>
    <cellStyle name="20% - Dekorfärg2 2 5 4 2 3 2" xfId="14571" xr:uid="{00000000-0005-0000-0000-000014390000}"/>
    <cellStyle name="20% - Dekorfärg2 2 5 4 2 3 2 2" xfId="38371" xr:uid="{00000000-0005-0000-0000-00000C960000}"/>
    <cellStyle name="20% - Dekorfärg2 2 5 4 2 3 3" xfId="32068" xr:uid="{00000000-0005-0000-0000-00006D7D0000}"/>
    <cellStyle name="20% - Dekorfärg2 2 5 4 2 3 4" xfId="38372" xr:uid="{00000000-0005-0000-0000-00000D960000}"/>
    <cellStyle name="20% - Dekorfärg2 2 5 4 2 3_Tabell 6a K" xfId="18141" xr:uid="{00000000-0005-0000-0000-000006470000}"/>
    <cellStyle name="20% - Dekorfärg2 2 5 4 2 4" xfId="10186" xr:uid="{00000000-0005-0000-0000-0000F3270000}"/>
    <cellStyle name="20% - Dekorfärg2 2 5 4 2 4 2" xfId="38373" xr:uid="{00000000-0005-0000-0000-00000E960000}"/>
    <cellStyle name="20% - Dekorfärg2 2 5 4 2 4 2 2" xfId="38374" xr:uid="{00000000-0005-0000-0000-00000F960000}"/>
    <cellStyle name="20% - Dekorfärg2 2 5 4 2 4 3" xfId="38375" xr:uid="{00000000-0005-0000-0000-000010960000}"/>
    <cellStyle name="20% - Dekorfärg2 2 5 4 2 5" xfId="27683" xr:uid="{00000000-0005-0000-0000-00004C6C0000}"/>
    <cellStyle name="20% - Dekorfärg2 2 5 4 2 5 2" xfId="38376" xr:uid="{00000000-0005-0000-0000-000011960000}"/>
    <cellStyle name="20% - Dekorfärg2 2 5 4 2 6" xfId="38377" xr:uid="{00000000-0005-0000-0000-000012960000}"/>
    <cellStyle name="20% - Dekorfärg2 2 5 4 2 7" xfId="38378" xr:uid="{00000000-0005-0000-0000-000013960000}"/>
    <cellStyle name="20% - Dekorfärg2 2 5 4 2_Tabell 6a K" xfId="18856" xr:uid="{00000000-0005-0000-0000-0000D1490000}"/>
    <cellStyle name="20% - Dekorfärg2 2 5 4 3" xfId="3200" xr:uid="{00000000-0005-0000-0000-0000A90C0000}"/>
    <cellStyle name="20% - Dekorfärg2 2 5 4 3 2" xfId="7586" xr:uid="{00000000-0005-0000-0000-0000CB1D0000}"/>
    <cellStyle name="20% - Dekorfärg2 2 5 4 3 2 2" xfId="16471" xr:uid="{00000000-0005-0000-0000-000080400000}"/>
    <cellStyle name="20% - Dekorfärg2 2 5 4 3 2 2 2" xfId="38379" xr:uid="{00000000-0005-0000-0000-000014960000}"/>
    <cellStyle name="20% - Dekorfärg2 2 5 4 3 2 3" xfId="33968" xr:uid="{00000000-0005-0000-0000-0000D9840000}"/>
    <cellStyle name="20% - Dekorfärg2 2 5 4 3 2 4" xfId="38380" xr:uid="{00000000-0005-0000-0000-000015960000}"/>
    <cellStyle name="20% - Dekorfärg2 2 5 4 3 2_Tabell 6a K" xfId="18012" xr:uid="{00000000-0005-0000-0000-000085460000}"/>
    <cellStyle name="20% - Dekorfärg2 2 5 4 3 3" xfId="12085" xr:uid="{00000000-0005-0000-0000-00005E2F0000}"/>
    <cellStyle name="20% - Dekorfärg2 2 5 4 3 3 2" xfId="38381" xr:uid="{00000000-0005-0000-0000-000016960000}"/>
    <cellStyle name="20% - Dekorfärg2 2 5 4 3 3 2 2" xfId="38382" xr:uid="{00000000-0005-0000-0000-000017960000}"/>
    <cellStyle name="20% - Dekorfärg2 2 5 4 3 3 3" xfId="38383" xr:uid="{00000000-0005-0000-0000-000018960000}"/>
    <cellStyle name="20% - Dekorfärg2 2 5 4 3 4" xfId="29582" xr:uid="{00000000-0005-0000-0000-0000B7730000}"/>
    <cellStyle name="20% - Dekorfärg2 2 5 4 3 4 2" xfId="38384" xr:uid="{00000000-0005-0000-0000-000019960000}"/>
    <cellStyle name="20% - Dekorfärg2 2 5 4 3 5" xfId="38385" xr:uid="{00000000-0005-0000-0000-00001A960000}"/>
    <cellStyle name="20% - Dekorfärg2 2 5 4 3 6" xfId="38386" xr:uid="{00000000-0005-0000-0000-00001B960000}"/>
    <cellStyle name="20% - Dekorfärg2 2 5 4 3_Tabell 6a K" xfId="19847" xr:uid="{00000000-0005-0000-0000-0000B04D0000}"/>
    <cellStyle name="20% - Dekorfärg2 2 5 4 4" xfId="5393" xr:uid="{00000000-0005-0000-0000-00003A150000}"/>
    <cellStyle name="20% - Dekorfärg2 2 5 4 4 2" xfId="14278" xr:uid="{00000000-0005-0000-0000-0000EF370000}"/>
    <cellStyle name="20% - Dekorfärg2 2 5 4 4 2 2" xfId="38387" xr:uid="{00000000-0005-0000-0000-00001C960000}"/>
    <cellStyle name="20% - Dekorfärg2 2 5 4 4 3" xfId="31775" xr:uid="{00000000-0005-0000-0000-0000487C0000}"/>
    <cellStyle name="20% - Dekorfärg2 2 5 4 4 4" xfId="38388" xr:uid="{00000000-0005-0000-0000-00001D960000}"/>
    <cellStyle name="20% - Dekorfärg2 2 5 4 4_Tabell 6a K" xfId="19358" xr:uid="{00000000-0005-0000-0000-0000C74B0000}"/>
    <cellStyle name="20% - Dekorfärg2 2 5 4 5" xfId="9893" xr:uid="{00000000-0005-0000-0000-0000CE260000}"/>
    <cellStyle name="20% - Dekorfärg2 2 5 4 5 2" xfId="38389" xr:uid="{00000000-0005-0000-0000-00001E960000}"/>
    <cellStyle name="20% - Dekorfärg2 2 5 4 5 2 2" xfId="38390" xr:uid="{00000000-0005-0000-0000-00001F960000}"/>
    <cellStyle name="20% - Dekorfärg2 2 5 4 5 3" xfId="38391" xr:uid="{00000000-0005-0000-0000-000020960000}"/>
    <cellStyle name="20% - Dekorfärg2 2 5 4 6" xfId="27390" xr:uid="{00000000-0005-0000-0000-0000276B0000}"/>
    <cellStyle name="20% - Dekorfärg2 2 5 4 6 2" xfId="38392" xr:uid="{00000000-0005-0000-0000-000021960000}"/>
    <cellStyle name="20% - Dekorfärg2 2 5 4 7" xfId="38393" xr:uid="{00000000-0005-0000-0000-000022960000}"/>
    <cellStyle name="20% - Dekorfärg2 2 5 4 8" xfId="38394" xr:uid="{00000000-0005-0000-0000-000023960000}"/>
    <cellStyle name="20% - Dekorfärg2 2 5 4_Tabell 6a K" xfId="21293" xr:uid="{00000000-0005-0000-0000-000056530000}"/>
    <cellStyle name="20% - Dekorfärg2 2 5 5" xfId="1297" xr:uid="{00000000-0005-0000-0000-00003A050000}"/>
    <cellStyle name="20% - Dekorfärg2 2 5 5 2" xfId="3489" xr:uid="{00000000-0005-0000-0000-0000CA0D0000}"/>
    <cellStyle name="20% - Dekorfärg2 2 5 5 2 2" xfId="7875" xr:uid="{00000000-0005-0000-0000-0000EC1E0000}"/>
    <cellStyle name="20% - Dekorfärg2 2 5 5 2 2 2" xfId="16760" xr:uid="{00000000-0005-0000-0000-0000A1410000}"/>
    <cellStyle name="20% - Dekorfärg2 2 5 5 2 2 2 2" xfId="38395" xr:uid="{00000000-0005-0000-0000-000024960000}"/>
    <cellStyle name="20% - Dekorfärg2 2 5 5 2 2 3" xfId="34257" xr:uid="{00000000-0005-0000-0000-0000FA850000}"/>
    <cellStyle name="20% - Dekorfärg2 2 5 5 2 2_Tabell 6a K" xfId="21292" xr:uid="{00000000-0005-0000-0000-000055530000}"/>
    <cellStyle name="20% - Dekorfärg2 2 5 5 2 3" xfId="12374" xr:uid="{00000000-0005-0000-0000-00007F300000}"/>
    <cellStyle name="20% - Dekorfärg2 2 5 5 2 3 2" xfId="38396" xr:uid="{00000000-0005-0000-0000-000025960000}"/>
    <cellStyle name="20% - Dekorfärg2 2 5 5 2 4" xfId="29871" xr:uid="{00000000-0005-0000-0000-0000D8740000}"/>
    <cellStyle name="20% - Dekorfärg2 2 5 5 2 5" xfId="38397" xr:uid="{00000000-0005-0000-0000-000026960000}"/>
    <cellStyle name="20% - Dekorfärg2 2 5 5 2_Tabell 6a K" xfId="20646" xr:uid="{00000000-0005-0000-0000-0000CF500000}"/>
    <cellStyle name="20% - Dekorfärg2 2 5 5 3" xfId="5682" xr:uid="{00000000-0005-0000-0000-00005B160000}"/>
    <cellStyle name="20% - Dekorfärg2 2 5 5 3 2" xfId="14567" xr:uid="{00000000-0005-0000-0000-000010390000}"/>
    <cellStyle name="20% - Dekorfärg2 2 5 5 3 2 2" xfId="38398" xr:uid="{00000000-0005-0000-0000-000027960000}"/>
    <cellStyle name="20% - Dekorfärg2 2 5 5 3 3" xfId="32064" xr:uid="{00000000-0005-0000-0000-0000697D0000}"/>
    <cellStyle name="20% - Dekorfärg2 2 5 5 3 4" xfId="38399" xr:uid="{00000000-0005-0000-0000-000028960000}"/>
    <cellStyle name="20% - Dekorfärg2 2 5 5 3_Tabell 6a K" xfId="18852" xr:uid="{00000000-0005-0000-0000-0000CD490000}"/>
    <cellStyle name="20% - Dekorfärg2 2 5 5 4" xfId="10182" xr:uid="{00000000-0005-0000-0000-0000EF270000}"/>
    <cellStyle name="20% - Dekorfärg2 2 5 5 4 2" xfId="38400" xr:uid="{00000000-0005-0000-0000-000029960000}"/>
    <cellStyle name="20% - Dekorfärg2 2 5 5 4 2 2" xfId="38401" xr:uid="{00000000-0005-0000-0000-00002A960000}"/>
    <cellStyle name="20% - Dekorfärg2 2 5 5 4 3" xfId="38402" xr:uid="{00000000-0005-0000-0000-00002B960000}"/>
    <cellStyle name="20% - Dekorfärg2 2 5 5 5" xfId="27679" xr:uid="{00000000-0005-0000-0000-0000486C0000}"/>
    <cellStyle name="20% - Dekorfärg2 2 5 5 5 2" xfId="38403" xr:uid="{00000000-0005-0000-0000-00002C960000}"/>
    <cellStyle name="20% - Dekorfärg2 2 5 5 6" xfId="38404" xr:uid="{00000000-0005-0000-0000-00002D960000}"/>
    <cellStyle name="20% - Dekorfärg2 2 5 5 7" xfId="38405" xr:uid="{00000000-0005-0000-0000-00002E960000}"/>
    <cellStyle name="20% - Dekorfärg2 2 5 5_Tabell 6a K" xfId="18148" xr:uid="{00000000-0005-0000-0000-00000D470000}"/>
    <cellStyle name="20% - Dekorfärg2 2 5 6" xfId="2352" xr:uid="{00000000-0005-0000-0000-000059090000}"/>
    <cellStyle name="20% - Dekorfärg2 2 5 6 2" xfId="6738" xr:uid="{00000000-0005-0000-0000-00007B1A0000}"/>
    <cellStyle name="20% - Dekorfärg2 2 5 6 2 2" xfId="15623" xr:uid="{00000000-0005-0000-0000-0000303D0000}"/>
    <cellStyle name="20% - Dekorfärg2 2 5 6 2 2 2" xfId="38406" xr:uid="{00000000-0005-0000-0000-00002F960000}"/>
    <cellStyle name="20% - Dekorfärg2 2 5 6 2 3" xfId="33120" xr:uid="{00000000-0005-0000-0000-000089810000}"/>
    <cellStyle name="20% - Dekorfärg2 2 5 6 2 4" xfId="38407" xr:uid="{00000000-0005-0000-0000-000030960000}"/>
    <cellStyle name="20% - Dekorfärg2 2 5 6 2_Tabell 6a K" xfId="18346" xr:uid="{00000000-0005-0000-0000-0000D3470000}"/>
    <cellStyle name="20% - Dekorfärg2 2 5 6 3" xfId="11237" xr:uid="{00000000-0005-0000-0000-00000E2C0000}"/>
    <cellStyle name="20% - Dekorfärg2 2 5 6 3 2" xfId="38408" xr:uid="{00000000-0005-0000-0000-000031960000}"/>
    <cellStyle name="20% - Dekorfärg2 2 5 6 3 2 2" xfId="38409" xr:uid="{00000000-0005-0000-0000-000032960000}"/>
    <cellStyle name="20% - Dekorfärg2 2 5 6 3 3" xfId="38410" xr:uid="{00000000-0005-0000-0000-000033960000}"/>
    <cellStyle name="20% - Dekorfärg2 2 5 6 4" xfId="28734" xr:uid="{00000000-0005-0000-0000-000067700000}"/>
    <cellStyle name="20% - Dekorfärg2 2 5 6 4 2" xfId="38411" xr:uid="{00000000-0005-0000-0000-000034960000}"/>
    <cellStyle name="20% - Dekorfärg2 2 5 6 5" xfId="38412" xr:uid="{00000000-0005-0000-0000-000035960000}"/>
    <cellStyle name="20% - Dekorfärg2 2 5 6 6" xfId="38413" xr:uid="{00000000-0005-0000-0000-000036960000}"/>
    <cellStyle name="20% - Dekorfärg2 2 5 6_Tabell 6a K" xfId="18089" xr:uid="{00000000-0005-0000-0000-0000D2460000}"/>
    <cellStyle name="20% - Dekorfärg2 2 5 7" xfId="4545" xr:uid="{00000000-0005-0000-0000-0000EA110000}"/>
    <cellStyle name="20% - Dekorfärg2 2 5 7 2" xfId="13430" xr:uid="{00000000-0005-0000-0000-00009F340000}"/>
    <cellStyle name="20% - Dekorfärg2 2 5 7 2 2" xfId="38414" xr:uid="{00000000-0005-0000-0000-000037960000}"/>
    <cellStyle name="20% - Dekorfärg2 2 5 7 3" xfId="30927" xr:uid="{00000000-0005-0000-0000-0000F8780000}"/>
    <cellStyle name="20% - Dekorfärg2 2 5 7 4" xfId="38415" xr:uid="{00000000-0005-0000-0000-000038960000}"/>
    <cellStyle name="20% - Dekorfärg2 2 5 7_Tabell 6a K" xfId="21426" xr:uid="{00000000-0005-0000-0000-0000DB530000}"/>
    <cellStyle name="20% - Dekorfärg2 2 5 8" xfId="9045" xr:uid="{00000000-0005-0000-0000-00007E230000}"/>
    <cellStyle name="20% - Dekorfärg2 2 5 8 2" xfId="38416" xr:uid="{00000000-0005-0000-0000-000039960000}"/>
    <cellStyle name="20% - Dekorfärg2 2 5 8 2 2" xfId="38417" xr:uid="{00000000-0005-0000-0000-00003A960000}"/>
    <cellStyle name="20% - Dekorfärg2 2 5 8 3" xfId="38418" xr:uid="{00000000-0005-0000-0000-00003B960000}"/>
    <cellStyle name="20% - Dekorfärg2 2 5 9" xfId="26542" xr:uid="{00000000-0005-0000-0000-0000D7670000}"/>
    <cellStyle name="20% - Dekorfärg2 2 5 9 2" xfId="38419" xr:uid="{00000000-0005-0000-0000-00003C960000}"/>
    <cellStyle name="20% - Dekorfärg2 2 5_Tabell 6a K" xfId="23323" xr:uid="{00000000-0005-0000-0000-0000445B0000}"/>
    <cellStyle name="20% - Dekorfärg2 2 6" xfId="331" xr:uid="{00000000-0005-0000-0000-000074010000}"/>
    <cellStyle name="20% - Dekorfärg2 2 6 2" xfId="755" xr:uid="{00000000-0005-0000-0000-00001C030000}"/>
    <cellStyle name="20% - Dekorfärg2 2 6 2 2" xfId="1303" xr:uid="{00000000-0005-0000-0000-000040050000}"/>
    <cellStyle name="20% - Dekorfärg2 2 6 2 2 2" xfId="3495" xr:uid="{00000000-0005-0000-0000-0000D00D0000}"/>
    <cellStyle name="20% - Dekorfärg2 2 6 2 2 2 2" xfId="7881" xr:uid="{00000000-0005-0000-0000-0000F21E0000}"/>
    <cellStyle name="20% - Dekorfärg2 2 6 2 2 2 2 2" xfId="16766" xr:uid="{00000000-0005-0000-0000-0000A7410000}"/>
    <cellStyle name="20% - Dekorfärg2 2 6 2 2 2 2 2 2" xfId="38420" xr:uid="{00000000-0005-0000-0000-00003D960000}"/>
    <cellStyle name="20% - Dekorfärg2 2 6 2 2 2 2 3" xfId="34263" xr:uid="{00000000-0005-0000-0000-000000860000}"/>
    <cellStyle name="20% - Dekorfärg2 2 6 2 2 2 2_Tabell 6a K" xfId="23709" xr:uid="{00000000-0005-0000-0000-0000C65C0000}"/>
    <cellStyle name="20% - Dekorfärg2 2 6 2 2 2 3" xfId="12380" xr:uid="{00000000-0005-0000-0000-000085300000}"/>
    <cellStyle name="20% - Dekorfärg2 2 6 2 2 2 3 2" xfId="38421" xr:uid="{00000000-0005-0000-0000-00003E960000}"/>
    <cellStyle name="20% - Dekorfärg2 2 6 2 2 2 4" xfId="29877" xr:uid="{00000000-0005-0000-0000-0000DE740000}"/>
    <cellStyle name="20% - Dekorfärg2 2 6 2 2 2 5" xfId="38422" xr:uid="{00000000-0005-0000-0000-00003F960000}"/>
    <cellStyle name="20% - Dekorfärg2 2 6 2 2 2_Tabell 6a K" xfId="23196" xr:uid="{00000000-0005-0000-0000-0000C55A0000}"/>
    <cellStyle name="20% - Dekorfärg2 2 6 2 2 3" xfId="5688" xr:uid="{00000000-0005-0000-0000-000061160000}"/>
    <cellStyle name="20% - Dekorfärg2 2 6 2 2 3 2" xfId="14573" xr:uid="{00000000-0005-0000-0000-000016390000}"/>
    <cellStyle name="20% - Dekorfärg2 2 6 2 2 3 2 2" xfId="38423" xr:uid="{00000000-0005-0000-0000-000040960000}"/>
    <cellStyle name="20% - Dekorfärg2 2 6 2 2 3 3" xfId="32070" xr:uid="{00000000-0005-0000-0000-00006F7D0000}"/>
    <cellStyle name="20% - Dekorfärg2 2 6 2 2 3 4" xfId="38424" xr:uid="{00000000-0005-0000-0000-000041960000}"/>
    <cellStyle name="20% - Dekorfärg2 2 6 2 2 3_Tabell 6a K" xfId="23994" xr:uid="{00000000-0005-0000-0000-0000E35D0000}"/>
    <cellStyle name="20% - Dekorfärg2 2 6 2 2 4" xfId="10188" xr:uid="{00000000-0005-0000-0000-0000F5270000}"/>
    <cellStyle name="20% - Dekorfärg2 2 6 2 2 4 2" xfId="38425" xr:uid="{00000000-0005-0000-0000-000042960000}"/>
    <cellStyle name="20% - Dekorfärg2 2 6 2 2 4 2 2" xfId="38426" xr:uid="{00000000-0005-0000-0000-000043960000}"/>
    <cellStyle name="20% - Dekorfärg2 2 6 2 2 4 3" xfId="38427" xr:uid="{00000000-0005-0000-0000-000044960000}"/>
    <cellStyle name="20% - Dekorfärg2 2 6 2 2 5" xfId="27685" xr:uid="{00000000-0005-0000-0000-00004E6C0000}"/>
    <cellStyle name="20% - Dekorfärg2 2 6 2 2 5 2" xfId="38428" xr:uid="{00000000-0005-0000-0000-000045960000}"/>
    <cellStyle name="20% - Dekorfärg2 2 6 2 2 6" xfId="38429" xr:uid="{00000000-0005-0000-0000-000046960000}"/>
    <cellStyle name="20% - Dekorfärg2 2 6 2 2 7" xfId="38430" xr:uid="{00000000-0005-0000-0000-000047960000}"/>
    <cellStyle name="20% - Dekorfärg2 2 6 2 2_Tabell 6a K" xfId="20595" xr:uid="{00000000-0005-0000-0000-00009C500000}"/>
    <cellStyle name="20% - Dekorfärg2 2 6 2 3" xfId="2947" xr:uid="{00000000-0005-0000-0000-0000AC0B0000}"/>
    <cellStyle name="20% - Dekorfärg2 2 6 2 3 2" xfId="7333" xr:uid="{00000000-0005-0000-0000-0000CE1C0000}"/>
    <cellStyle name="20% - Dekorfärg2 2 6 2 3 2 2" xfId="16218" xr:uid="{00000000-0005-0000-0000-0000833F0000}"/>
    <cellStyle name="20% - Dekorfärg2 2 6 2 3 2 2 2" xfId="38431" xr:uid="{00000000-0005-0000-0000-000048960000}"/>
    <cellStyle name="20% - Dekorfärg2 2 6 2 3 2 3" xfId="33715" xr:uid="{00000000-0005-0000-0000-0000DC830000}"/>
    <cellStyle name="20% - Dekorfärg2 2 6 2 3 2 4" xfId="38432" xr:uid="{00000000-0005-0000-0000-000049960000}"/>
    <cellStyle name="20% - Dekorfärg2 2 6 2 3 2_Tabell 6a K" xfId="25818" xr:uid="{00000000-0005-0000-0000-000003650000}"/>
    <cellStyle name="20% - Dekorfärg2 2 6 2 3 3" xfId="11832" xr:uid="{00000000-0005-0000-0000-0000612E0000}"/>
    <cellStyle name="20% - Dekorfärg2 2 6 2 3 3 2" xfId="38433" xr:uid="{00000000-0005-0000-0000-00004A960000}"/>
    <cellStyle name="20% - Dekorfärg2 2 6 2 3 3 2 2" xfId="38434" xr:uid="{00000000-0005-0000-0000-00004B960000}"/>
    <cellStyle name="20% - Dekorfärg2 2 6 2 3 3 3" xfId="38435" xr:uid="{00000000-0005-0000-0000-00004C960000}"/>
    <cellStyle name="20% - Dekorfärg2 2 6 2 3 4" xfId="29329" xr:uid="{00000000-0005-0000-0000-0000BA720000}"/>
    <cellStyle name="20% - Dekorfärg2 2 6 2 3 4 2" xfId="38436" xr:uid="{00000000-0005-0000-0000-00004D960000}"/>
    <cellStyle name="20% - Dekorfärg2 2 6 2 3 5" xfId="38437" xr:uid="{00000000-0005-0000-0000-00004E960000}"/>
    <cellStyle name="20% - Dekorfärg2 2 6 2 3 6" xfId="38438" xr:uid="{00000000-0005-0000-0000-00004F960000}"/>
    <cellStyle name="20% - Dekorfärg2 2 6 2 3_Tabell 6a K" xfId="19789" xr:uid="{00000000-0005-0000-0000-0000764D0000}"/>
    <cellStyle name="20% - Dekorfärg2 2 6 2 4" xfId="5140" xr:uid="{00000000-0005-0000-0000-00003D140000}"/>
    <cellStyle name="20% - Dekorfärg2 2 6 2 4 2" xfId="14025" xr:uid="{00000000-0005-0000-0000-0000F2360000}"/>
    <cellStyle name="20% - Dekorfärg2 2 6 2 4 2 2" xfId="38439" xr:uid="{00000000-0005-0000-0000-000050960000}"/>
    <cellStyle name="20% - Dekorfärg2 2 6 2 4 3" xfId="31522" xr:uid="{00000000-0005-0000-0000-00004B7B0000}"/>
    <cellStyle name="20% - Dekorfärg2 2 6 2 4 4" xfId="38440" xr:uid="{00000000-0005-0000-0000-000051960000}"/>
    <cellStyle name="20% - Dekorfärg2 2 6 2 4_Tabell 6a K" xfId="22288" xr:uid="{00000000-0005-0000-0000-000039570000}"/>
    <cellStyle name="20% - Dekorfärg2 2 6 2 5" xfId="9640" xr:uid="{00000000-0005-0000-0000-0000D1250000}"/>
    <cellStyle name="20% - Dekorfärg2 2 6 2 5 2" xfId="38441" xr:uid="{00000000-0005-0000-0000-000052960000}"/>
    <cellStyle name="20% - Dekorfärg2 2 6 2 5 2 2" xfId="38442" xr:uid="{00000000-0005-0000-0000-000053960000}"/>
    <cellStyle name="20% - Dekorfärg2 2 6 2 5 3" xfId="38443" xr:uid="{00000000-0005-0000-0000-000054960000}"/>
    <cellStyle name="20% - Dekorfärg2 2 6 2 6" xfId="27137" xr:uid="{00000000-0005-0000-0000-00002A6A0000}"/>
    <cellStyle name="20% - Dekorfärg2 2 6 2 6 2" xfId="38444" xr:uid="{00000000-0005-0000-0000-000055960000}"/>
    <cellStyle name="20% - Dekorfärg2 2 6 2 7" xfId="38445" xr:uid="{00000000-0005-0000-0000-000056960000}"/>
    <cellStyle name="20% - Dekorfärg2 2 6 2 8" xfId="38446" xr:uid="{00000000-0005-0000-0000-000057960000}"/>
    <cellStyle name="20% - Dekorfärg2 2 6 2_Tabell 6a K" xfId="18332" xr:uid="{00000000-0005-0000-0000-0000C5470000}"/>
    <cellStyle name="20% - Dekorfärg2 2 6 3" xfId="1302" xr:uid="{00000000-0005-0000-0000-00003F050000}"/>
    <cellStyle name="20% - Dekorfärg2 2 6 3 2" xfId="3494" xr:uid="{00000000-0005-0000-0000-0000CF0D0000}"/>
    <cellStyle name="20% - Dekorfärg2 2 6 3 2 2" xfId="7880" xr:uid="{00000000-0005-0000-0000-0000F11E0000}"/>
    <cellStyle name="20% - Dekorfärg2 2 6 3 2 2 2" xfId="16765" xr:uid="{00000000-0005-0000-0000-0000A6410000}"/>
    <cellStyle name="20% - Dekorfärg2 2 6 3 2 2 2 2" xfId="38447" xr:uid="{00000000-0005-0000-0000-000058960000}"/>
    <cellStyle name="20% - Dekorfärg2 2 6 3 2 2 3" xfId="34262" xr:uid="{00000000-0005-0000-0000-0000FF850000}"/>
    <cellStyle name="20% - Dekorfärg2 2 6 3 2 2_Tabell 6a K" xfId="20828" xr:uid="{00000000-0005-0000-0000-000085510000}"/>
    <cellStyle name="20% - Dekorfärg2 2 6 3 2 3" xfId="12379" xr:uid="{00000000-0005-0000-0000-000084300000}"/>
    <cellStyle name="20% - Dekorfärg2 2 6 3 2 3 2" xfId="38448" xr:uid="{00000000-0005-0000-0000-000059960000}"/>
    <cellStyle name="20% - Dekorfärg2 2 6 3 2 4" xfId="29876" xr:uid="{00000000-0005-0000-0000-0000DD740000}"/>
    <cellStyle name="20% - Dekorfärg2 2 6 3 2 5" xfId="38449" xr:uid="{00000000-0005-0000-0000-00005A960000}"/>
    <cellStyle name="20% - Dekorfärg2 2 6 3 2_Tabell 6a K" xfId="24936" xr:uid="{00000000-0005-0000-0000-000091610000}"/>
    <cellStyle name="20% - Dekorfärg2 2 6 3 3" xfId="5687" xr:uid="{00000000-0005-0000-0000-000060160000}"/>
    <cellStyle name="20% - Dekorfärg2 2 6 3 3 2" xfId="14572" xr:uid="{00000000-0005-0000-0000-000015390000}"/>
    <cellStyle name="20% - Dekorfärg2 2 6 3 3 2 2" xfId="38450" xr:uid="{00000000-0005-0000-0000-00005B960000}"/>
    <cellStyle name="20% - Dekorfärg2 2 6 3 3 3" xfId="32069" xr:uid="{00000000-0005-0000-0000-00006E7D0000}"/>
    <cellStyle name="20% - Dekorfärg2 2 6 3 3 4" xfId="38451" xr:uid="{00000000-0005-0000-0000-00005C960000}"/>
    <cellStyle name="20% - Dekorfärg2 2 6 3 3_Tabell 6a K" xfId="19977" xr:uid="{00000000-0005-0000-0000-0000324E0000}"/>
    <cellStyle name="20% - Dekorfärg2 2 6 3 4" xfId="10187" xr:uid="{00000000-0005-0000-0000-0000F4270000}"/>
    <cellStyle name="20% - Dekorfärg2 2 6 3 4 2" xfId="38452" xr:uid="{00000000-0005-0000-0000-00005D960000}"/>
    <cellStyle name="20% - Dekorfärg2 2 6 3 4 2 2" xfId="38453" xr:uid="{00000000-0005-0000-0000-00005E960000}"/>
    <cellStyle name="20% - Dekorfärg2 2 6 3 4 3" xfId="38454" xr:uid="{00000000-0005-0000-0000-00005F960000}"/>
    <cellStyle name="20% - Dekorfärg2 2 6 3 5" xfId="27684" xr:uid="{00000000-0005-0000-0000-00004D6C0000}"/>
    <cellStyle name="20% - Dekorfärg2 2 6 3 5 2" xfId="38455" xr:uid="{00000000-0005-0000-0000-000060960000}"/>
    <cellStyle name="20% - Dekorfärg2 2 6 3 6" xfId="38456" xr:uid="{00000000-0005-0000-0000-000061960000}"/>
    <cellStyle name="20% - Dekorfärg2 2 6 3 7" xfId="38457" xr:uid="{00000000-0005-0000-0000-000062960000}"/>
    <cellStyle name="20% - Dekorfärg2 2 6 3_Tabell 6a K" xfId="23914" xr:uid="{00000000-0005-0000-0000-0000935D0000}"/>
    <cellStyle name="20% - Dekorfärg2 2 6 4" xfId="2523" xr:uid="{00000000-0005-0000-0000-0000040A0000}"/>
    <cellStyle name="20% - Dekorfärg2 2 6 4 2" xfId="6909" xr:uid="{00000000-0005-0000-0000-0000261B0000}"/>
    <cellStyle name="20% - Dekorfärg2 2 6 4 2 2" xfId="15794" xr:uid="{00000000-0005-0000-0000-0000DB3D0000}"/>
    <cellStyle name="20% - Dekorfärg2 2 6 4 2 2 2" xfId="38458" xr:uid="{00000000-0005-0000-0000-000063960000}"/>
    <cellStyle name="20% - Dekorfärg2 2 6 4 2 3" xfId="33291" xr:uid="{00000000-0005-0000-0000-000034820000}"/>
    <cellStyle name="20% - Dekorfärg2 2 6 4 2 4" xfId="38459" xr:uid="{00000000-0005-0000-0000-000064960000}"/>
    <cellStyle name="20% - Dekorfärg2 2 6 4 2_Tabell 6a K" xfId="24170" xr:uid="{00000000-0005-0000-0000-0000935E0000}"/>
    <cellStyle name="20% - Dekorfärg2 2 6 4 3" xfId="11408" xr:uid="{00000000-0005-0000-0000-0000B92C0000}"/>
    <cellStyle name="20% - Dekorfärg2 2 6 4 3 2" xfId="38460" xr:uid="{00000000-0005-0000-0000-000065960000}"/>
    <cellStyle name="20% - Dekorfärg2 2 6 4 3 2 2" xfId="38461" xr:uid="{00000000-0005-0000-0000-000066960000}"/>
    <cellStyle name="20% - Dekorfärg2 2 6 4 3 3" xfId="38462" xr:uid="{00000000-0005-0000-0000-000067960000}"/>
    <cellStyle name="20% - Dekorfärg2 2 6 4 4" xfId="28905" xr:uid="{00000000-0005-0000-0000-000012710000}"/>
    <cellStyle name="20% - Dekorfärg2 2 6 4 4 2" xfId="38463" xr:uid="{00000000-0005-0000-0000-000068960000}"/>
    <cellStyle name="20% - Dekorfärg2 2 6 4 5" xfId="38464" xr:uid="{00000000-0005-0000-0000-000069960000}"/>
    <cellStyle name="20% - Dekorfärg2 2 6 4 6" xfId="38465" xr:uid="{00000000-0005-0000-0000-00006A960000}"/>
    <cellStyle name="20% - Dekorfärg2 2 6 4_Tabell 6a K" xfId="20304" xr:uid="{00000000-0005-0000-0000-0000794F0000}"/>
    <cellStyle name="20% - Dekorfärg2 2 6 5" xfId="4716" xr:uid="{00000000-0005-0000-0000-000095120000}"/>
    <cellStyle name="20% - Dekorfärg2 2 6 5 2" xfId="13601" xr:uid="{00000000-0005-0000-0000-00004A350000}"/>
    <cellStyle name="20% - Dekorfärg2 2 6 5 2 2" xfId="38466" xr:uid="{00000000-0005-0000-0000-00006B960000}"/>
    <cellStyle name="20% - Dekorfärg2 2 6 5 3" xfId="31098" xr:uid="{00000000-0005-0000-0000-0000A3790000}"/>
    <cellStyle name="20% - Dekorfärg2 2 6 5 4" xfId="38467" xr:uid="{00000000-0005-0000-0000-00006C960000}"/>
    <cellStyle name="20% - Dekorfärg2 2 6 5_Tabell 6a K" xfId="21506" xr:uid="{00000000-0005-0000-0000-00002B540000}"/>
    <cellStyle name="20% - Dekorfärg2 2 6 6" xfId="9216" xr:uid="{00000000-0005-0000-0000-000029240000}"/>
    <cellStyle name="20% - Dekorfärg2 2 6 6 2" xfId="38468" xr:uid="{00000000-0005-0000-0000-00006D960000}"/>
    <cellStyle name="20% - Dekorfärg2 2 6 6 2 2" xfId="38469" xr:uid="{00000000-0005-0000-0000-00006E960000}"/>
    <cellStyle name="20% - Dekorfärg2 2 6 6 3" xfId="38470" xr:uid="{00000000-0005-0000-0000-00006F960000}"/>
    <cellStyle name="20% - Dekorfärg2 2 6 7" xfId="26713" xr:uid="{00000000-0005-0000-0000-000082680000}"/>
    <cellStyle name="20% - Dekorfärg2 2 6 7 2" xfId="38471" xr:uid="{00000000-0005-0000-0000-000070960000}"/>
    <cellStyle name="20% - Dekorfärg2 2 6 8" xfId="38472" xr:uid="{00000000-0005-0000-0000-000071960000}"/>
    <cellStyle name="20% - Dekorfärg2 2 6 9" xfId="38473" xr:uid="{00000000-0005-0000-0000-000072960000}"/>
    <cellStyle name="20% - Dekorfärg2 2 6_Tabell 6a K" xfId="20986" xr:uid="{00000000-0005-0000-0000-000023520000}"/>
    <cellStyle name="20% - Dekorfärg2 2 7" xfId="543" xr:uid="{00000000-0005-0000-0000-000048020000}"/>
    <cellStyle name="20% - Dekorfärg2 2 7 2" xfId="1304" xr:uid="{00000000-0005-0000-0000-000041050000}"/>
    <cellStyle name="20% - Dekorfärg2 2 7 2 2" xfId="3496" xr:uid="{00000000-0005-0000-0000-0000D10D0000}"/>
    <cellStyle name="20% - Dekorfärg2 2 7 2 2 2" xfId="7882" xr:uid="{00000000-0005-0000-0000-0000F31E0000}"/>
    <cellStyle name="20% - Dekorfärg2 2 7 2 2 2 2" xfId="16767" xr:uid="{00000000-0005-0000-0000-0000A8410000}"/>
    <cellStyle name="20% - Dekorfärg2 2 7 2 2 2 2 2" xfId="38474" xr:uid="{00000000-0005-0000-0000-000073960000}"/>
    <cellStyle name="20% - Dekorfärg2 2 7 2 2 2 3" xfId="34264" xr:uid="{00000000-0005-0000-0000-000001860000}"/>
    <cellStyle name="20% - Dekorfärg2 2 7 2 2 2_Tabell 6a K" xfId="22999" xr:uid="{00000000-0005-0000-0000-0000005A0000}"/>
    <cellStyle name="20% - Dekorfärg2 2 7 2 2 3" xfId="12381" xr:uid="{00000000-0005-0000-0000-000086300000}"/>
    <cellStyle name="20% - Dekorfärg2 2 7 2 2 3 2" xfId="38475" xr:uid="{00000000-0005-0000-0000-000074960000}"/>
    <cellStyle name="20% - Dekorfärg2 2 7 2 2 4" xfId="29878" xr:uid="{00000000-0005-0000-0000-0000DF740000}"/>
    <cellStyle name="20% - Dekorfärg2 2 7 2 2 5" xfId="38476" xr:uid="{00000000-0005-0000-0000-000075960000}"/>
    <cellStyle name="20% - Dekorfärg2 2 7 2 2_Tabell 6a K" xfId="19122" xr:uid="{00000000-0005-0000-0000-0000DB4A0000}"/>
    <cellStyle name="20% - Dekorfärg2 2 7 2 3" xfId="5689" xr:uid="{00000000-0005-0000-0000-000062160000}"/>
    <cellStyle name="20% - Dekorfärg2 2 7 2 3 2" xfId="14574" xr:uid="{00000000-0005-0000-0000-000017390000}"/>
    <cellStyle name="20% - Dekorfärg2 2 7 2 3 2 2" xfId="38477" xr:uid="{00000000-0005-0000-0000-000076960000}"/>
    <cellStyle name="20% - Dekorfärg2 2 7 2 3 3" xfId="32071" xr:uid="{00000000-0005-0000-0000-0000707D0000}"/>
    <cellStyle name="20% - Dekorfärg2 2 7 2 3 4" xfId="38478" xr:uid="{00000000-0005-0000-0000-000077960000}"/>
    <cellStyle name="20% - Dekorfärg2 2 7 2 3_Tabell 6a K" xfId="17877" xr:uid="{00000000-0005-0000-0000-0000FE450000}"/>
    <cellStyle name="20% - Dekorfärg2 2 7 2 4" xfId="10189" xr:uid="{00000000-0005-0000-0000-0000F6270000}"/>
    <cellStyle name="20% - Dekorfärg2 2 7 2 4 2" xfId="38479" xr:uid="{00000000-0005-0000-0000-000078960000}"/>
    <cellStyle name="20% - Dekorfärg2 2 7 2 4 2 2" xfId="38480" xr:uid="{00000000-0005-0000-0000-000079960000}"/>
    <cellStyle name="20% - Dekorfärg2 2 7 2 4 3" xfId="38481" xr:uid="{00000000-0005-0000-0000-00007A960000}"/>
    <cellStyle name="20% - Dekorfärg2 2 7 2 5" xfId="27686" xr:uid="{00000000-0005-0000-0000-00004F6C0000}"/>
    <cellStyle name="20% - Dekorfärg2 2 7 2 5 2" xfId="38482" xr:uid="{00000000-0005-0000-0000-00007B960000}"/>
    <cellStyle name="20% - Dekorfärg2 2 7 2 6" xfId="38483" xr:uid="{00000000-0005-0000-0000-00007C960000}"/>
    <cellStyle name="20% - Dekorfärg2 2 7 2 7" xfId="38484" xr:uid="{00000000-0005-0000-0000-00007D960000}"/>
    <cellStyle name="20% - Dekorfärg2 2 7 2_Tabell 6a K" xfId="19592" xr:uid="{00000000-0005-0000-0000-0000B14C0000}"/>
    <cellStyle name="20% - Dekorfärg2 2 7 3" xfId="2735" xr:uid="{00000000-0005-0000-0000-0000D80A0000}"/>
    <cellStyle name="20% - Dekorfärg2 2 7 3 2" xfId="7121" xr:uid="{00000000-0005-0000-0000-0000FA1B0000}"/>
    <cellStyle name="20% - Dekorfärg2 2 7 3 2 2" xfId="16006" xr:uid="{00000000-0005-0000-0000-0000AF3E0000}"/>
    <cellStyle name="20% - Dekorfärg2 2 7 3 2 2 2" xfId="38485" xr:uid="{00000000-0005-0000-0000-00007E960000}"/>
    <cellStyle name="20% - Dekorfärg2 2 7 3 2 3" xfId="33503" xr:uid="{00000000-0005-0000-0000-000008830000}"/>
    <cellStyle name="20% - Dekorfärg2 2 7 3 2 4" xfId="38486" xr:uid="{00000000-0005-0000-0000-00007F960000}"/>
    <cellStyle name="20% - Dekorfärg2 2 7 3 2_Tabell 6a K" xfId="18502" xr:uid="{00000000-0005-0000-0000-00006F480000}"/>
    <cellStyle name="20% - Dekorfärg2 2 7 3 3" xfId="11620" xr:uid="{00000000-0005-0000-0000-00008D2D0000}"/>
    <cellStyle name="20% - Dekorfärg2 2 7 3 3 2" xfId="38487" xr:uid="{00000000-0005-0000-0000-000080960000}"/>
    <cellStyle name="20% - Dekorfärg2 2 7 3 3 2 2" xfId="38488" xr:uid="{00000000-0005-0000-0000-000081960000}"/>
    <cellStyle name="20% - Dekorfärg2 2 7 3 3 3" xfId="38489" xr:uid="{00000000-0005-0000-0000-000082960000}"/>
    <cellStyle name="20% - Dekorfärg2 2 7 3 4" xfId="29117" xr:uid="{00000000-0005-0000-0000-0000E6710000}"/>
    <cellStyle name="20% - Dekorfärg2 2 7 3 4 2" xfId="38490" xr:uid="{00000000-0005-0000-0000-000083960000}"/>
    <cellStyle name="20% - Dekorfärg2 2 7 3 5" xfId="38491" xr:uid="{00000000-0005-0000-0000-000084960000}"/>
    <cellStyle name="20% - Dekorfärg2 2 7 3 6" xfId="38492" xr:uid="{00000000-0005-0000-0000-000085960000}"/>
    <cellStyle name="20% - Dekorfärg2 2 7 3_Tabell 6a K" xfId="22476" xr:uid="{00000000-0005-0000-0000-0000F5570000}"/>
    <cellStyle name="20% - Dekorfärg2 2 7 4" xfId="4928" xr:uid="{00000000-0005-0000-0000-000069130000}"/>
    <cellStyle name="20% - Dekorfärg2 2 7 4 2" xfId="13813" xr:uid="{00000000-0005-0000-0000-00001E360000}"/>
    <cellStyle name="20% - Dekorfärg2 2 7 4 2 2" xfId="38493" xr:uid="{00000000-0005-0000-0000-000086960000}"/>
    <cellStyle name="20% - Dekorfärg2 2 7 4 3" xfId="31310" xr:uid="{00000000-0005-0000-0000-0000777A0000}"/>
    <cellStyle name="20% - Dekorfärg2 2 7 4 4" xfId="38494" xr:uid="{00000000-0005-0000-0000-000087960000}"/>
    <cellStyle name="20% - Dekorfärg2 2 7 4_Tabell 6a K" xfId="18719" xr:uid="{00000000-0005-0000-0000-000048490000}"/>
    <cellStyle name="20% - Dekorfärg2 2 7 5" xfId="9428" xr:uid="{00000000-0005-0000-0000-0000FD240000}"/>
    <cellStyle name="20% - Dekorfärg2 2 7 5 2" xfId="38495" xr:uid="{00000000-0005-0000-0000-000088960000}"/>
    <cellStyle name="20% - Dekorfärg2 2 7 5 2 2" xfId="38496" xr:uid="{00000000-0005-0000-0000-000089960000}"/>
    <cellStyle name="20% - Dekorfärg2 2 7 5 3" xfId="38497" xr:uid="{00000000-0005-0000-0000-00008A960000}"/>
    <cellStyle name="20% - Dekorfärg2 2 7 6" xfId="26925" xr:uid="{00000000-0005-0000-0000-000056690000}"/>
    <cellStyle name="20% - Dekorfärg2 2 7 6 2" xfId="38498" xr:uid="{00000000-0005-0000-0000-00008B960000}"/>
    <cellStyle name="20% - Dekorfärg2 2 7 7" xfId="38499" xr:uid="{00000000-0005-0000-0000-00008C960000}"/>
    <cellStyle name="20% - Dekorfärg2 2 7 8" xfId="38500" xr:uid="{00000000-0005-0000-0000-00008D960000}"/>
    <cellStyle name="20% - Dekorfärg2 2 7_Tabell 6a K" xfId="19912" xr:uid="{00000000-0005-0000-0000-0000F14D0000}"/>
    <cellStyle name="20% - Dekorfärg2 2 8" xfId="967" xr:uid="{00000000-0005-0000-0000-0000F0030000}"/>
    <cellStyle name="20% - Dekorfärg2 2 8 2" xfId="1305" xr:uid="{00000000-0005-0000-0000-000042050000}"/>
    <cellStyle name="20% - Dekorfärg2 2 8 2 2" xfId="3497" xr:uid="{00000000-0005-0000-0000-0000D20D0000}"/>
    <cellStyle name="20% - Dekorfärg2 2 8 2 2 2" xfId="7883" xr:uid="{00000000-0005-0000-0000-0000F41E0000}"/>
    <cellStyle name="20% - Dekorfärg2 2 8 2 2 2 2" xfId="16768" xr:uid="{00000000-0005-0000-0000-0000A9410000}"/>
    <cellStyle name="20% - Dekorfärg2 2 8 2 2 2 2 2" xfId="38501" xr:uid="{00000000-0005-0000-0000-00008E960000}"/>
    <cellStyle name="20% - Dekorfärg2 2 8 2 2 2 3" xfId="34265" xr:uid="{00000000-0005-0000-0000-000002860000}"/>
    <cellStyle name="20% - Dekorfärg2 2 8 2 2 2_Tabell 6a K" xfId="24320" xr:uid="{00000000-0005-0000-0000-0000295F0000}"/>
    <cellStyle name="20% - Dekorfärg2 2 8 2 2 3" xfId="12382" xr:uid="{00000000-0005-0000-0000-000087300000}"/>
    <cellStyle name="20% - Dekorfärg2 2 8 2 2 3 2" xfId="38502" xr:uid="{00000000-0005-0000-0000-00008F960000}"/>
    <cellStyle name="20% - Dekorfärg2 2 8 2 2 4" xfId="29879" xr:uid="{00000000-0005-0000-0000-0000E0740000}"/>
    <cellStyle name="20% - Dekorfärg2 2 8 2 2 5" xfId="38503" xr:uid="{00000000-0005-0000-0000-000090960000}"/>
    <cellStyle name="20% - Dekorfärg2 2 8 2 2_Tabell 6a K" xfId="25168" xr:uid="{00000000-0005-0000-0000-000079620000}"/>
    <cellStyle name="20% - Dekorfärg2 2 8 2 3" xfId="5690" xr:uid="{00000000-0005-0000-0000-000063160000}"/>
    <cellStyle name="20% - Dekorfärg2 2 8 2 3 2" xfId="14575" xr:uid="{00000000-0005-0000-0000-000018390000}"/>
    <cellStyle name="20% - Dekorfärg2 2 8 2 3 2 2" xfId="38504" xr:uid="{00000000-0005-0000-0000-000091960000}"/>
    <cellStyle name="20% - Dekorfärg2 2 8 2 3 3" xfId="32072" xr:uid="{00000000-0005-0000-0000-0000717D0000}"/>
    <cellStyle name="20% - Dekorfärg2 2 8 2 3 4" xfId="38505" xr:uid="{00000000-0005-0000-0000-000092960000}"/>
    <cellStyle name="20% - Dekorfärg2 2 8 2 3_Tabell 6a K" xfId="24647" xr:uid="{00000000-0005-0000-0000-000070600000}"/>
    <cellStyle name="20% - Dekorfärg2 2 8 2 4" xfId="10190" xr:uid="{00000000-0005-0000-0000-0000F7270000}"/>
    <cellStyle name="20% - Dekorfärg2 2 8 2 4 2" xfId="38506" xr:uid="{00000000-0005-0000-0000-000093960000}"/>
    <cellStyle name="20% - Dekorfärg2 2 8 2 4 2 2" xfId="38507" xr:uid="{00000000-0005-0000-0000-000094960000}"/>
    <cellStyle name="20% - Dekorfärg2 2 8 2 4 3" xfId="38508" xr:uid="{00000000-0005-0000-0000-000095960000}"/>
    <cellStyle name="20% - Dekorfärg2 2 8 2 5" xfId="27687" xr:uid="{00000000-0005-0000-0000-0000506C0000}"/>
    <cellStyle name="20% - Dekorfärg2 2 8 2 5 2" xfId="38509" xr:uid="{00000000-0005-0000-0000-000096960000}"/>
    <cellStyle name="20% - Dekorfärg2 2 8 2 6" xfId="38510" xr:uid="{00000000-0005-0000-0000-000097960000}"/>
    <cellStyle name="20% - Dekorfärg2 2 8 2 7" xfId="38511" xr:uid="{00000000-0005-0000-0000-000098960000}"/>
    <cellStyle name="20% - Dekorfärg2 2 8 2_Tabell 6a K" xfId="22765" xr:uid="{00000000-0005-0000-0000-000016590000}"/>
    <cellStyle name="20% - Dekorfärg2 2 8 3" xfId="3159" xr:uid="{00000000-0005-0000-0000-0000800C0000}"/>
    <cellStyle name="20% - Dekorfärg2 2 8 3 2" xfId="7545" xr:uid="{00000000-0005-0000-0000-0000A21D0000}"/>
    <cellStyle name="20% - Dekorfärg2 2 8 3 2 2" xfId="16430" xr:uid="{00000000-0005-0000-0000-000057400000}"/>
    <cellStyle name="20% - Dekorfärg2 2 8 3 2 2 2" xfId="38512" xr:uid="{00000000-0005-0000-0000-000099960000}"/>
    <cellStyle name="20% - Dekorfärg2 2 8 3 2 3" xfId="33927" xr:uid="{00000000-0005-0000-0000-0000B0840000}"/>
    <cellStyle name="20% - Dekorfärg2 2 8 3 2 4" xfId="38513" xr:uid="{00000000-0005-0000-0000-00009A960000}"/>
    <cellStyle name="20% - Dekorfärg2 2 8 3 2_Tabell 6a K" xfId="22743" xr:uid="{00000000-0005-0000-0000-000000590000}"/>
    <cellStyle name="20% - Dekorfärg2 2 8 3 3" xfId="12044" xr:uid="{00000000-0005-0000-0000-0000352F0000}"/>
    <cellStyle name="20% - Dekorfärg2 2 8 3 3 2" xfId="38514" xr:uid="{00000000-0005-0000-0000-00009B960000}"/>
    <cellStyle name="20% - Dekorfärg2 2 8 3 3 2 2" xfId="38515" xr:uid="{00000000-0005-0000-0000-00009C960000}"/>
    <cellStyle name="20% - Dekorfärg2 2 8 3 3 3" xfId="38516" xr:uid="{00000000-0005-0000-0000-00009D960000}"/>
    <cellStyle name="20% - Dekorfärg2 2 8 3 4" xfId="29541" xr:uid="{00000000-0005-0000-0000-00008E730000}"/>
    <cellStyle name="20% - Dekorfärg2 2 8 3 4 2" xfId="38517" xr:uid="{00000000-0005-0000-0000-00009E960000}"/>
    <cellStyle name="20% - Dekorfärg2 2 8 3 5" xfId="38518" xr:uid="{00000000-0005-0000-0000-00009F960000}"/>
    <cellStyle name="20% - Dekorfärg2 2 8 3 6" xfId="38519" xr:uid="{00000000-0005-0000-0000-0000A0960000}"/>
    <cellStyle name="20% - Dekorfärg2 2 8 3_Tabell 6a K" xfId="18276" xr:uid="{00000000-0005-0000-0000-00008D470000}"/>
    <cellStyle name="20% - Dekorfärg2 2 8 4" xfId="5352" xr:uid="{00000000-0005-0000-0000-000011150000}"/>
    <cellStyle name="20% - Dekorfärg2 2 8 4 2" xfId="14237" xr:uid="{00000000-0005-0000-0000-0000C6370000}"/>
    <cellStyle name="20% - Dekorfärg2 2 8 4 2 2" xfId="38520" xr:uid="{00000000-0005-0000-0000-0000A1960000}"/>
    <cellStyle name="20% - Dekorfärg2 2 8 4 3" xfId="31734" xr:uid="{00000000-0005-0000-0000-00001F7C0000}"/>
    <cellStyle name="20% - Dekorfärg2 2 8 4 4" xfId="38521" xr:uid="{00000000-0005-0000-0000-0000A2960000}"/>
    <cellStyle name="20% - Dekorfärg2 2 8 4_Tabell 6a K" xfId="19885" xr:uid="{00000000-0005-0000-0000-0000D64D0000}"/>
    <cellStyle name="20% - Dekorfärg2 2 8 5" xfId="9852" xr:uid="{00000000-0005-0000-0000-0000A5260000}"/>
    <cellStyle name="20% - Dekorfärg2 2 8 5 2" xfId="38522" xr:uid="{00000000-0005-0000-0000-0000A3960000}"/>
    <cellStyle name="20% - Dekorfärg2 2 8 5 2 2" xfId="38523" xr:uid="{00000000-0005-0000-0000-0000A4960000}"/>
    <cellStyle name="20% - Dekorfärg2 2 8 5 3" xfId="38524" xr:uid="{00000000-0005-0000-0000-0000A5960000}"/>
    <cellStyle name="20% - Dekorfärg2 2 8 6" xfId="27349" xr:uid="{00000000-0005-0000-0000-0000FE6A0000}"/>
    <cellStyle name="20% - Dekorfärg2 2 8 6 2" xfId="38525" xr:uid="{00000000-0005-0000-0000-0000A6960000}"/>
    <cellStyle name="20% - Dekorfärg2 2 8 7" xfId="38526" xr:uid="{00000000-0005-0000-0000-0000A7960000}"/>
    <cellStyle name="20% - Dekorfärg2 2 8 8" xfId="38527" xr:uid="{00000000-0005-0000-0000-0000A8960000}"/>
    <cellStyle name="20% - Dekorfärg2 2 8_Tabell 6a K" xfId="25290" xr:uid="{00000000-0005-0000-0000-0000F3620000}"/>
    <cellStyle name="20% - Dekorfärg2 2 9" xfId="1266" xr:uid="{00000000-0005-0000-0000-00001B050000}"/>
    <cellStyle name="20% - Dekorfärg2 2 9 2" xfId="3458" xr:uid="{00000000-0005-0000-0000-0000AB0D0000}"/>
    <cellStyle name="20% - Dekorfärg2 2 9 2 2" xfId="7844" xr:uid="{00000000-0005-0000-0000-0000CD1E0000}"/>
    <cellStyle name="20% - Dekorfärg2 2 9 2 2 2" xfId="16729" xr:uid="{00000000-0005-0000-0000-000082410000}"/>
    <cellStyle name="20% - Dekorfärg2 2 9 2 2 2 2" xfId="38528" xr:uid="{00000000-0005-0000-0000-0000A9960000}"/>
    <cellStyle name="20% - Dekorfärg2 2 9 2 2 3" xfId="34226" xr:uid="{00000000-0005-0000-0000-0000DB850000}"/>
    <cellStyle name="20% - Dekorfärg2 2 9 2 2_Tabell 6a K" xfId="25145" xr:uid="{00000000-0005-0000-0000-000062620000}"/>
    <cellStyle name="20% - Dekorfärg2 2 9 2 3" xfId="12343" xr:uid="{00000000-0005-0000-0000-000060300000}"/>
    <cellStyle name="20% - Dekorfärg2 2 9 2 3 2" xfId="38529" xr:uid="{00000000-0005-0000-0000-0000AA960000}"/>
    <cellStyle name="20% - Dekorfärg2 2 9 2 4" xfId="29840" xr:uid="{00000000-0005-0000-0000-0000B9740000}"/>
    <cellStyle name="20% - Dekorfärg2 2 9 2 5" xfId="38530" xr:uid="{00000000-0005-0000-0000-0000AB960000}"/>
    <cellStyle name="20% - Dekorfärg2 2 9 2_Tabell 6a K" xfId="18107" xr:uid="{00000000-0005-0000-0000-0000E4460000}"/>
    <cellStyle name="20% - Dekorfärg2 2 9 3" xfId="5651" xr:uid="{00000000-0005-0000-0000-00003C160000}"/>
    <cellStyle name="20% - Dekorfärg2 2 9 3 2" xfId="14536" xr:uid="{00000000-0005-0000-0000-0000F1380000}"/>
    <cellStyle name="20% - Dekorfärg2 2 9 3 2 2" xfId="38531" xr:uid="{00000000-0005-0000-0000-0000AC960000}"/>
    <cellStyle name="20% - Dekorfärg2 2 9 3 3" xfId="32033" xr:uid="{00000000-0005-0000-0000-00004A7D0000}"/>
    <cellStyle name="20% - Dekorfärg2 2 9 3 4" xfId="38532" xr:uid="{00000000-0005-0000-0000-0000AD960000}"/>
    <cellStyle name="20% - Dekorfärg2 2 9 3_Tabell 6a K" xfId="20185" xr:uid="{00000000-0005-0000-0000-0000024F0000}"/>
    <cellStyle name="20% - Dekorfärg2 2 9 4" xfId="10151" xr:uid="{00000000-0005-0000-0000-0000D0270000}"/>
    <cellStyle name="20% - Dekorfärg2 2 9 4 2" xfId="38533" xr:uid="{00000000-0005-0000-0000-0000AE960000}"/>
    <cellStyle name="20% - Dekorfärg2 2 9 4 2 2" xfId="38534" xr:uid="{00000000-0005-0000-0000-0000AF960000}"/>
    <cellStyle name="20% - Dekorfärg2 2 9 4 3" xfId="38535" xr:uid="{00000000-0005-0000-0000-0000B0960000}"/>
    <cellStyle name="20% - Dekorfärg2 2 9 5" xfId="27648" xr:uid="{00000000-0005-0000-0000-0000296C0000}"/>
    <cellStyle name="20% - Dekorfärg2 2 9 5 2" xfId="38536" xr:uid="{00000000-0005-0000-0000-0000B1960000}"/>
    <cellStyle name="20% - Dekorfärg2 2 9 6" xfId="38537" xr:uid="{00000000-0005-0000-0000-0000B2960000}"/>
    <cellStyle name="20% - Dekorfärg2 2 9 7" xfId="38538" xr:uid="{00000000-0005-0000-0000-0000B3960000}"/>
    <cellStyle name="20% - Dekorfärg2 2 9_Tabell 6a K" xfId="19097" xr:uid="{00000000-0005-0000-0000-0000C24A0000}"/>
    <cellStyle name="20% - Dekorfärg2 2_Tabell 6a K" xfId="26322" xr:uid="{00000000-0005-0000-0000-0000FB660000}"/>
    <cellStyle name="20% - Dekorfärg2 3" xfId="131" xr:uid="{00000000-0005-0000-0000-0000AC000000}"/>
    <cellStyle name="20% - Dekorfärg2 3 10" xfId="4516" xr:uid="{00000000-0005-0000-0000-0000CD110000}"/>
    <cellStyle name="20% - Dekorfärg2 3 10 2" xfId="13401" xr:uid="{00000000-0005-0000-0000-000082340000}"/>
    <cellStyle name="20% - Dekorfärg2 3 10 2 2" xfId="38539" xr:uid="{00000000-0005-0000-0000-0000B4960000}"/>
    <cellStyle name="20% - Dekorfärg2 3 10 3" xfId="30898" xr:uid="{00000000-0005-0000-0000-0000DB780000}"/>
    <cellStyle name="20% - Dekorfärg2 3 10 4" xfId="38540" xr:uid="{00000000-0005-0000-0000-0000B5960000}"/>
    <cellStyle name="20% - Dekorfärg2 3 10_Tabell 6a K" xfId="20095" xr:uid="{00000000-0005-0000-0000-0000A84E0000}"/>
    <cellStyle name="20% - Dekorfärg2 3 11" xfId="9016" xr:uid="{00000000-0005-0000-0000-000061230000}"/>
    <cellStyle name="20% - Dekorfärg2 3 11 2" xfId="38541" xr:uid="{00000000-0005-0000-0000-0000B6960000}"/>
    <cellStyle name="20% - Dekorfärg2 3 11 2 2" xfId="38542" xr:uid="{00000000-0005-0000-0000-0000B7960000}"/>
    <cellStyle name="20% - Dekorfärg2 3 11 3" xfId="38543" xr:uid="{00000000-0005-0000-0000-0000B8960000}"/>
    <cellStyle name="20% - Dekorfärg2 3 12" xfId="26513" xr:uid="{00000000-0005-0000-0000-0000BA670000}"/>
    <cellStyle name="20% - Dekorfärg2 3 12 2" xfId="38544" xr:uid="{00000000-0005-0000-0000-0000B9960000}"/>
    <cellStyle name="20% - Dekorfärg2 3 13" xfId="38545" xr:uid="{00000000-0005-0000-0000-0000BA960000}"/>
    <cellStyle name="20% - Dekorfärg2 3 14" xfId="38546" xr:uid="{00000000-0005-0000-0000-0000BB960000}"/>
    <cellStyle name="20% - Dekorfärg2 3 15" xfId="38547" xr:uid="{00000000-0005-0000-0000-0000BC960000}"/>
    <cellStyle name="20% - Dekorfärg2 3 2" xfId="231" xr:uid="{00000000-0005-0000-0000-000010010000}"/>
    <cellStyle name="20% - Dekorfärg2 3 2 10" xfId="38548" xr:uid="{00000000-0005-0000-0000-0000BD960000}"/>
    <cellStyle name="20% - Dekorfärg2 3 2 11" xfId="38549" xr:uid="{00000000-0005-0000-0000-0000BE960000}"/>
    <cellStyle name="20% - Dekorfärg2 3 2 12" xfId="38550" xr:uid="{00000000-0005-0000-0000-0000BF960000}"/>
    <cellStyle name="20% - Dekorfärg2 3 2 2" xfId="443" xr:uid="{00000000-0005-0000-0000-0000E4010000}"/>
    <cellStyle name="20% - Dekorfärg2 3 2 2 2" xfId="867" xr:uid="{00000000-0005-0000-0000-00008C030000}"/>
    <cellStyle name="20% - Dekorfärg2 3 2 2 2 2" xfId="1309" xr:uid="{00000000-0005-0000-0000-000046050000}"/>
    <cellStyle name="20% - Dekorfärg2 3 2 2 2 2 2" xfId="3501" xr:uid="{00000000-0005-0000-0000-0000D60D0000}"/>
    <cellStyle name="20% - Dekorfärg2 3 2 2 2 2 2 2" xfId="7887" xr:uid="{00000000-0005-0000-0000-0000F81E0000}"/>
    <cellStyle name="20% - Dekorfärg2 3 2 2 2 2 2 2 2" xfId="16772" xr:uid="{00000000-0005-0000-0000-0000AD410000}"/>
    <cellStyle name="20% - Dekorfärg2 3 2 2 2 2 2 2 2 2" xfId="38551" xr:uid="{00000000-0005-0000-0000-0000C0960000}"/>
    <cellStyle name="20% - Dekorfärg2 3 2 2 2 2 2 2 3" xfId="34269" xr:uid="{00000000-0005-0000-0000-000006860000}"/>
    <cellStyle name="20% - Dekorfärg2 3 2 2 2 2 2 2_Tabell 6a K" xfId="18511" xr:uid="{00000000-0005-0000-0000-000078480000}"/>
    <cellStyle name="20% - Dekorfärg2 3 2 2 2 2 2 3" xfId="12386" xr:uid="{00000000-0005-0000-0000-00008B300000}"/>
    <cellStyle name="20% - Dekorfärg2 3 2 2 2 2 2 3 2" xfId="38552" xr:uid="{00000000-0005-0000-0000-0000C1960000}"/>
    <cellStyle name="20% - Dekorfärg2 3 2 2 2 2 2 4" xfId="29883" xr:uid="{00000000-0005-0000-0000-0000E4740000}"/>
    <cellStyle name="20% - Dekorfärg2 3 2 2 2 2 2 5" xfId="38553" xr:uid="{00000000-0005-0000-0000-0000C2960000}"/>
    <cellStyle name="20% - Dekorfärg2 3 2 2 2 2 2_Tabell 6a K" xfId="21022" xr:uid="{00000000-0005-0000-0000-000047520000}"/>
    <cellStyle name="20% - Dekorfärg2 3 2 2 2 2 3" xfId="5694" xr:uid="{00000000-0005-0000-0000-000067160000}"/>
    <cellStyle name="20% - Dekorfärg2 3 2 2 2 2 3 2" xfId="14579" xr:uid="{00000000-0005-0000-0000-00001C390000}"/>
    <cellStyle name="20% - Dekorfärg2 3 2 2 2 2 3 2 2" xfId="38554" xr:uid="{00000000-0005-0000-0000-0000C3960000}"/>
    <cellStyle name="20% - Dekorfärg2 3 2 2 2 2 3 3" xfId="32076" xr:uid="{00000000-0005-0000-0000-0000757D0000}"/>
    <cellStyle name="20% - Dekorfärg2 3 2 2 2 2 3 4" xfId="38555" xr:uid="{00000000-0005-0000-0000-0000C4960000}"/>
    <cellStyle name="20% - Dekorfärg2 3 2 2 2 2 3_Tabell 6a K" xfId="19653" xr:uid="{00000000-0005-0000-0000-0000EE4C0000}"/>
    <cellStyle name="20% - Dekorfärg2 3 2 2 2 2 4" xfId="10194" xr:uid="{00000000-0005-0000-0000-0000FB270000}"/>
    <cellStyle name="20% - Dekorfärg2 3 2 2 2 2 4 2" xfId="38556" xr:uid="{00000000-0005-0000-0000-0000C5960000}"/>
    <cellStyle name="20% - Dekorfärg2 3 2 2 2 2 4 2 2" xfId="38557" xr:uid="{00000000-0005-0000-0000-0000C6960000}"/>
    <cellStyle name="20% - Dekorfärg2 3 2 2 2 2 4 3" xfId="38558" xr:uid="{00000000-0005-0000-0000-0000C7960000}"/>
    <cellStyle name="20% - Dekorfärg2 3 2 2 2 2 5" xfId="27691" xr:uid="{00000000-0005-0000-0000-0000546C0000}"/>
    <cellStyle name="20% - Dekorfärg2 3 2 2 2 2 5 2" xfId="38559" xr:uid="{00000000-0005-0000-0000-0000C8960000}"/>
    <cellStyle name="20% - Dekorfärg2 3 2 2 2 2 6" xfId="38560" xr:uid="{00000000-0005-0000-0000-0000C9960000}"/>
    <cellStyle name="20% - Dekorfärg2 3 2 2 2 2 7" xfId="38561" xr:uid="{00000000-0005-0000-0000-0000CA960000}"/>
    <cellStyle name="20% - Dekorfärg2 3 2 2 2 2_Tabell 6a K" xfId="25632" xr:uid="{00000000-0005-0000-0000-000049640000}"/>
    <cellStyle name="20% - Dekorfärg2 3 2 2 2 3" xfId="3059" xr:uid="{00000000-0005-0000-0000-00001C0C0000}"/>
    <cellStyle name="20% - Dekorfärg2 3 2 2 2 3 2" xfId="7445" xr:uid="{00000000-0005-0000-0000-00003E1D0000}"/>
    <cellStyle name="20% - Dekorfärg2 3 2 2 2 3 2 2" xfId="16330" xr:uid="{00000000-0005-0000-0000-0000F33F0000}"/>
    <cellStyle name="20% - Dekorfärg2 3 2 2 2 3 2 2 2" xfId="38562" xr:uid="{00000000-0005-0000-0000-0000CB960000}"/>
    <cellStyle name="20% - Dekorfärg2 3 2 2 2 3 2 3" xfId="33827" xr:uid="{00000000-0005-0000-0000-00004C840000}"/>
    <cellStyle name="20% - Dekorfärg2 3 2 2 2 3 2 4" xfId="38563" xr:uid="{00000000-0005-0000-0000-0000CC960000}"/>
    <cellStyle name="20% - Dekorfärg2 3 2 2 2 3 2_Tabell 6a K" xfId="20468" xr:uid="{00000000-0005-0000-0000-00001D500000}"/>
    <cellStyle name="20% - Dekorfärg2 3 2 2 2 3 3" xfId="11944" xr:uid="{00000000-0005-0000-0000-0000D12E0000}"/>
    <cellStyle name="20% - Dekorfärg2 3 2 2 2 3 3 2" xfId="38564" xr:uid="{00000000-0005-0000-0000-0000CD960000}"/>
    <cellStyle name="20% - Dekorfärg2 3 2 2 2 3 3 2 2" xfId="38565" xr:uid="{00000000-0005-0000-0000-0000CE960000}"/>
    <cellStyle name="20% - Dekorfärg2 3 2 2 2 3 3 3" xfId="38566" xr:uid="{00000000-0005-0000-0000-0000CF960000}"/>
    <cellStyle name="20% - Dekorfärg2 3 2 2 2 3 4" xfId="29441" xr:uid="{00000000-0005-0000-0000-00002A730000}"/>
    <cellStyle name="20% - Dekorfärg2 3 2 2 2 3 4 2" xfId="38567" xr:uid="{00000000-0005-0000-0000-0000D0960000}"/>
    <cellStyle name="20% - Dekorfärg2 3 2 2 2 3 5" xfId="38568" xr:uid="{00000000-0005-0000-0000-0000D1960000}"/>
    <cellStyle name="20% - Dekorfärg2 3 2 2 2 3 6" xfId="38569" xr:uid="{00000000-0005-0000-0000-0000D2960000}"/>
    <cellStyle name="20% - Dekorfärg2 3 2 2 2 3_Tabell 6a K" xfId="26303" xr:uid="{00000000-0005-0000-0000-0000E8660000}"/>
    <cellStyle name="20% - Dekorfärg2 3 2 2 2 4" xfId="5252" xr:uid="{00000000-0005-0000-0000-0000AD140000}"/>
    <cellStyle name="20% - Dekorfärg2 3 2 2 2 4 2" xfId="14137" xr:uid="{00000000-0005-0000-0000-000062370000}"/>
    <cellStyle name="20% - Dekorfärg2 3 2 2 2 4 2 2" xfId="38570" xr:uid="{00000000-0005-0000-0000-0000D3960000}"/>
    <cellStyle name="20% - Dekorfärg2 3 2 2 2 4 3" xfId="31634" xr:uid="{00000000-0005-0000-0000-0000BB7B0000}"/>
    <cellStyle name="20% - Dekorfärg2 3 2 2 2 4 4" xfId="38571" xr:uid="{00000000-0005-0000-0000-0000D4960000}"/>
    <cellStyle name="20% - Dekorfärg2 3 2 2 2 4_Tabell 6a K" xfId="22974" xr:uid="{00000000-0005-0000-0000-0000E7590000}"/>
    <cellStyle name="20% - Dekorfärg2 3 2 2 2 5" xfId="9752" xr:uid="{00000000-0005-0000-0000-000041260000}"/>
    <cellStyle name="20% - Dekorfärg2 3 2 2 2 5 2" xfId="38572" xr:uid="{00000000-0005-0000-0000-0000D5960000}"/>
    <cellStyle name="20% - Dekorfärg2 3 2 2 2 5 2 2" xfId="38573" xr:uid="{00000000-0005-0000-0000-0000D6960000}"/>
    <cellStyle name="20% - Dekorfärg2 3 2 2 2 5 3" xfId="38574" xr:uid="{00000000-0005-0000-0000-0000D7960000}"/>
    <cellStyle name="20% - Dekorfärg2 3 2 2 2 6" xfId="27249" xr:uid="{00000000-0005-0000-0000-00009A6A0000}"/>
    <cellStyle name="20% - Dekorfärg2 3 2 2 2 6 2" xfId="38575" xr:uid="{00000000-0005-0000-0000-0000D8960000}"/>
    <cellStyle name="20% - Dekorfärg2 3 2 2 2 7" xfId="38576" xr:uid="{00000000-0005-0000-0000-0000D9960000}"/>
    <cellStyle name="20% - Dekorfärg2 3 2 2 2 8" xfId="38577" xr:uid="{00000000-0005-0000-0000-0000DA960000}"/>
    <cellStyle name="20% - Dekorfärg2 3 2 2 2_Tabell 6a K" xfId="22814" xr:uid="{00000000-0005-0000-0000-000047590000}"/>
    <cellStyle name="20% - Dekorfärg2 3 2 2 3" xfId="1308" xr:uid="{00000000-0005-0000-0000-000045050000}"/>
    <cellStyle name="20% - Dekorfärg2 3 2 2 3 2" xfId="3500" xr:uid="{00000000-0005-0000-0000-0000D50D0000}"/>
    <cellStyle name="20% - Dekorfärg2 3 2 2 3 2 2" xfId="7886" xr:uid="{00000000-0005-0000-0000-0000F71E0000}"/>
    <cellStyle name="20% - Dekorfärg2 3 2 2 3 2 2 2" xfId="16771" xr:uid="{00000000-0005-0000-0000-0000AC410000}"/>
    <cellStyle name="20% - Dekorfärg2 3 2 2 3 2 2 2 2" xfId="38578" xr:uid="{00000000-0005-0000-0000-0000DB960000}"/>
    <cellStyle name="20% - Dekorfärg2 3 2 2 3 2 2 3" xfId="34268" xr:uid="{00000000-0005-0000-0000-000005860000}"/>
    <cellStyle name="20% - Dekorfärg2 3 2 2 3 2 2_Tabell 6a K" xfId="25363" xr:uid="{00000000-0005-0000-0000-00003C630000}"/>
    <cellStyle name="20% - Dekorfärg2 3 2 2 3 2 3" xfId="12385" xr:uid="{00000000-0005-0000-0000-00008A300000}"/>
    <cellStyle name="20% - Dekorfärg2 3 2 2 3 2 3 2" xfId="38579" xr:uid="{00000000-0005-0000-0000-0000DC960000}"/>
    <cellStyle name="20% - Dekorfärg2 3 2 2 3 2 4" xfId="29882" xr:uid="{00000000-0005-0000-0000-0000E3740000}"/>
    <cellStyle name="20% - Dekorfärg2 3 2 2 3 2 5" xfId="38580" xr:uid="{00000000-0005-0000-0000-0000DD960000}"/>
    <cellStyle name="20% - Dekorfärg2 3 2 2 3 2_Tabell 6a K" xfId="23462" xr:uid="{00000000-0005-0000-0000-0000CF5B0000}"/>
    <cellStyle name="20% - Dekorfärg2 3 2 2 3 3" xfId="5693" xr:uid="{00000000-0005-0000-0000-000066160000}"/>
    <cellStyle name="20% - Dekorfärg2 3 2 2 3 3 2" xfId="14578" xr:uid="{00000000-0005-0000-0000-00001B390000}"/>
    <cellStyle name="20% - Dekorfärg2 3 2 2 3 3 2 2" xfId="38581" xr:uid="{00000000-0005-0000-0000-0000DE960000}"/>
    <cellStyle name="20% - Dekorfärg2 3 2 2 3 3 3" xfId="32075" xr:uid="{00000000-0005-0000-0000-0000747D0000}"/>
    <cellStyle name="20% - Dekorfärg2 3 2 2 3 3 4" xfId="38582" xr:uid="{00000000-0005-0000-0000-0000DF960000}"/>
    <cellStyle name="20% - Dekorfärg2 3 2 2 3 3_Tabell 6a K" xfId="19388" xr:uid="{00000000-0005-0000-0000-0000E54B0000}"/>
    <cellStyle name="20% - Dekorfärg2 3 2 2 3 4" xfId="10193" xr:uid="{00000000-0005-0000-0000-0000FA270000}"/>
    <cellStyle name="20% - Dekorfärg2 3 2 2 3 4 2" xfId="38583" xr:uid="{00000000-0005-0000-0000-0000E0960000}"/>
    <cellStyle name="20% - Dekorfärg2 3 2 2 3 4 2 2" xfId="38584" xr:uid="{00000000-0005-0000-0000-0000E1960000}"/>
    <cellStyle name="20% - Dekorfärg2 3 2 2 3 4 3" xfId="38585" xr:uid="{00000000-0005-0000-0000-0000E2960000}"/>
    <cellStyle name="20% - Dekorfärg2 3 2 2 3 5" xfId="27690" xr:uid="{00000000-0005-0000-0000-0000536C0000}"/>
    <cellStyle name="20% - Dekorfärg2 3 2 2 3 5 2" xfId="38586" xr:uid="{00000000-0005-0000-0000-0000E3960000}"/>
    <cellStyle name="20% - Dekorfärg2 3 2 2 3 6" xfId="38587" xr:uid="{00000000-0005-0000-0000-0000E4960000}"/>
    <cellStyle name="20% - Dekorfärg2 3 2 2 3 7" xfId="38588" xr:uid="{00000000-0005-0000-0000-0000E5960000}"/>
    <cellStyle name="20% - Dekorfärg2 3 2 2 3_Tabell 6a K" xfId="22263" xr:uid="{00000000-0005-0000-0000-000020570000}"/>
    <cellStyle name="20% - Dekorfärg2 3 2 2 4" xfId="2635" xr:uid="{00000000-0005-0000-0000-0000740A0000}"/>
    <cellStyle name="20% - Dekorfärg2 3 2 2 4 2" xfId="7021" xr:uid="{00000000-0005-0000-0000-0000961B0000}"/>
    <cellStyle name="20% - Dekorfärg2 3 2 2 4 2 2" xfId="15906" xr:uid="{00000000-0005-0000-0000-00004B3E0000}"/>
    <cellStyle name="20% - Dekorfärg2 3 2 2 4 2 2 2" xfId="38589" xr:uid="{00000000-0005-0000-0000-0000E6960000}"/>
    <cellStyle name="20% - Dekorfärg2 3 2 2 4 2 3" xfId="33403" xr:uid="{00000000-0005-0000-0000-0000A4820000}"/>
    <cellStyle name="20% - Dekorfärg2 3 2 2 4 2 4" xfId="38590" xr:uid="{00000000-0005-0000-0000-0000E7960000}"/>
    <cellStyle name="20% - Dekorfärg2 3 2 2 4 2_Tabell 6a K" xfId="24183" xr:uid="{00000000-0005-0000-0000-0000A05E0000}"/>
    <cellStyle name="20% - Dekorfärg2 3 2 2 4 3" xfId="11520" xr:uid="{00000000-0005-0000-0000-0000292D0000}"/>
    <cellStyle name="20% - Dekorfärg2 3 2 2 4 3 2" xfId="38591" xr:uid="{00000000-0005-0000-0000-0000E8960000}"/>
    <cellStyle name="20% - Dekorfärg2 3 2 2 4 3 2 2" xfId="38592" xr:uid="{00000000-0005-0000-0000-0000E9960000}"/>
    <cellStyle name="20% - Dekorfärg2 3 2 2 4 3 3" xfId="38593" xr:uid="{00000000-0005-0000-0000-0000EA960000}"/>
    <cellStyle name="20% - Dekorfärg2 3 2 2 4 4" xfId="29017" xr:uid="{00000000-0005-0000-0000-000082710000}"/>
    <cellStyle name="20% - Dekorfärg2 3 2 2 4 4 2" xfId="38594" xr:uid="{00000000-0005-0000-0000-0000EB960000}"/>
    <cellStyle name="20% - Dekorfärg2 3 2 2 4 5" xfId="38595" xr:uid="{00000000-0005-0000-0000-0000EC960000}"/>
    <cellStyle name="20% - Dekorfärg2 3 2 2 4 6" xfId="38596" xr:uid="{00000000-0005-0000-0000-0000ED960000}"/>
    <cellStyle name="20% - Dekorfärg2 3 2 2 4_Tabell 6a K" xfId="21823" xr:uid="{00000000-0005-0000-0000-000068550000}"/>
    <cellStyle name="20% - Dekorfärg2 3 2 2 5" xfId="4828" xr:uid="{00000000-0005-0000-0000-000005130000}"/>
    <cellStyle name="20% - Dekorfärg2 3 2 2 5 2" xfId="13713" xr:uid="{00000000-0005-0000-0000-0000BA350000}"/>
    <cellStyle name="20% - Dekorfärg2 3 2 2 5 2 2" xfId="38597" xr:uid="{00000000-0005-0000-0000-0000EE960000}"/>
    <cellStyle name="20% - Dekorfärg2 3 2 2 5 3" xfId="31210" xr:uid="{00000000-0005-0000-0000-0000137A0000}"/>
    <cellStyle name="20% - Dekorfärg2 3 2 2 5 4" xfId="38598" xr:uid="{00000000-0005-0000-0000-0000EF960000}"/>
    <cellStyle name="20% - Dekorfärg2 3 2 2 5_Tabell 6a K" xfId="23678" xr:uid="{00000000-0005-0000-0000-0000A75C0000}"/>
    <cellStyle name="20% - Dekorfärg2 3 2 2 6" xfId="9328" xr:uid="{00000000-0005-0000-0000-000099240000}"/>
    <cellStyle name="20% - Dekorfärg2 3 2 2 6 2" xfId="38599" xr:uid="{00000000-0005-0000-0000-0000F0960000}"/>
    <cellStyle name="20% - Dekorfärg2 3 2 2 6 2 2" xfId="38600" xr:uid="{00000000-0005-0000-0000-0000F1960000}"/>
    <cellStyle name="20% - Dekorfärg2 3 2 2 6 3" xfId="38601" xr:uid="{00000000-0005-0000-0000-0000F2960000}"/>
    <cellStyle name="20% - Dekorfärg2 3 2 2 7" xfId="26825" xr:uid="{00000000-0005-0000-0000-0000F2680000}"/>
    <cellStyle name="20% - Dekorfärg2 3 2 2 7 2" xfId="38602" xr:uid="{00000000-0005-0000-0000-0000F3960000}"/>
    <cellStyle name="20% - Dekorfärg2 3 2 2 8" xfId="38603" xr:uid="{00000000-0005-0000-0000-0000F4960000}"/>
    <cellStyle name="20% - Dekorfärg2 3 2 2 9" xfId="38604" xr:uid="{00000000-0005-0000-0000-0000F5960000}"/>
    <cellStyle name="20% - Dekorfärg2 3 2 2_Tabell 6a K" xfId="18999" xr:uid="{00000000-0005-0000-0000-0000604A0000}"/>
    <cellStyle name="20% - Dekorfärg2 3 2 3" xfId="655" xr:uid="{00000000-0005-0000-0000-0000B8020000}"/>
    <cellStyle name="20% - Dekorfärg2 3 2 3 2" xfId="1310" xr:uid="{00000000-0005-0000-0000-000047050000}"/>
    <cellStyle name="20% - Dekorfärg2 3 2 3 2 2" xfId="3502" xr:uid="{00000000-0005-0000-0000-0000D70D0000}"/>
    <cellStyle name="20% - Dekorfärg2 3 2 3 2 2 2" xfId="7888" xr:uid="{00000000-0005-0000-0000-0000F91E0000}"/>
    <cellStyle name="20% - Dekorfärg2 3 2 3 2 2 2 2" xfId="16773" xr:uid="{00000000-0005-0000-0000-0000AE410000}"/>
    <cellStyle name="20% - Dekorfärg2 3 2 3 2 2 2 2 2" xfId="38605" xr:uid="{00000000-0005-0000-0000-0000F6960000}"/>
    <cellStyle name="20% - Dekorfärg2 3 2 3 2 2 2 3" xfId="34270" xr:uid="{00000000-0005-0000-0000-000007860000}"/>
    <cellStyle name="20% - Dekorfärg2 3 2 3 2 2 2_Tabell 6a K" xfId="19987" xr:uid="{00000000-0005-0000-0000-00003C4E0000}"/>
    <cellStyle name="20% - Dekorfärg2 3 2 3 2 2 3" xfId="12387" xr:uid="{00000000-0005-0000-0000-00008C300000}"/>
    <cellStyle name="20% - Dekorfärg2 3 2 3 2 2 3 2" xfId="38606" xr:uid="{00000000-0005-0000-0000-0000F7960000}"/>
    <cellStyle name="20% - Dekorfärg2 3 2 3 2 2 4" xfId="29884" xr:uid="{00000000-0005-0000-0000-0000E5740000}"/>
    <cellStyle name="20% - Dekorfärg2 3 2 3 2 2 5" xfId="38607" xr:uid="{00000000-0005-0000-0000-0000F8960000}"/>
    <cellStyle name="20% - Dekorfärg2 3 2 3 2 2_Tabell 6a K" xfId="24516" xr:uid="{00000000-0005-0000-0000-0000ED5F0000}"/>
    <cellStyle name="20% - Dekorfärg2 3 2 3 2 3" xfId="5695" xr:uid="{00000000-0005-0000-0000-000068160000}"/>
    <cellStyle name="20% - Dekorfärg2 3 2 3 2 3 2" xfId="14580" xr:uid="{00000000-0005-0000-0000-00001D390000}"/>
    <cellStyle name="20% - Dekorfärg2 3 2 3 2 3 2 2" xfId="38608" xr:uid="{00000000-0005-0000-0000-0000F9960000}"/>
    <cellStyle name="20% - Dekorfärg2 3 2 3 2 3 3" xfId="32077" xr:uid="{00000000-0005-0000-0000-0000767D0000}"/>
    <cellStyle name="20% - Dekorfärg2 3 2 3 2 3 4" xfId="38609" xr:uid="{00000000-0005-0000-0000-0000FA960000}"/>
    <cellStyle name="20% - Dekorfärg2 3 2 3 2 3_Tabell 6a K" xfId="25900" xr:uid="{00000000-0005-0000-0000-000055650000}"/>
    <cellStyle name="20% - Dekorfärg2 3 2 3 2 4" xfId="10195" xr:uid="{00000000-0005-0000-0000-0000FC270000}"/>
    <cellStyle name="20% - Dekorfärg2 3 2 3 2 4 2" xfId="38610" xr:uid="{00000000-0005-0000-0000-0000FB960000}"/>
    <cellStyle name="20% - Dekorfärg2 3 2 3 2 4 2 2" xfId="38611" xr:uid="{00000000-0005-0000-0000-0000FC960000}"/>
    <cellStyle name="20% - Dekorfärg2 3 2 3 2 4 3" xfId="38612" xr:uid="{00000000-0005-0000-0000-0000FD960000}"/>
    <cellStyle name="20% - Dekorfärg2 3 2 3 2 5" xfId="27692" xr:uid="{00000000-0005-0000-0000-0000556C0000}"/>
    <cellStyle name="20% - Dekorfärg2 3 2 3 2 5 2" xfId="38613" xr:uid="{00000000-0005-0000-0000-0000FE960000}"/>
    <cellStyle name="20% - Dekorfärg2 3 2 3 2 6" xfId="38614" xr:uid="{00000000-0005-0000-0000-0000FF960000}"/>
    <cellStyle name="20% - Dekorfärg2 3 2 3 2 7" xfId="38615" xr:uid="{00000000-0005-0000-0000-000000970000}"/>
    <cellStyle name="20% - Dekorfärg2 3 2 3 2_Tabell 6a K" xfId="18686" xr:uid="{00000000-0005-0000-0000-000027490000}"/>
    <cellStyle name="20% - Dekorfärg2 3 2 3 3" xfId="2847" xr:uid="{00000000-0005-0000-0000-0000480B0000}"/>
    <cellStyle name="20% - Dekorfärg2 3 2 3 3 2" xfId="7233" xr:uid="{00000000-0005-0000-0000-00006A1C0000}"/>
    <cellStyle name="20% - Dekorfärg2 3 2 3 3 2 2" xfId="16118" xr:uid="{00000000-0005-0000-0000-00001F3F0000}"/>
    <cellStyle name="20% - Dekorfärg2 3 2 3 3 2 2 2" xfId="38616" xr:uid="{00000000-0005-0000-0000-000001970000}"/>
    <cellStyle name="20% - Dekorfärg2 3 2 3 3 2 3" xfId="33615" xr:uid="{00000000-0005-0000-0000-000078830000}"/>
    <cellStyle name="20% - Dekorfärg2 3 2 3 3 2 4" xfId="38617" xr:uid="{00000000-0005-0000-0000-000002970000}"/>
    <cellStyle name="20% - Dekorfärg2 3 2 3 3 2_Tabell 6a K" xfId="21461" xr:uid="{00000000-0005-0000-0000-0000FE530000}"/>
    <cellStyle name="20% - Dekorfärg2 3 2 3 3 3" xfId="11732" xr:uid="{00000000-0005-0000-0000-0000FD2D0000}"/>
    <cellStyle name="20% - Dekorfärg2 3 2 3 3 3 2" xfId="38618" xr:uid="{00000000-0005-0000-0000-000003970000}"/>
    <cellStyle name="20% - Dekorfärg2 3 2 3 3 3 2 2" xfId="38619" xr:uid="{00000000-0005-0000-0000-000004970000}"/>
    <cellStyle name="20% - Dekorfärg2 3 2 3 3 3 3" xfId="38620" xr:uid="{00000000-0005-0000-0000-000005970000}"/>
    <cellStyle name="20% - Dekorfärg2 3 2 3 3 4" xfId="29229" xr:uid="{00000000-0005-0000-0000-000056720000}"/>
    <cellStyle name="20% - Dekorfärg2 3 2 3 3 4 2" xfId="38621" xr:uid="{00000000-0005-0000-0000-000006970000}"/>
    <cellStyle name="20% - Dekorfärg2 3 2 3 3 5" xfId="38622" xr:uid="{00000000-0005-0000-0000-000007970000}"/>
    <cellStyle name="20% - Dekorfärg2 3 2 3 3 6" xfId="38623" xr:uid="{00000000-0005-0000-0000-000008970000}"/>
    <cellStyle name="20% - Dekorfärg2 3 2 3 3_Tabell 6a K" xfId="23996" xr:uid="{00000000-0005-0000-0000-0000E55D0000}"/>
    <cellStyle name="20% - Dekorfärg2 3 2 3 4" xfId="5040" xr:uid="{00000000-0005-0000-0000-0000D9130000}"/>
    <cellStyle name="20% - Dekorfärg2 3 2 3 4 2" xfId="13925" xr:uid="{00000000-0005-0000-0000-00008E360000}"/>
    <cellStyle name="20% - Dekorfärg2 3 2 3 4 2 2" xfId="38624" xr:uid="{00000000-0005-0000-0000-000009970000}"/>
    <cellStyle name="20% - Dekorfärg2 3 2 3 4 3" xfId="31422" xr:uid="{00000000-0005-0000-0000-0000E77A0000}"/>
    <cellStyle name="20% - Dekorfärg2 3 2 3 4 4" xfId="38625" xr:uid="{00000000-0005-0000-0000-00000A970000}"/>
    <cellStyle name="20% - Dekorfärg2 3 2 3 4_Tabell 6a K" xfId="18244" xr:uid="{00000000-0005-0000-0000-00006D470000}"/>
    <cellStyle name="20% - Dekorfärg2 3 2 3 5" xfId="9540" xr:uid="{00000000-0005-0000-0000-00006D250000}"/>
    <cellStyle name="20% - Dekorfärg2 3 2 3 5 2" xfId="38626" xr:uid="{00000000-0005-0000-0000-00000B970000}"/>
    <cellStyle name="20% - Dekorfärg2 3 2 3 5 2 2" xfId="38627" xr:uid="{00000000-0005-0000-0000-00000C970000}"/>
    <cellStyle name="20% - Dekorfärg2 3 2 3 5 3" xfId="38628" xr:uid="{00000000-0005-0000-0000-00000D970000}"/>
    <cellStyle name="20% - Dekorfärg2 3 2 3 6" xfId="27037" xr:uid="{00000000-0005-0000-0000-0000C6690000}"/>
    <cellStyle name="20% - Dekorfärg2 3 2 3 6 2" xfId="38629" xr:uid="{00000000-0005-0000-0000-00000E970000}"/>
    <cellStyle name="20% - Dekorfärg2 3 2 3 7" xfId="38630" xr:uid="{00000000-0005-0000-0000-00000F970000}"/>
    <cellStyle name="20% - Dekorfärg2 3 2 3 8" xfId="38631" xr:uid="{00000000-0005-0000-0000-000010970000}"/>
    <cellStyle name="20% - Dekorfärg2 3 2 3_Tabell 6a K" xfId="21246" xr:uid="{00000000-0005-0000-0000-000027530000}"/>
    <cellStyle name="20% - Dekorfärg2 3 2 4" xfId="1079" xr:uid="{00000000-0005-0000-0000-000060040000}"/>
    <cellStyle name="20% - Dekorfärg2 3 2 4 2" xfId="1311" xr:uid="{00000000-0005-0000-0000-000048050000}"/>
    <cellStyle name="20% - Dekorfärg2 3 2 4 2 2" xfId="3503" xr:uid="{00000000-0005-0000-0000-0000D80D0000}"/>
    <cellStyle name="20% - Dekorfärg2 3 2 4 2 2 2" xfId="7889" xr:uid="{00000000-0005-0000-0000-0000FA1E0000}"/>
    <cellStyle name="20% - Dekorfärg2 3 2 4 2 2 2 2" xfId="16774" xr:uid="{00000000-0005-0000-0000-0000AF410000}"/>
    <cellStyle name="20% - Dekorfärg2 3 2 4 2 2 2 2 2" xfId="38632" xr:uid="{00000000-0005-0000-0000-000011970000}"/>
    <cellStyle name="20% - Dekorfärg2 3 2 4 2 2 2 3" xfId="34271" xr:uid="{00000000-0005-0000-0000-000008860000}"/>
    <cellStyle name="20% - Dekorfärg2 3 2 4 2 2 2_Tabell 6a K" xfId="21559" xr:uid="{00000000-0005-0000-0000-000060540000}"/>
    <cellStyle name="20% - Dekorfärg2 3 2 4 2 2 3" xfId="12388" xr:uid="{00000000-0005-0000-0000-00008D300000}"/>
    <cellStyle name="20% - Dekorfärg2 3 2 4 2 2 3 2" xfId="38633" xr:uid="{00000000-0005-0000-0000-000012970000}"/>
    <cellStyle name="20% - Dekorfärg2 3 2 4 2 2 4" xfId="29885" xr:uid="{00000000-0005-0000-0000-0000E6740000}"/>
    <cellStyle name="20% - Dekorfärg2 3 2 4 2 2 5" xfId="38634" xr:uid="{00000000-0005-0000-0000-000013970000}"/>
    <cellStyle name="20% - Dekorfärg2 3 2 4 2 2_Tabell 6a K" xfId="23192" xr:uid="{00000000-0005-0000-0000-0000C15A0000}"/>
    <cellStyle name="20% - Dekorfärg2 3 2 4 2 3" xfId="5696" xr:uid="{00000000-0005-0000-0000-000069160000}"/>
    <cellStyle name="20% - Dekorfärg2 3 2 4 2 3 2" xfId="14581" xr:uid="{00000000-0005-0000-0000-00001E390000}"/>
    <cellStyle name="20% - Dekorfärg2 3 2 4 2 3 2 2" xfId="38635" xr:uid="{00000000-0005-0000-0000-000014970000}"/>
    <cellStyle name="20% - Dekorfärg2 3 2 4 2 3 3" xfId="32078" xr:uid="{00000000-0005-0000-0000-0000777D0000}"/>
    <cellStyle name="20% - Dekorfärg2 3 2 4 2 3 4" xfId="38636" xr:uid="{00000000-0005-0000-0000-000015970000}"/>
    <cellStyle name="20% - Dekorfärg2 3 2 4 2 3_Tabell 6a K" xfId="26166" xr:uid="{00000000-0005-0000-0000-00005F660000}"/>
    <cellStyle name="20% - Dekorfärg2 3 2 4 2 4" xfId="10196" xr:uid="{00000000-0005-0000-0000-0000FD270000}"/>
    <cellStyle name="20% - Dekorfärg2 3 2 4 2 4 2" xfId="38637" xr:uid="{00000000-0005-0000-0000-000016970000}"/>
    <cellStyle name="20% - Dekorfärg2 3 2 4 2 4 2 2" xfId="38638" xr:uid="{00000000-0005-0000-0000-000017970000}"/>
    <cellStyle name="20% - Dekorfärg2 3 2 4 2 4 3" xfId="38639" xr:uid="{00000000-0005-0000-0000-000018970000}"/>
    <cellStyle name="20% - Dekorfärg2 3 2 4 2 5" xfId="27693" xr:uid="{00000000-0005-0000-0000-0000566C0000}"/>
    <cellStyle name="20% - Dekorfärg2 3 2 4 2 5 2" xfId="38640" xr:uid="{00000000-0005-0000-0000-000019970000}"/>
    <cellStyle name="20% - Dekorfärg2 3 2 4 2 6" xfId="38641" xr:uid="{00000000-0005-0000-0000-00001A970000}"/>
    <cellStyle name="20% - Dekorfärg2 3 2 4 2 7" xfId="38642" xr:uid="{00000000-0005-0000-0000-00001B970000}"/>
    <cellStyle name="20% - Dekorfärg2 3 2 4 2_Tabell 6a K" xfId="20175" xr:uid="{00000000-0005-0000-0000-0000F84E0000}"/>
    <cellStyle name="20% - Dekorfärg2 3 2 4 3" xfId="3271" xr:uid="{00000000-0005-0000-0000-0000F00C0000}"/>
    <cellStyle name="20% - Dekorfärg2 3 2 4 3 2" xfId="7657" xr:uid="{00000000-0005-0000-0000-0000121E0000}"/>
    <cellStyle name="20% - Dekorfärg2 3 2 4 3 2 2" xfId="16542" xr:uid="{00000000-0005-0000-0000-0000C7400000}"/>
    <cellStyle name="20% - Dekorfärg2 3 2 4 3 2 2 2" xfId="38643" xr:uid="{00000000-0005-0000-0000-00001C970000}"/>
    <cellStyle name="20% - Dekorfärg2 3 2 4 3 2 3" xfId="34039" xr:uid="{00000000-0005-0000-0000-000020850000}"/>
    <cellStyle name="20% - Dekorfärg2 3 2 4 3 2 4" xfId="38644" xr:uid="{00000000-0005-0000-0000-00001D970000}"/>
    <cellStyle name="20% - Dekorfärg2 3 2 4 3 2_Tabell 6a K" xfId="24205" xr:uid="{00000000-0005-0000-0000-0000B65E0000}"/>
    <cellStyle name="20% - Dekorfärg2 3 2 4 3 3" xfId="12156" xr:uid="{00000000-0005-0000-0000-0000A52F0000}"/>
    <cellStyle name="20% - Dekorfärg2 3 2 4 3 3 2" xfId="38645" xr:uid="{00000000-0005-0000-0000-00001E970000}"/>
    <cellStyle name="20% - Dekorfärg2 3 2 4 3 3 2 2" xfId="38646" xr:uid="{00000000-0005-0000-0000-00001F970000}"/>
    <cellStyle name="20% - Dekorfärg2 3 2 4 3 3 3" xfId="38647" xr:uid="{00000000-0005-0000-0000-000020970000}"/>
    <cellStyle name="20% - Dekorfärg2 3 2 4 3 4" xfId="29653" xr:uid="{00000000-0005-0000-0000-0000FE730000}"/>
    <cellStyle name="20% - Dekorfärg2 3 2 4 3 4 2" xfId="38648" xr:uid="{00000000-0005-0000-0000-000021970000}"/>
    <cellStyle name="20% - Dekorfärg2 3 2 4 3 5" xfId="38649" xr:uid="{00000000-0005-0000-0000-000022970000}"/>
    <cellStyle name="20% - Dekorfärg2 3 2 4 3 6" xfId="38650" xr:uid="{00000000-0005-0000-0000-000023970000}"/>
    <cellStyle name="20% - Dekorfärg2 3 2 4 3_Tabell 6a K" xfId="20997" xr:uid="{00000000-0005-0000-0000-00002E520000}"/>
    <cellStyle name="20% - Dekorfärg2 3 2 4 4" xfId="5464" xr:uid="{00000000-0005-0000-0000-000081150000}"/>
    <cellStyle name="20% - Dekorfärg2 3 2 4 4 2" xfId="14349" xr:uid="{00000000-0005-0000-0000-000036380000}"/>
    <cellStyle name="20% - Dekorfärg2 3 2 4 4 2 2" xfId="38651" xr:uid="{00000000-0005-0000-0000-000024970000}"/>
    <cellStyle name="20% - Dekorfärg2 3 2 4 4 3" xfId="31846" xr:uid="{00000000-0005-0000-0000-00008F7C0000}"/>
    <cellStyle name="20% - Dekorfärg2 3 2 4 4 4" xfId="38652" xr:uid="{00000000-0005-0000-0000-000025970000}"/>
    <cellStyle name="20% - Dekorfärg2 3 2 4 4_Tabell 6a K" xfId="24374" xr:uid="{00000000-0005-0000-0000-00005F5F0000}"/>
    <cellStyle name="20% - Dekorfärg2 3 2 4 5" xfId="9964" xr:uid="{00000000-0005-0000-0000-000015270000}"/>
    <cellStyle name="20% - Dekorfärg2 3 2 4 5 2" xfId="38653" xr:uid="{00000000-0005-0000-0000-000026970000}"/>
    <cellStyle name="20% - Dekorfärg2 3 2 4 5 2 2" xfId="38654" xr:uid="{00000000-0005-0000-0000-000027970000}"/>
    <cellStyle name="20% - Dekorfärg2 3 2 4 5 3" xfId="38655" xr:uid="{00000000-0005-0000-0000-000028970000}"/>
    <cellStyle name="20% - Dekorfärg2 3 2 4 6" xfId="27461" xr:uid="{00000000-0005-0000-0000-00006E6B0000}"/>
    <cellStyle name="20% - Dekorfärg2 3 2 4 6 2" xfId="38656" xr:uid="{00000000-0005-0000-0000-000029970000}"/>
    <cellStyle name="20% - Dekorfärg2 3 2 4 7" xfId="38657" xr:uid="{00000000-0005-0000-0000-00002A970000}"/>
    <cellStyle name="20% - Dekorfärg2 3 2 4 8" xfId="38658" xr:uid="{00000000-0005-0000-0000-00002B970000}"/>
    <cellStyle name="20% - Dekorfärg2 3 2 4_Tabell 6a K" xfId="22546" xr:uid="{00000000-0005-0000-0000-00003B580000}"/>
    <cellStyle name="20% - Dekorfärg2 3 2 5" xfId="1307" xr:uid="{00000000-0005-0000-0000-000044050000}"/>
    <cellStyle name="20% - Dekorfärg2 3 2 5 2" xfId="3499" xr:uid="{00000000-0005-0000-0000-0000D40D0000}"/>
    <cellStyle name="20% - Dekorfärg2 3 2 5 2 2" xfId="7885" xr:uid="{00000000-0005-0000-0000-0000F61E0000}"/>
    <cellStyle name="20% - Dekorfärg2 3 2 5 2 2 2" xfId="16770" xr:uid="{00000000-0005-0000-0000-0000AB410000}"/>
    <cellStyle name="20% - Dekorfärg2 3 2 5 2 2 2 2" xfId="38659" xr:uid="{00000000-0005-0000-0000-00002C970000}"/>
    <cellStyle name="20% - Dekorfärg2 3 2 5 2 2 3" xfId="34267" xr:uid="{00000000-0005-0000-0000-000004860000}"/>
    <cellStyle name="20% - Dekorfärg2 3 2 5 2 2_Tabell 6a K" xfId="25634" xr:uid="{00000000-0005-0000-0000-00004B640000}"/>
    <cellStyle name="20% - Dekorfärg2 3 2 5 2 3" xfId="12384" xr:uid="{00000000-0005-0000-0000-000089300000}"/>
    <cellStyle name="20% - Dekorfärg2 3 2 5 2 3 2" xfId="38660" xr:uid="{00000000-0005-0000-0000-00002D970000}"/>
    <cellStyle name="20% - Dekorfärg2 3 2 5 2 4" xfId="29881" xr:uid="{00000000-0005-0000-0000-0000E2740000}"/>
    <cellStyle name="20% - Dekorfärg2 3 2 5 2 5" xfId="38661" xr:uid="{00000000-0005-0000-0000-00002E970000}"/>
    <cellStyle name="20% - Dekorfärg2 3 2 5 2_Tabell 6a K" xfId="21796" xr:uid="{00000000-0005-0000-0000-00004D550000}"/>
    <cellStyle name="20% - Dekorfärg2 3 2 5 3" xfId="5692" xr:uid="{00000000-0005-0000-0000-000065160000}"/>
    <cellStyle name="20% - Dekorfärg2 3 2 5 3 2" xfId="14577" xr:uid="{00000000-0005-0000-0000-00001A390000}"/>
    <cellStyle name="20% - Dekorfärg2 3 2 5 3 2 2" xfId="38662" xr:uid="{00000000-0005-0000-0000-00002F970000}"/>
    <cellStyle name="20% - Dekorfärg2 3 2 5 3 3" xfId="32074" xr:uid="{00000000-0005-0000-0000-0000737D0000}"/>
    <cellStyle name="20% - Dekorfärg2 3 2 5 3 4" xfId="38663" xr:uid="{00000000-0005-0000-0000-000030970000}"/>
    <cellStyle name="20% - Dekorfärg2 3 2 5 3_Tabell 6a K" xfId="18858" xr:uid="{00000000-0005-0000-0000-0000D3490000}"/>
    <cellStyle name="20% - Dekorfärg2 3 2 5 4" xfId="10192" xr:uid="{00000000-0005-0000-0000-0000F9270000}"/>
    <cellStyle name="20% - Dekorfärg2 3 2 5 4 2" xfId="38664" xr:uid="{00000000-0005-0000-0000-000031970000}"/>
    <cellStyle name="20% - Dekorfärg2 3 2 5 4 2 2" xfId="38665" xr:uid="{00000000-0005-0000-0000-000032970000}"/>
    <cellStyle name="20% - Dekorfärg2 3 2 5 4 3" xfId="38666" xr:uid="{00000000-0005-0000-0000-000033970000}"/>
    <cellStyle name="20% - Dekorfärg2 3 2 5 5" xfId="27689" xr:uid="{00000000-0005-0000-0000-0000526C0000}"/>
    <cellStyle name="20% - Dekorfärg2 3 2 5 5 2" xfId="38667" xr:uid="{00000000-0005-0000-0000-000034970000}"/>
    <cellStyle name="20% - Dekorfärg2 3 2 5 6" xfId="38668" xr:uid="{00000000-0005-0000-0000-000035970000}"/>
    <cellStyle name="20% - Dekorfärg2 3 2 5 7" xfId="38669" xr:uid="{00000000-0005-0000-0000-000036970000}"/>
    <cellStyle name="20% - Dekorfärg2 3 2 5_Tabell 6a K" xfId="23436" xr:uid="{00000000-0005-0000-0000-0000B55B0000}"/>
    <cellStyle name="20% - Dekorfärg2 3 2 6" xfId="2423" xr:uid="{00000000-0005-0000-0000-0000A0090000}"/>
    <cellStyle name="20% - Dekorfärg2 3 2 6 2" xfId="6809" xr:uid="{00000000-0005-0000-0000-0000C21A0000}"/>
    <cellStyle name="20% - Dekorfärg2 3 2 6 2 2" xfId="15694" xr:uid="{00000000-0005-0000-0000-0000773D0000}"/>
    <cellStyle name="20% - Dekorfärg2 3 2 6 2 2 2" xfId="38670" xr:uid="{00000000-0005-0000-0000-000037970000}"/>
    <cellStyle name="20% - Dekorfärg2 3 2 6 2 3" xfId="33191" xr:uid="{00000000-0005-0000-0000-0000D0810000}"/>
    <cellStyle name="20% - Dekorfärg2 3 2 6 2 4" xfId="38671" xr:uid="{00000000-0005-0000-0000-000038970000}"/>
    <cellStyle name="20% - Dekorfärg2 3 2 6 2_Tabell 6a K" xfId="19654" xr:uid="{00000000-0005-0000-0000-0000EF4C0000}"/>
    <cellStyle name="20% - Dekorfärg2 3 2 6 3" xfId="11308" xr:uid="{00000000-0005-0000-0000-0000552C0000}"/>
    <cellStyle name="20% - Dekorfärg2 3 2 6 3 2" xfId="38672" xr:uid="{00000000-0005-0000-0000-000039970000}"/>
    <cellStyle name="20% - Dekorfärg2 3 2 6 3 2 2" xfId="38673" xr:uid="{00000000-0005-0000-0000-00003A970000}"/>
    <cellStyle name="20% - Dekorfärg2 3 2 6 3 3" xfId="38674" xr:uid="{00000000-0005-0000-0000-00003B970000}"/>
    <cellStyle name="20% - Dekorfärg2 3 2 6 4" xfId="28805" xr:uid="{00000000-0005-0000-0000-0000AE700000}"/>
    <cellStyle name="20% - Dekorfärg2 3 2 6 4 2" xfId="38675" xr:uid="{00000000-0005-0000-0000-00003C970000}"/>
    <cellStyle name="20% - Dekorfärg2 3 2 6 5" xfId="38676" xr:uid="{00000000-0005-0000-0000-00003D970000}"/>
    <cellStyle name="20% - Dekorfärg2 3 2 6 6" xfId="38677" xr:uid="{00000000-0005-0000-0000-00003E970000}"/>
    <cellStyle name="20% - Dekorfärg2 3 2 6_Tabell 6a K" xfId="19387" xr:uid="{00000000-0005-0000-0000-0000E44B0000}"/>
    <cellStyle name="20% - Dekorfärg2 3 2 7" xfId="4616" xr:uid="{00000000-0005-0000-0000-000031120000}"/>
    <cellStyle name="20% - Dekorfärg2 3 2 7 2" xfId="13501" xr:uid="{00000000-0005-0000-0000-0000E6340000}"/>
    <cellStyle name="20% - Dekorfärg2 3 2 7 2 2" xfId="38678" xr:uid="{00000000-0005-0000-0000-00003F970000}"/>
    <cellStyle name="20% - Dekorfärg2 3 2 7 3" xfId="30998" xr:uid="{00000000-0005-0000-0000-00003F790000}"/>
    <cellStyle name="20% - Dekorfärg2 3 2 7 4" xfId="38679" xr:uid="{00000000-0005-0000-0000-000040970000}"/>
    <cellStyle name="20% - Dekorfärg2 3 2 7_Tabell 6a K" xfId="25038" xr:uid="{00000000-0005-0000-0000-0000F7610000}"/>
    <cellStyle name="20% - Dekorfärg2 3 2 8" xfId="9116" xr:uid="{00000000-0005-0000-0000-0000C5230000}"/>
    <cellStyle name="20% - Dekorfärg2 3 2 8 2" xfId="38680" xr:uid="{00000000-0005-0000-0000-000041970000}"/>
    <cellStyle name="20% - Dekorfärg2 3 2 8 2 2" xfId="38681" xr:uid="{00000000-0005-0000-0000-000042970000}"/>
    <cellStyle name="20% - Dekorfärg2 3 2 8 3" xfId="38682" xr:uid="{00000000-0005-0000-0000-000043970000}"/>
    <cellStyle name="20% - Dekorfärg2 3 2 9" xfId="26613" xr:uid="{00000000-0005-0000-0000-00001E680000}"/>
    <cellStyle name="20% - Dekorfärg2 3 2 9 2" xfId="38683" xr:uid="{00000000-0005-0000-0000-000044970000}"/>
    <cellStyle name="20% - Dekorfärg2 3 2_Tabell 6a K" xfId="25775" xr:uid="{00000000-0005-0000-0000-0000D8640000}"/>
    <cellStyle name="20% - Dekorfärg2 3 3" xfId="287" xr:uid="{00000000-0005-0000-0000-000048010000}"/>
    <cellStyle name="20% - Dekorfärg2 3 3 10" xfId="38684" xr:uid="{00000000-0005-0000-0000-000045970000}"/>
    <cellStyle name="20% - Dekorfärg2 3 3 11" xfId="38685" xr:uid="{00000000-0005-0000-0000-000046970000}"/>
    <cellStyle name="20% - Dekorfärg2 3 3 12" xfId="38686" xr:uid="{00000000-0005-0000-0000-000047970000}"/>
    <cellStyle name="20% - Dekorfärg2 3 3 2" xfId="499" xr:uid="{00000000-0005-0000-0000-00001C020000}"/>
    <cellStyle name="20% - Dekorfärg2 3 3 2 2" xfId="923" xr:uid="{00000000-0005-0000-0000-0000C4030000}"/>
    <cellStyle name="20% - Dekorfärg2 3 3 2 2 2" xfId="1314" xr:uid="{00000000-0005-0000-0000-00004B050000}"/>
    <cellStyle name="20% - Dekorfärg2 3 3 2 2 2 2" xfId="3506" xr:uid="{00000000-0005-0000-0000-0000DB0D0000}"/>
    <cellStyle name="20% - Dekorfärg2 3 3 2 2 2 2 2" xfId="7892" xr:uid="{00000000-0005-0000-0000-0000FD1E0000}"/>
    <cellStyle name="20% - Dekorfärg2 3 3 2 2 2 2 2 2" xfId="16777" xr:uid="{00000000-0005-0000-0000-0000B2410000}"/>
    <cellStyle name="20% - Dekorfärg2 3 3 2 2 2 2 2 2 2" xfId="38687" xr:uid="{00000000-0005-0000-0000-000048970000}"/>
    <cellStyle name="20% - Dekorfärg2 3 3 2 2 2 2 2 3" xfId="34274" xr:uid="{00000000-0005-0000-0000-00000B860000}"/>
    <cellStyle name="20% - Dekorfärg2 3 3 2 2 2 2 2_Tabell 6a K" xfId="20515" xr:uid="{00000000-0005-0000-0000-00004C500000}"/>
    <cellStyle name="20% - Dekorfärg2 3 3 2 2 2 2 3" xfId="12391" xr:uid="{00000000-0005-0000-0000-000090300000}"/>
    <cellStyle name="20% - Dekorfärg2 3 3 2 2 2 2 3 2" xfId="38688" xr:uid="{00000000-0005-0000-0000-000049970000}"/>
    <cellStyle name="20% - Dekorfärg2 3 3 2 2 2 2 4" xfId="29888" xr:uid="{00000000-0005-0000-0000-0000E9740000}"/>
    <cellStyle name="20% - Dekorfärg2 3 3 2 2 2 2 5" xfId="38689" xr:uid="{00000000-0005-0000-0000-00004A970000}"/>
    <cellStyle name="20% - Dekorfärg2 3 3 2 2 2 2_Tabell 6a K" xfId="23730" xr:uid="{00000000-0005-0000-0000-0000DB5C0000}"/>
    <cellStyle name="20% - Dekorfärg2 3 3 2 2 2 3" xfId="5699" xr:uid="{00000000-0005-0000-0000-00006C160000}"/>
    <cellStyle name="20% - Dekorfärg2 3 3 2 2 2 3 2" xfId="14584" xr:uid="{00000000-0005-0000-0000-000021390000}"/>
    <cellStyle name="20% - Dekorfärg2 3 3 2 2 2 3 2 2" xfId="38690" xr:uid="{00000000-0005-0000-0000-00004B970000}"/>
    <cellStyle name="20% - Dekorfärg2 3 3 2 2 2 3 3" xfId="32081" xr:uid="{00000000-0005-0000-0000-00007A7D0000}"/>
    <cellStyle name="20% - Dekorfärg2 3 3 2 2 2 3 4" xfId="38691" xr:uid="{00000000-0005-0000-0000-00004C970000}"/>
    <cellStyle name="20% - Dekorfärg2 3 3 2 2 2 3_Tabell 6a K" xfId="24889" xr:uid="{00000000-0005-0000-0000-000062610000}"/>
    <cellStyle name="20% - Dekorfärg2 3 3 2 2 2 4" xfId="10199" xr:uid="{00000000-0005-0000-0000-000000280000}"/>
    <cellStyle name="20% - Dekorfärg2 3 3 2 2 2 4 2" xfId="38692" xr:uid="{00000000-0005-0000-0000-00004D970000}"/>
    <cellStyle name="20% - Dekorfärg2 3 3 2 2 2 4 2 2" xfId="38693" xr:uid="{00000000-0005-0000-0000-00004E970000}"/>
    <cellStyle name="20% - Dekorfärg2 3 3 2 2 2 4 3" xfId="38694" xr:uid="{00000000-0005-0000-0000-00004F970000}"/>
    <cellStyle name="20% - Dekorfärg2 3 3 2 2 2 5" xfId="27696" xr:uid="{00000000-0005-0000-0000-0000596C0000}"/>
    <cellStyle name="20% - Dekorfärg2 3 3 2 2 2 5 2" xfId="38695" xr:uid="{00000000-0005-0000-0000-000050970000}"/>
    <cellStyle name="20% - Dekorfärg2 3 3 2 2 2 6" xfId="38696" xr:uid="{00000000-0005-0000-0000-000051970000}"/>
    <cellStyle name="20% - Dekorfärg2 3 3 2 2 2 7" xfId="38697" xr:uid="{00000000-0005-0000-0000-000052970000}"/>
    <cellStyle name="20% - Dekorfärg2 3 3 2 2 2_Tabell 6a K" xfId="24330" xr:uid="{00000000-0005-0000-0000-0000335F0000}"/>
    <cellStyle name="20% - Dekorfärg2 3 3 2 2 3" xfId="3115" xr:uid="{00000000-0005-0000-0000-0000540C0000}"/>
    <cellStyle name="20% - Dekorfärg2 3 3 2 2 3 2" xfId="7501" xr:uid="{00000000-0005-0000-0000-0000761D0000}"/>
    <cellStyle name="20% - Dekorfärg2 3 3 2 2 3 2 2" xfId="16386" xr:uid="{00000000-0005-0000-0000-00002B400000}"/>
    <cellStyle name="20% - Dekorfärg2 3 3 2 2 3 2 2 2" xfId="38698" xr:uid="{00000000-0005-0000-0000-000053970000}"/>
    <cellStyle name="20% - Dekorfärg2 3 3 2 2 3 2 3" xfId="33883" xr:uid="{00000000-0005-0000-0000-000084840000}"/>
    <cellStyle name="20% - Dekorfärg2 3 3 2 2 3 2 4" xfId="38699" xr:uid="{00000000-0005-0000-0000-000054970000}"/>
    <cellStyle name="20% - Dekorfärg2 3 3 2 2 3 2_Tabell 6a K" xfId="21214" xr:uid="{00000000-0005-0000-0000-000007530000}"/>
    <cellStyle name="20% - Dekorfärg2 3 3 2 2 3 3" xfId="12000" xr:uid="{00000000-0005-0000-0000-0000092F0000}"/>
    <cellStyle name="20% - Dekorfärg2 3 3 2 2 3 3 2" xfId="38700" xr:uid="{00000000-0005-0000-0000-000055970000}"/>
    <cellStyle name="20% - Dekorfärg2 3 3 2 2 3 3 2 2" xfId="38701" xr:uid="{00000000-0005-0000-0000-000056970000}"/>
    <cellStyle name="20% - Dekorfärg2 3 3 2 2 3 3 3" xfId="38702" xr:uid="{00000000-0005-0000-0000-000057970000}"/>
    <cellStyle name="20% - Dekorfärg2 3 3 2 2 3 4" xfId="29497" xr:uid="{00000000-0005-0000-0000-000062730000}"/>
    <cellStyle name="20% - Dekorfärg2 3 3 2 2 3 4 2" xfId="38703" xr:uid="{00000000-0005-0000-0000-000058970000}"/>
    <cellStyle name="20% - Dekorfärg2 3 3 2 2 3 5" xfId="38704" xr:uid="{00000000-0005-0000-0000-000059970000}"/>
    <cellStyle name="20% - Dekorfärg2 3 3 2 2 3 6" xfId="38705" xr:uid="{00000000-0005-0000-0000-00005A970000}"/>
    <cellStyle name="20% - Dekorfärg2 3 3 2 2 3_Tabell 6a K" xfId="22776" xr:uid="{00000000-0005-0000-0000-000021590000}"/>
    <cellStyle name="20% - Dekorfärg2 3 3 2 2 4" xfId="5308" xr:uid="{00000000-0005-0000-0000-0000E5140000}"/>
    <cellStyle name="20% - Dekorfärg2 3 3 2 2 4 2" xfId="14193" xr:uid="{00000000-0005-0000-0000-00009A370000}"/>
    <cellStyle name="20% - Dekorfärg2 3 3 2 2 4 2 2" xfId="38706" xr:uid="{00000000-0005-0000-0000-00005B970000}"/>
    <cellStyle name="20% - Dekorfärg2 3 3 2 2 4 3" xfId="31690" xr:uid="{00000000-0005-0000-0000-0000F37B0000}"/>
    <cellStyle name="20% - Dekorfärg2 3 3 2 2 4 4" xfId="38707" xr:uid="{00000000-0005-0000-0000-00005C970000}"/>
    <cellStyle name="20% - Dekorfärg2 3 3 2 2 4_Tabell 6a K" xfId="19573" xr:uid="{00000000-0005-0000-0000-00009E4C0000}"/>
    <cellStyle name="20% - Dekorfärg2 3 3 2 2 5" xfId="9808" xr:uid="{00000000-0005-0000-0000-000079260000}"/>
    <cellStyle name="20% - Dekorfärg2 3 3 2 2 5 2" xfId="38708" xr:uid="{00000000-0005-0000-0000-00005D970000}"/>
    <cellStyle name="20% - Dekorfärg2 3 3 2 2 5 2 2" xfId="38709" xr:uid="{00000000-0005-0000-0000-00005E970000}"/>
    <cellStyle name="20% - Dekorfärg2 3 3 2 2 5 3" xfId="38710" xr:uid="{00000000-0005-0000-0000-00005F970000}"/>
    <cellStyle name="20% - Dekorfärg2 3 3 2 2 6" xfId="27305" xr:uid="{00000000-0005-0000-0000-0000D26A0000}"/>
    <cellStyle name="20% - Dekorfärg2 3 3 2 2 6 2" xfId="38711" xr:uid="{00000000-0005-0000-0000-000060970000}"/>
    <cellStyle name="20% - Dekorfärg2 3 3 2 2 7" xfId="38712" xr:uid="{00000000-0005-0000-0000-000061970000}"/>
    <cellStyle name="20% - Dekorfärg2 3 3 2 2 8" xfId="38713" xr:uid="{00000000-0005-0000-0000-000062970000}"/>
    <cellStyle name="20% - Dekorfärg2 3 3 2 2_Tabell 6a K" xfId="22346" xr:uid="{00000000-0005-0000-0000-000073570000}"/>
    <cellStyle name="20% - Dekorfärg2 3 3 2 3" xfId="1313" xr:uid="{00000000-0005-0000-0000-00004A050000}"/>
    <cellStyle name="20% - Dekorfärg2 3 3 2 3 2" xfId="3505" xr:uid="{00000000-0005-0000-0000-0000DA0D0000}"/>
    <cellStyle name="20% - Dekorfärg2 3 3 2 3 2 2" xfId="7891" xr:uid="{00000000-0005-0000-0000-0000FC1E0000}"/>
    <cellStyle name="20% - Dekorfärg2 3 3 2 3 2 2 2" xfId="16776" xr:uid="{00000000-0005-0000-0000-0000B1410000}"/>
    <cellStyle name="20% - Dekorfärg2 3 3 2 3 2 2 2 2" xfId="38714" xr:uid="{00000000-0005-0000-0000-000063970000}"/>
    <cellStyle name="20% - Dekorfärg2 3 3 2 3 2 2 3" xfId="34273" xr:uid="{00000000-0005-0000-0000-00000A860000}"/>
    <cellStyle name="20% - Dekorfärg2 3 3 2 3 2 2_Tabell 6a K" xfId="20679" xr:uid="{00000000-0005-0000-0000-0000F0500000}"/>
    <cellStyle name="20% - Dekorfärg2 3 3 2 3 2 3" xfId="12390" xr:uid="{00000000-0005-0000-0000-00008F300000}"/>
    <cellStyle name="20% - Dekorfärg2 3 3 2 3 2 3 2" xfId="38715" xr:uid="{00000000-0005-0000-0000-000064970000}"/>
    <cellStyle name="20% - Dekorfärg2 3 3 2 3 2 4" xfId="29887" xr:uid="{00000000-0005-0000-0000-0000E8740000}"/>
    <cellStyle name="20% - Dekorfärg2 3 3 2 3 2 5" xfId="38716" xr:uid="{00000000-0005-0000-0000-000065970000}"/>
    <cellStyle name="20% - Dekorfärg2 3 3 2 3 2_Tabell 6a K" xfId="22157" xr:uid="{00000000-0005-0000-0000-0000B6560000}"/>
    <cellStyle name="20% - Dekorfärg2 3 3 2 3 3" xfId="5698" xr:uid="{00000000-0005-0000-0000-00006B160000}"/>
    <cellStyle name="20% - Dekorfärg2 3 3 2 3 3 2" xfId="14583" xr:uid="{00000000-0005-0000-0000-000020390000}"/>
    <cellStyle name="20% - Dekorfärg2 3 3 2 3 3 2 2" xfId="38717" xr:uid="{00000000-0005-0000-0000-000066970000}"/>
    <cellStyle name="20% - Dekorfärg2 3 3 2 3 3 3" xfId="32080" xr:uid="{00000000-0005-0000-0000-0000797D0000}"/>
    <cellStyle name="20% - Dekorfärg2 3 3 2 3 3 4" xfId="38718" xr:uid="{00000000-0005-0000-0000-000067970000}"/>
    <cellStyle name="20% - Dekorfärg2 3 3 2 3 3_Tabell 6a K" xfId="24855" xr:uid="{00000000-0005-0000-0000-000040610000}"/>
    <cellStyle name="20% - Dekorfärg2 3 3 2 3 4" xfId="10198" xr:uid="{00000000-0005-0000-0000-0000FF270000}"/>
    <cellStyle name="20% - Dekorfärg2 3 3 2 3 4 2" xfId="38719" xr:uid="{00000000-0005-0000-0000-000068970000}"/>
    <cellStyle name="20% - Dekorfärg2 3 3 2 3 4 2 2" xfId="38720" xr:uid="{00000000-0005-0000-0000-000069970000}"/>
    <cellStyle name="20% - Dekorfärg2 3 3 2 3 4 3" xfId="38721" xr:uid="{00000000-0005-0000-0000-00006A970000}"/>
    <cellStyle name="20% - Dekorfärg2 3 3 2 3 5" xfId="27695" xr:uid="{00000000-0005-0000-0000-0000586C0000}"/>
    <cellStyle name="20% - Dekorfärg2 3 3 2 3 5 2" xfId="38722" xr:uid="{00000000-0005-0000-0000-00006B970000}"/>
    <cellStyle name="20% - Dekorfärg2 3 3 2 3 6" xfId="38723" xr:uid="{00000000-0005-0000-0000-00006C970000}"/>
    <cellStyle name="20% - Dekorfärg2 3 3 2 3 7" xfId="38724" xr:uid="{00000000-0005-0000-0000-00006D970000}"/>
    <cellStyle name="20% - Dekorfärg2 3 3 2 3_Tabell 6a K" xfId="18216" xr:uid="{00000000-0005-0000-0000-000051470000}"/>
    <cellStyle name="20% - Dekorfärg2 3 3 2 4" xfId="2691" xr:uid="{00000000-0005-0000-0000-0000AC0A0000}"/>
    <cellStyle name="20% - Dekorfärg2 3 3 2 4 2" xfId="7077" xr:uid="{00000000-0005-0000-0000-0000CE1B0000}"/>
    <cellStyle name="20% - Dekorfärg2 3 3 2 4 2 2" xfId="15962" xr:uid="{00000000-0005-0000-0000-0000833E0000}"/>
    <cellStyle name="20% - Dekorfärg2 3 3 2 4 2 2 2" xfId="38725" xr:uid="{00000000-0005-0000-0000-00006E970000}"/>
    <cellStyle name="20% - Dekorfärg2 3 3 2 4 2 3" xfId="33459" xr:uid="{00000000-0005-0000-0000-0000DC820000}"/>
    <cellStyle name="20% - Dekorfärg2 3 3 2 4 2 4" xfId="38726" xr:uid="{00000000-0005-0000-0000-00006F970000}"/>
    <cellStyle name="20% - Dekorfärg2 3 3 2 4 2_Tabell 6a K" xfId="22649" xr:uid="{00000000-0005-0000-0000-0000A2580000}"/>
    <cellStyle name="20% - Dekorfärg2 3 3 2 4 3" xfId="11576" xr:uid="{00000000-0005-0000-0000-0000612D0000}"/>
    <cellStyle name="20% - Dekorfärg2 3 3 2 4 3 2" xfId="38727" xr:uid="{00000000-0005-0000-0000-000070970000}"/>
    <cellStyle name="20% - Dekorfärg2 3 3 2 4 3 2 2" xfId="38728" xr:uid="{00000000-0005-0000-0000-000071970000}"/>
    <cellStyle name="20% - Dekorfärg2 3 3 2 4 3 3" xfId="38729" xr:uid="{00000000-0005-0000-0000-000072970000}"/>
    <cellStyle name="20% - Dekorfärg2 3 3 2 4 4" xfId="29073" xr:uid="{00000000-0005-0000-0000-0000BA710000}"/>
    <cellStyle name="20% - Dekorfärg2 3 3 2 4 4 2" xfId="38730" xr:uid="{00000000-0005-0000-0000-000073970000}"/>
    <cellStyle name="20% - Dekorfärg2 3 3 2 4 5" xfId="38731" xr:uid="{00000000-0005-0000-0000-000074970000}"/>
    <cellStyle name="20% - Dekorfärg2 3 3 2 4 6" xfId="38732" xr:uid="{00000000-0005-0000-0000-000075970000}"/>
    <cellStyle name="20% - Dekorfärg2 3 3 2 4_Tabell 6a K" xfId="22409" xr:uid="{00000000-0005-0000-0000-0000B2570000}"/>
    <cellStyle name="20% - Dekorfärg2 3 3 2 5" xfId="4884" xr:uid="{00000000-0005-0000-0000-00003D130000}"/>
    <cellStyle name="20% - Dekorfärg2 3 3 2 5 2" xfId="13769" xr:uid="{00000000-0005-0000-0000-0000F2350000}"/>
    <cellStyle name="20% - Dekorfärg2 3 3 2 5 2 2" xfId="38733" xr:uid="{00000000-0005-0000-0000-000076970000}"/>
    <cellStyle name="20% - Dekorfärg2 3 3 2 5 3" xfId="31266" xr:uid="{00000000-0005-0000-0000-00004B7A0000}"/>
    <cellStyle name="20% - Dekorfärg2 3 3 2 5 4" xfId="38734" xr:uid="{00000000-0005-0000-0000-000077970000}"/>
    <cellStyle name="20% - Dekorfärg2 3 3 2 5_Tabell 6a K" xfId="20709" xr:uid="{00000000-0005-0000-0000-00000E510000}"/>
    <cellStyle name="20% - Dekorfärg2 3 3 2 6" xfId="9384" xr:uid="{00000000-0005-0000-0000-0000D1240000}"/>
    <cellStyle name="20% - Dekorfärg2 3 3 2 6 2" xfId="38735" xr:uid="{00000000-0005-0000-0000-000078970000}"/>
    <cellStyle name="20% - Dekorfärg2 3 3 2 6 2 2" xfId="38736" xr:uid="{00000000-0005-0000-0000-000079970000}"/>
    <cellStyle name="20% - Dekorfärg2 3 3 2 6 3" xfId="38737" xr:uid="{00000000-0005-0000-0000-00007A970000}"/>
    <cellStyle name="20% - Dekorfärg2 3 3 2 7" xfId="26881" xr:uid="{00000000-0005-0000-0000-00002A690000}"/>
    <cellStyle name="20% - Dekorfärg2 3 3 2 7 2" xfId="38738" xr:uid="{00000000-0005-0000-0000-00007B970000}"/>
    <cellStyle name="20% - Dekorfärg2 3 3 2 8" xfId="38739" xr:uid="{00000000-0005-0000-0000-00007C970000}"/>
    <cellStyle name="20% - Dekorfärg2 3 3 2 9" xfId="38740" xr:uid="{00000000-0005-0000-0000-00007D970000}"/>
    <cellStyle name="20% - Dekorfärg2 3 3 2_Tabell 6a K" xfId="20081" xr:uid="{00000000-0005-0000-0000-00009A4E0000}"/>
    <cellStyle name="20% - Dekorfärg2 3 3 3" xfId="711" xr:uid="{00000000-0005-0000-0000-0000F0020000}"/>
    <cellStyle name="20% - Dekorfärg2 3 3 3 2" xfId="1315" xr:uid="{00000000-0005-0000-0000-00004C050000}"/>
    <cellStyle name="20% - Dekorfärg2 3 3 3 2 2" xfId="3507" xr:uid="{00000000-0005-0000-0000-0000DC0D0000}"/>
    <cellStyle name="20% - Dekorfärg2 3 3 3 2 2 2" xfId="7893" xr:uid="{00000000-0005-0000-0000-0000FE1E0000}"/>
    <cellStyle name="20% - Dekorfärg2 3 3 3 2 2 2 2" xfId="16778" xr:uid="{00000000-0005-0000-0000-0000B3410000}"/>
    <cellStyle name="20% - Dekorfärg2 3 3 3 2 2 2 2 2" xfId="38741" xr:uid="{00000000-0005-0000-0000-00007E970000}"/>
    <cellStyle name="20% - Dekorfärg2 3 3 3 2 2 2 3" xfId="34275" xr:uid="{00000000-0005-0000-0000-00000C860000}"/>
    <cellStyle name="20% - Dekorfärg2 3 3 3 2 2 2_Tabell 6a K" xfId="22849" xr:uid="{00000000-0005-0000-0000-00006A590000}"/>
    <cellStyle name="20% - Dekorfärg2 3 3 3 2 2 3" xfId="12392" xr:uid="{00000000-0005-0000-0000-000091300000}"/>
    <cellStyle name="20% - Dekorfärg2 3 3 3 2 2 3 2" xfId="38742" xr:uid="{00000000-0005-0000-0000-00007F970000}"/>
    <cellStyle name="20% - Dekorfärg2 3 3 3 2 2 4" xfId="29889" xr:uid="{00000000-0005-0000-0000-0000EA740000}"/>
    <cellStyle name="20% - Dekorfärg2 3 3 3 2 2 5" xfId="38743" xr:uid="{00000000-0005-0000-0000-000080970000}"/>
    <cellStyle name="20% - Dekorfärg2 3 3 3 2 2_Tabell 6a K" xfId="18436" xr:uid="{00000000-0005-0000-0000-00002D480000}"/>
    <cellStyle name="20% - Dekorfärg2 3 3 3 2 3" xfId="5700" xr:uid="{00000000-0005-0000-0000-00006D160000}"/>
    <cellStyle name="20% - Dekorfärg2 3 3 3 2 3 2" xfId="14585" xr:uid="{00000000-0005-0000-0000-000022390000}"/>
    <cellStyle name="20% - Dekorfärg2 3 3 3 2 3 2 2" xfId="38744" xr:uid="{00000000-0005-0000-0000-000081970000}"/>
    <cellStyle name="20% - Dekorfärg2 3 3 3 2 3 3" xfId="32082" xr:uid="{00000000-0005-0000-0000-00007B7D0000}"/>
    <cellStyle name="20% - Dekorfärg2 3 3 3 2 3 4" xfId="38745" xr:uid="{00000000-0005-0000-0000-000082970000}"/>
    <cellStyle name="20% - Dekorfärg2 3 3 3 2 3_Tabell 6a K" xfId="18764" xr:uid="{00000000-0005-0000-0000-000075490000}"/>
    <cellStyle name="20% - Dekorfärg2 3 3 3 2 4" xfId="10200" xr:uid="{00000000-0005-0000-0000-000001280000}"/>
    <cellStyle name="20% - Dekorfärg2 3 3 3 2 4 2" xfId="38746" xr:uid="{00000000-0005-0000-0000-000083970000}"/>
    <cellStyle name="20% - Dekorfärg2 3 3 3 2 4 2 2" xfId="38747" xr:uid="{00000000-0005-0000-0000-000084970000}"/>
    <cellStyle name="20% - Dekorfärg2 3 3 3 2 4 3" xfId="38748" xr:uid="{00000000-0005-0000-0000-000085970000}"/>
    <cellStyle name="20% - Dekorfärg2 3 3 3 2 5" xfId="27697" xr:uid="{00000000-0005-0000-0000-00005A6C0000}"/>
    <cellStyle name="20% - Dekorfärg2 3 3 3 2 5 2" xfId="38749" xr:uid="{00000000-0005-0000-0000-000086970000}"/>
    <cellStyle name="20% - Dekorfärg2 3 3 3 2 6" xfId="38750" xr:uid="{00000000-0005-0000-0000-000087970000}"/>
    <cellStyle name="20% - Dekorfärg2 3 3 3 2 7" xfId="38751" xr:uid="{00000000-0005-0000-0000-000088970000}"/>
    <cellStyle name="20% - Dekorfärg2 3 3 3 2_Tabell 6a K" xfId="21294" xr:uid="{00000000-0005-0000-0000-000057530000}"/>
    <cellStyle name="20% - Dekorfärg2 3 3 3 3" xfId="2903" xr:uid="{00000000-0005-0000-0000-0000800B0000}"/>
    <cellStyle name="20% - Dekorfärg2 3 3 3 3 2" xfId="7289" xr:uid="{00000000-0005-0000-0000-0000A21C0000}"/>
    <cellStyle name="20% - Dekorfärg2 3 3 3 3 2 2" xfId="16174" xr:uid="{00000000-0005-0000-0000-0000573F0000}"/>
    <cellStyle name="20% - Dekorfärg2 3 3 3 3 2 2 2" xfId="38752" xr:uid="{00000000-0005-0000-0000-000089970000}"/>
    <cellStyle name="20% - Dekorfärg2 3 3 3 3 2 3" xfId="33671" xr:uid="{00000000-0005-0000-0000-0000B0830000}"/>
    <cellStyle name="20% - Dekorfärg2 3 3 3 3 2 4" xfId="38753" xr:uid="{00000000-0005-0000-0000-00008A970000}"/>
    <cellStyle name="20% - Dekorfärg2 3 3 3 3 2_Tabell 6a K" xfId="25528" xr:uid="{00000000-0005-0000-0000-0000E1630000}"/>
    <cellStyle name="20% - Dekorfärg2 3 3 3 3 3" xfId="11788" xr:uid="{00000000-0005-0000-0000-0000352E0000}"/>
    <cellStyle name="20% - Dekorfärg2 3 3 3 3 3 2" xfId="38754" xr:uid="{00000000-0005-0000-0000-00008B970000}"/>
    <cellStyle name="20% - Dekorfärg2 3 3 3 3 3 2 2" xfId="38755" xr:uid="{00000000-0005-0000-0000-00008C970000}"/>
    <cellStyle name="20% - Dekorfärg2 3 3 3 3 3 3" xfId="38756" xr:uid="{00000000-0005-0000-0000-00008D970000}"/>
    <cellStyle name="20% - Dekorfärg2 3 3 3 3 4" xfId="29285" xr:uid="{00000000-0005-0000-0000-00008E720000}"/>
    <cellStyle name="20% - Dekorfärg2 3 3 3 3 4 2" xfId="38757" xr:uid="{00000000-0005-0000-0000-00008E970000}"/>
    <cellStyle name="20% - Dekorfärg2 3 3 3 3 5" xfId="38758" xr:uid="{00000000-0005-0000-0000-00008F970000}"/>
    <cellStyle name="20% - Dekorfärg2 3 3 3 3 6" xfId="38759" xr:uid="{00000000-0005-0000-0000-000090970000}"/>
    <cellStyle name="20% - Dekorfärg2 3 3 3 3_Tabell 6a K" xfId="20461" xr:uid="{00000000-0005-0000-0000-000016500000}"/>
    <cellStyle name="20% - Dekorfärg2 3 3 3 4" xfId="5096" xr:uid="{00000000-0005-0000-0000-000011140000}"/>
    <cellStyle name="20% - Dekorfärg2 3 3 3 4 2" xfId="13981" xr:uid="{00000000-0005-0000-0000-0000C6360000}"/>
    <cellStyle name="20% - Dekorfärg2 3 3 3 4 2 2" xfId="38760" xr:uid="{00000000-0005-0000-0000-000091970000}"/>
    <cellStyle name="20% - Dekorfärg2 3 3 3 4 3" xfId="31478" xr:uid="{00000000-0005-0000-0000-00001F7B0000}"/>
    <cellStyle name="20% - Dekorfärg2 3 3 3 4 4" xfId="38761" xr:uid="{00000000-0005-0000-0000-000092970000}"/>
    <cellStyle name="20% - Dekorfärg2 3 3 3 4_Tabell 6a K" xfId="21718" xr:uid="{00000000-0005-0000-0000-0000FF540000}"/>
    <cellStyle name="20% - Dekorfärg2 3 3 3 5" xfId="9596" xr:uid="{00000000-0005-0000-0000-0000A5250000}"/>
    <cellStyle name="20% - Dekorfärg2 3 3 3 5 2" xfId="38762" xr:uid="{00000000-0005-0000-0000-000093970000}"/>
    <cellStyle name="20% - Dekorfärg2 3 3 3 5 2 2" xfId="38763" xr:uid="{00000000-0005-0000-0000-000094970000}"/>
    <cellStyle name="20% - Dekorfärg2 3 3 3 5 3" xfId="38764" xr:uid="{00000000-0005-0000-0000-000095970000}"/>
    <cellStyle name="20% - Dekorfärg2 3 3 3 6" xfId="27093" xr:uid="{00000000-0005-0000-0000-0000FE690000}"/>
    <cellStyle name="20% - Dekorfärg2 3 3 3 6 2" xfId="38765" xr:uid="{00000000-0005-0000-0000-000096970000}"/>
    <cellStyle name="20% - Dekorfärg2 3 3 3 7" xfId="38766" xr:uid="{00000000-0005-0000-0000-000097970000}"/>
    <cellStyle name="20% - Dekorfärg2 3 3 3 8" xfId="38767" xr:uid="{00000000-0005-0000-0000-000098970000}"/>
    <cellStyle name="20% - Dekorfärg2 3 3 3_Tabell 6a K" xfId="23941" xr:uid="{00000000-0005-0000-0000-0000AE5D0000}"/>
    <cellStyle name="20% - Dekorfärg2 3 3 4" xfId="1135" xr:uid="{00000000-0005-0000-0000-000098040000}"/>
    <cellStyle name="20% - Dekorfärg2 3 3 4 2" xfId="1316" xr:uid="{00000000-0005-0000-0000-00004D050000}"/>
    <cellStyle name="20% - Dekorfärg2 3 3 4 2 2" xfId="3508" xr:uid="{00000000-0005-0000-0000-0000DD0D0000}"/>
    <cellStyle name="20% - Dekorfärg2 3 3 4 2 2 2" xfId="7894" xr:uid="{00000000-0005-0000-0000-0000FF1E0000}"/>
    <cellStyle name="20% - Dekorfärg2 3 3 4 2 2 2 2" xfId="16779" xr:uid="{00000000-0005-0000-0000-0000B4410000}"/>
    <cellStyle name="20% - Dekorfärg2 3 3 4 2 2 2 2 2" xfId="38768" xr:uid="{00000000-0005-0000-0000-000099970000}"/>
    <cellStyle name="20% - Dekorfärg2 3 3 4 2 2 2 3" xfId="34276" xr:uid="{00000000-0005-0000-0000-00000D860000}"/>
    <cellStyle name="20% - Dekorfärg2 3 3 4 2 2 2_Tabell 6a K" xfId="22684" xr:uid="{00000000-0005-0000-0000-0000C5580000}"/>
    <cellStyle name="20% - Dekorfärg2 3 3 4 2 2 3" xfId="12393" xr:uid="{00000000-0005-0000-0000-000092300000}"/>
    <cellStyle name="20% - Dekorfärg2 3 3 4 2 2 3 2" xfId="38769" xr:uid="{00000000-0005-0000-0000-00009A970000}"/>
    <cellStyle name="20% - Dekorfärg2 3 3 4 2 2 4" xfId="29890" xr:uid="{00000000-0005-0000-0000-0000EB740000}"/>
    <cellStyle name="20% - Dekorfärg2 3 3 4 2 2 5" xfId="38770" xr:uid="{00000000-0005-0000-0000-00009B970000}"/>
    <cellStyle name="20% - Dekorfärg2 3 3 4 2 2_Tabell 6a K" xfId="25020" xr:uid="{00000000-0005-0000-0000-0000E5610000}"/>
    <cellStyle name="20% - Dekorfärg2 3 3 4 2 3" xfId="5701" xr:uid="{00000000-0005-0000-0000-00006E160000}"/>
    <cellStyle name="20% - Dekorfärg2 3 3 4 2 3 2" xfId="14586" xr:uid="{00000000-0005-0000-0000-000023390000}"/>
    <cellStyle name="20% - Dekorfärg2 3 3 4 2 3 2 2" xfId="38771" xr:uid="{00000000-0005-0000-0000-00009C970000}"/>
    <cellStyle name="20% - Dekorfärg2 3 3 4 2 3 3" xfId="32083" xr:uid="{00000000-0005-0000-0000-00007C7D0000}"/>
    <cellStyle name="20% - Dekorfärg2 3 3 4 2 3 4" xfId="38772" xr:uid="{00000000-0005-0000-0000-00009D970000}"/>
    <cellStyle name="20% - Dekorfärg2 3 3 4 2 3_Tabell 6a K" xfId="20024" xr:uid="{00000000-0005-0000-0000-0000614E0000}"/>
    <cellStyle name="20% - Dekorfärg2 3 3 4 2 4" xfId="10201" xr:uid="{00000000-0005-0000-0000-000002280000}"/>
    <cellStyle name="20% - Dekorfärg2 3 3 4 2 4 2" xfId="38773" xr:uid="{00000000-0005-0000-0000-00009E970000}"/>
    <cellStyle name="20% - Dekorfärg2 3 3 4 2 4 2 2" xfId="38774" xr:uid="{00000000-0005-0000-0000-00009F970000}"/>
    <cellStyle name="20% - Dekorfärg2 3 3 4 2 4 3" xfId="38775" xr:uid="{00000000-0005-0000-0000-0000A0970000}"/>
    <cellStyle name="20% - Dekorfärg2 3 3 4 2 5" xfId="27698" xr:uid="{00000000-0005-0000-0000-00005B6C0000}"/>
    <cellStyle name="20% - Dekorfärg2 3 3 4 2 5 2" xfId="38776" xr:uid="{00000000-0005-0000-0000-0000A1970000}"/>
    <cellStyle name="20% - Dekorfärg2 3 3 4 2 6" xfId="38777" xr:uid="{00000000-0005-0000-0000-0000A2970000}"/>
    <cellStyle name="20% - Dekorfärg2 3 3 4 2 7" xfId="38778" xr:uid="{00000000-0005-0000-0000-0000A3970000}"/>
    <cellStyle name="20% - Dekorfärg2 3 3 4 2_Tabell 6a K" xfId="18014" xr:uid="{00000000-0005-0000-0000-000087460000}"/>
    <cellStyle name="20% - Dekorfärg2 3 3 4 3" xfId="3327" xr:uid="{00000000-0005-0000-0000-0000280D0000}"/>
    <cellStyle name="20% - Dekorfärg2 3 3 4 3 2" xfId="7713" xr:uid="{00000000-0005-0000-0000-00004A1E0000}"/>
    <cellStyle name="20% - Dekorfärg2 3 3 4 3 2 2" xfId="16598" xr:uid="{00000000-0005-0000-0000-0000FF400000}"/>
    <cellStyle name="20% - Dekorfärg2 3 3 4 3 2 2 2" xfId="38779" xr:uid="{00000000-0005-0000-0000-0000A4970000}"/>
    <cellStyle name="20% - Dekorfärg2 3 3 4 3 2 3" xfId="34095" xr:uid="{00000000-0005-0000-0000-000058850000}"/>
    <cellStyle name="20% - Dekorfärg2 3 3 4 3 2 4" xfId="38780" xr:uid="{00000000-0005-0000-0000-0000A5970000}"/>
    <cellStyle name="20% - Dekorfärg2 3 3 4 3 2_Tabell 6a K" xfId="24387" xr:uid="{00000000-0005-0000-0000-00006C5F0000}"/>
    <cellStyle name="20% - Dekorfärg2 3 3 4 3 3" xfId="12212" xr:uid="{00000000-0005-0000-0000-0000DD2F0000}"/>
    <cellStyle name="20% - Dekorfärg2 3 3 4 3 3 2" xfId="38781" xr:uid="{00000000-0005-0000-0000-0000A6970000}"/>
    <cellStyle name="20% - Dekorfärg2 3 3 4 3 3 2 2" xfId="38782" xr:uid="{00000000-0005-0000-0000-0000A7970000}"/>
    <cellStyle name="20% - Dekorfärg2 3 3 4 3 3 3" xfId="38783" xr:uid="{00000000-0005-0000-0000-0000A8970000}"/>
    <cellStyle name="20% - Dekorfärg2 3 3 4 3 4" xfId="29709" xr:uid="{00000000-0005-0000-0000-000036740000}"/>
    <cellStyle name="20% - Dekorfärg2 3 3 4 3 4 2" xfId="38784" xr:uid="{00000000-0005-0000-0000-0000A9970000}"/>
    <cellStyle name="20% - Dekorfärg2 3 3 4 3 5" xfId="38785" xr:uid="{00000000-0005-0000-0000-0000AA970000}"/>
    <cellStyle name="20% - Dekorfärg2 3 3 4 3 6" xfId="38786" xr:uid="{00000000-0005-0000-0000-0000AB970000}"/>
    <cellStyle name="20% - Dekorfärg2 3 3 4 3_Tabell 6a K" xfId="24202" xr:uid="{00000000-0005-0000-0000-0000B35E0000}"/>
    <cellStyle name="20% - Dekorfärg2 3 3 4 4" xfId="5520" xr:uid="{00000000-0005-0000-0000-0000B9150000}"/>
    <cellStyle name="20% - Dekorfärg2 3 3 4 4 2" xfId="14405" xr:uid="{00000000-0005-0000-0000-00006E380000}"/>
    <cellStyle name="20% - Dekorfärg2 3 3 4 4 2 2" xfId="38787" xr:uid="{00000000-0005-0000-0000-0000AC970000}"/>
    <cellStyle name="20% - Dekorfärg2 3 3 4 4 3" xfId="31902" xr:uid="{00000000-0005-0000-0000-0000C77C0000}"/>
    <cellStyle name="20% - Dekorfärg2 3 3 4 4 4" xfId="38788" xr:uid="{00000000-0005-0000-0000-0000AD970000}"/>
    <cellStyle name="20% - Dekorfärg2 3 3 4 4_Tabell 6a K" xfId="23688" xr:uid="{00000000-0005-0000-0000-0000B15C0000}"/>
    <cellStyle name="20% - Dekorfärg2 3 3 4 5" xfId="10020" xr:uid="{00000000-0005-0000-0000-00004D270000}"/>
    <cellStyle name="20% - Dekorfärg2 3 3 4 5 2" xfId="38789" xr:uid="{00000000-0005-0000-0000-0000AE970000}"/>
    <cellStyle name="20% - Dekorfärg2 3 3 4 5 2 2" xfId="38790" xr:uid="{00000000-0005-0000-0000-0000AF970000}"/>
    <cellStyle name="20% - Dekorfärg2 3 3 4 5 3" xfId="38791" xr:uid="{00000000-0005-0000-0000-0000B0970000}"/>
    <cellStyle name="20% - Dekorfärg2 3 3 4 6" xfId="27517" xr:uid="{00000000-0005-0000-0000-0000A66B0000}"/>
    <cellStyle name="20% - Dekorfärg2 3 3 4 6 2" xfId="38792" xr:uid="{00000000-0005-0000-0000-0000B1970000}"/>
    <cellStyle name="20% - Dekorfärg2 3 3 4 7" xfId="38793" xr:uid="{00000000-0005-0000-0000-0000B2970000}"/>
    <cellStyle name="20% - Dekorfärg2 3 3 4 8" xfId="38794" xr:uid="{00000000-0005-0000-0000-0000B3970000}"/>
    <cellStyle name="20% - Dekorfärg2 3 3 4_Tabell 6a K" xfId="19124" xr:uid="{00000000-0005-0000-0000-0000DD4A0000}"/>
    <cellStyle name="20% - Dekorfärg2 3 3 5" xfId="1312" xr:uid="{00000000-0005-0000-0000-000049050000}"/>
    <cellStyle name="20% - Dekorfärg2 3 3 5 2" xfId="3504" xr:uid="{00000000-0005-0000-0000-0000D90D0000}"/>
    <cellStyle name="20% - Dekorfärg2 3 3 5 2 2" xfId="7890" xr:uid="{00000000-0005-0000-0000-0000FB1E0000}"/>
    <cellStyle name="20% - Dekorfärg2 3 3 5 2 2 2" xfId="16775" xr:uid="{00000000-0005-0000-0000-0000B0410000}"/>
    <cellStyle name="20% - Dekorfärg2 3 3 5 2 2 2 2" xfId="38795" xr:uid="{00000000-0005-0000-0000-0000B4970000}"/>
    <cellStyle name="20% - Dekorfärg2 3 3 5 2 2 3" xfId="34272" xr:uid="{00000000-0005-0000-0000-000009860000}"/>
    <cellStyle name="20% - Dekorfärg2 3 3 5 2 2_Tabell 6a K" xfId="18633" xr:uid="{00000000-0005-0000-0000-0000F2480000}"/>
    <cellStyle name="20% - Dekorfärg2 3 3 5 2 3" xfId="12389" xr:uid="{00000000-0005-0000-0000-00008E300000}"/>
    <cellStyle name="20% - Dekorfärg2 3 3 5 2 3 2" xfId="38796" xr:uid="{00000000-0005-0000-0000-0000B5970000}"/>
    <cellStyle name="20% - Dekorfärg2 3 3 5 2 4" xfId="29886" xr:uid="{00000000-0005-0000-0000-0000E7740000}"/>
    <cellStyle name="20% - Dekorfärg2 3 3 5 2 5" xfId="38797" xr:uid="{00000000-0005-0000-0000-0000B6970000}"/>
    <cellStyle name="20% - Dekorfärg2 3 3 5 2_Tabell 6a K" xfId="19613" xr:uid="{00000000-0005-0000-0000-0000C64C0000}"/>
    <cellStyle name="20% - Dekorfärg2 3 3 5 3" xfId="5697" xr:uid="{00000000-0005-0000-0000-00006A160000}"/>
    <cellStyle name="20% - Dekorfärg2 3 3 5 3 2" xfId="14582" xr:uid="{00000000-0005-0000-0000-00001F390000}"/>
    <cellStyle name="20% - Dekorfärg2 3 3 5 3 2 2" xfId="38798" xr:uid="{00000000-0005-0000-0000-0000B7970000}"/>
    <cellStyle name="20% - Dekorfärg2 3 3 5 3 3" xfId="32079" xr:uid="{00000000-0005-0000-0000-0000787D0000}"/>
    <cellStyle name="20% - Dekorfärg2 3 3 5 3 4" xfId="38799" xr:uid="{00000000-0005-0000-0000-0000B8970000}"/>
    <cellStyle name="20% - Dekorfärg2 3 3 5 3_Tabell 6a K" xfId="24946" xr:uid="{00000000-0005-0000-0000-00009B610000}"/>
    <cellStyle name="20% - Dekorfärg2 3 3 5 4" xfId="10197" xr:uid="{00000000-0005-0000-0000-0000FE270000}"/>
    <cellStyle name="20% - Dekorfärg2 3 3 5 4 2" xfId="38800" xr:uid="{00000000-0005-0000-0000-0000B9970000}"/>
    <cellStyle name="20% - Dekorfärg2 3 3 5 4 2 2" xfId="38801" xr:uid="{00000000-0005-0000-0000-0000BA970000}"/>
    <cellStyle name="20% - Dekorfärg2 3 3 5 4 3" xfId="38802" xr:uid="{00000000-0005-0000-0000-0000BB970000}"/>
    <cellStyle name="20% - Dekorfärg2 3 3 5 5" xfId="27694" xr:uid="{00000000-0005-0000-0000-0000576C0000}"/>
    <cellStyle name="20% - Dekorfärg2 3 3 5 5 2" xfId="38803" xr:uid="{00000000-0005-0000-0000-0000BC970000}"/>
    <cellStyle name="20% - Dekorfärg2 3 3 5 6" xfId="38804" xr:uid="{00000000-0005-0000-0000-0000BD970000}"/>
    <cellStyle name="20% - Dekorfärg2 3 3 5 7" xfId="38805" xr:uid="{00000000-0005-0000-0000-0000BE970000}"/>
    <cellStyle name="20% - Dekorfärg2 3 3 5_Tabell 6a K" xfId="25588" xr:uid="{00000000-0005-0000-0000-00001D640000}"/>
    <cellStyle name="20% - Dekorfärg2 3 3 6" xfId="2479" xr:uid="{00000000-0005-0000-0000-0000D8090000}"/>
    <cellStyle name="20% - Dekorfärg2 3 3 6 2" xfId="6865" xr:uid="{00000000-0005-0000-0000-0000FA1A0000}"/>
    <cellStyle name="20% - Dekorfärg2 3 3 6 2 2" xfId="15750" xr:uid="{00000000-0005-0000-0000-0000AF3D0000}"/>
    <cellStyle name="20% - Dekorfärg2 3 3 6 2 2 2" xfId="38806" xr:uid="{00000000-0005-0000-0000-0000BF970000}"/>
    <cellStyle name="20% - Dekorfärg2 3 3 6 2 3" xfId="33247" xr:uid="{00000000-0005-0000-0000-000008820000}"/>
    <cellStyle name="20% - Dekorfärg2 3 3 6 2 4" xfId="38807" xr:uid="{00000000-0005-0000-0000-0000C0970000}"/>
    <cellStyle name="20% - Dekorfärg2 3 3 6 2_Tabell 6a K" xfId="25276" xr:uid="{00000000-0005-0000-0000-0000E5620000}"/>
    <cellStyle name="20% - Dekorfärg2 3 3 6 3" xfId="11364" xr:uid="{00000000-0005-0000-0000-00008D2C0000}"/>
    <cellStyle name="20% - Dekorfärg2 3 3 6 3 2" xfId="38808" xr:uid="{00000000-0005-0000-0000-0000C1970000}"/>
    <cellStyle name="20% - Dekorfärg2 3 3 6 3 2 2" xfId="38809" xr:uid="{00000000-0005-0000-0000-0000C2970000}"/>
    <cellStyle name="20% - Dekorfärg2 3 3 6 3 3" xfId="38810" xr:uid="{00000000-0005-0000-0000-0000C3970000}"/>
    <cellStyle name="20% - Dekorfärg2 3 3 6 4" xfId="28861" xr:uid="{00000000-0005-0000-0000-0000E6700000}"/>
    <cellStyle name="20% - Dekorfärg2 3 3 6 4 2" xfId="38811" xr:uid="{00000000-0005-0000-0000-0000C4970000}"/>
    <cellStyle name="20% - Dekorfärg2 3 3 6 5" xfId="38812" xr:uid="{00000000-0005-0000-0000-0000C5970000}"/>
    <cellStyle name="20% - Dekorfärg2 3 3 6 6" xfId="38813" xr:uid="{00000000-0005-0000-0000-0000C6970000}"/>
    <cellStyle name="20% - Dekorfärg2 3 3 6_Tabell 6a K" xfId="24601" xr:uid="{00000000-0005-0000-0000-000042600000}"/>
    <cellStyle name="20% - Dekorfärg2 3 3 7" xfId="4672" xr:uid="{00000000-0005-0000-0000-000069120000}"/>
    <cellStyle name="20% - Dekorfärg2 3 3 7 2" xfId="13557" xr:uid="{00000000-0005-0000-0000-00001E350000}"/>
    <cellStyle name="20% - Dekorfärg2 3 3 7 2 2" xfId="38814" xr:uid="{00000000-0005-0000-0000-0000C7970000}"/>
    <cellStyle name="20% - Dekorfärg2 3 3 7 3" xfId="31054" xr:uid="{00000000-0005-0000-0000-000077790000}"/>
    <cellStyle name="20% - Dekorfärg2 3 3 7 4" xfId="38815" xr:uid="{00000000-0005-0000-0000-0000C8970000}"/>
    <cellStyle name="20% - Dekorfärg2 3 3 7_Tabell 6a K" xfId="20532" xr:uid="{00000000-0005-0000-0000-00005D500000}"/>
    <cellStyle name="20% - Dekorfärg2 3 3 8" xfId="9172" xr:uid="{00000000-0005-0000-0000-0000FD230000}"/>
    <cellStyle name="20% - Dekorfärg2 3 3 8 2" xfId="38816" xr:uid="{00000000-0005-0000-0000-0000C9970000}"/>
    <cellStyle name="20% - Dekorfärg2 3 3 8 2 2" xfId="38817" xr:uid="{00000000-0005-0000-0000-0000CA970000}"/>
    <cellStyle name="20% - Dekorfärg2 3 3 8 3" xfId="38818" xr:uid="{00000000-0005-0000-0000-0000CB970000}"/>
    <cellStyle name="20% - Dekorfärg2 3 3 9" xfId="26669" xr:uid="{00000000-0005-0000-0000-000056680000}"/>
    <cellStyle name="20% - Dekorfärg2 3 3 9 2" xfId="38819" xr:uid="{00000000-0005-0000-0000-0000CC970000}"/>
    <cellStyle name="20% - Dekorfärg2 3 3_Tabell 6a K" xfId="19934" xr:uid="{00000000-0005-0000-0000-0000074E0000}"/>
    <cellStyle name="20% - Dekorfärg2 3 4" xfId="162" xr:uid="{00000000-0005-0000-0000-0000CB000000}"/>
    <cellStyle name="20% - Dekorfärg2 3 4 10" xfId="38820" xr:uid="{00000000-0005-0000-0000-0000CD970000}"/>
    <cellStyle name="20% - Dekorfärg2 3 4 11" xfId="38821" xr:uid="{00000000-0005-0000-0000-0000CE970000}"/>
    <cellStyle name="20% - Dekorfärg2 3 4 12" xfId="38822" xr:uid="{00000000-0005-0000-0000-0000CF970000}"/>
    <cellStyle name="20% - Dekorfärg2 3 4 2" xfId="374" xr:uid="{00000000-0005-0000-0000-00009F010000}"/>
    <cellStyle name="20% - Dekorfärg2 3 4 2 2" xfId="798" xr:uid="{00000000-0005-0000-0000-000047030000}"/>
    <cellStyle name="20% - Dekorfärg2 3 4 2 2 2" xfId="1319" xr:uid="{00000000-0005-0000-0000-000050050000}"/>
    <cellStyle name="20% - Dekorfärg2 3 4 2 2 2 2" xfId="3511" xr:uid="{00000000-0005-0000-0000-0000E00D0000}"/>
    <cellStyle name="20% - Dekorfärg2 3 4 2 2 2 2 2" xfId="7897" xr:uid="{00000000-0005-0000-0000-0000021F0000}"/>
    <cellStyle name="20% - Dekorfärg2 3 4 2 2 2 2 2 2" xfId="16782" xr:uid="{00000000-0005-0000-0000-0000B7410000}"/>
    <cellStyle name="20% - Dekorfärg2 3 4 2 2 2 2 2 2 2" xfId="38823" xr:uid="{00000000-0005-0000-0000-0000D0970000}"/>
    <cellStyle name="20% - Dekorfärg2 3 4 2 2 2 2 2 3" xfId="34279" xr:uid="{00000000-0005-0000-0000-000010860000}"/>
    <cellStyle name="20% - Dekorfärg2 3 4 2 2 2 2 2_Tabell 6a K" xfId="21824" xr:uid="{00000000-0005-0000-0000-000069550000}"/>
    <cellStyle name="20% - Dekorfärg2 3 4 2 2 2 2 3" xfId="12396" xr:uid="{00000000-0005-0000-0000-000095300000}"/>
    <cellStyle name="20% - Dekorfärg2 3 4 2 2 2 2 3 2" xfId="38824" xr:uid="{00000000-0005-0000-0000-0000D1970000}"/>
    <cellStyle name="20% - Dekorfärg2 3 4 2 2 2 2 4" xfId="29893" xr:uid="{00000000-0005-0000-0000-0000EE740000}"/>
    <cellStyle name="20% - Dekorfärg2 3 4 2 2 2 2 5" xfId="38825" xr:uid="{00000000-0005-0000-0000-0000D2970000}"/>
    <cellStyle name="20% - Dekorfärg2 3 4 2 2 2 2_Tabell 6a K" xfId="21558" xr:uid="{00000000-0005-0000-0000-00005F540000}"/>
    <cellStyle name="20% - Dekorfärg2 3 4 2 2 2 3" xfId="5704" xr:uid="{00000000-0005-0000-0000-000071160000}"/>
    <cellStyle name="20% - Dekorfärg2 3 4 2 2 2 3 2" xfId="14589" xr:uid="{00000000-0005-0000-0000-000026390000}"/>
    <cellStyle name="20% - Dekorfärg2 3 4 2 2 2 3 2 2" xfId="38826" xr:uid="{00000000-0005-0000-0000-0000D3970000}"/>
    <cellStyle name="20% - Dekorfärg2 3 4 2 2 2 3 3" xfId="32086" xr:uid="{00000000-0005-0000-0000-00007F7D0000}"/>
    <cellStyle name="20% - Dekorfärg2 3 4 2 2 2 3 4" xfId="38827" xr:uid="{00000000-0005-0000-0000-0000D4970000}"/>
    <cellStyle name="20% - Dekorfärg2 3 4 2 2 2 3_Tabell 6a K" xfId="18405" xr:uid="{00000000-0005-0000-0000-00000E480000}"/>
    <cellStyle name="20% - Dekorfärg2 3 4 2 2 2 4" xfId="10204" xr:uid="{00000000-0005-0000-0000-000005280000}"/>
    <cellStyle name="20% - Dekorfärg2 3 4 2 2 2 4 2" xfId="38828" xr:uid="{00000000-0005-0000-0000-0000D5970000}"/>
    <cellStyle name="20% - Dekorfärg2 3 4 2 2 2 4 2 2" xfId="38829" xr:uid="{00000000-0005-0000-0000-0000D6970000}"/>
    <cellStyle name="20% - Dekorfärg2 3 4 2 2 2 4 3" xfId="38830" xr:uid="{00000000-0005-0000-0000-0000D7970000}"/>
    <cellStyle name="20% - Dekorfärg2 3 4 2 2 2 5" xfId="27701" xr:uid="{00000000-0005-0000-0000-00005E6C0000}"/>
    <cellStyle name="20% - Dekorfärg2 3 4 2 2 2 5 2" xfId="38831" xr:uid="{00000000-0005-0000-0000-0000D8970000}"/>
    <cellStyle name="20% - Dekorfärg2 3 4 2 2 2 6" xfId="38832" xr:uid="{00000000-0005-0000-0000-0000D9970000}"/>
    <cellStyle name="20% - Dekorfärg2 3 4 2 2 2 7" xfId="38833" xr:uid="{00000000-0005-0000-0000-0000DA970000}"/>
    <cellStyle name="20% - Dekorfärg2 3 4 2 2 2_Tabell 6a K" xfId="21028" xr:uid="{00000000-0005-0000-0000-00004D520000}"/>
    <cellStyle name="20% - Dekorfärg2 3 4 2 2 3" xfId="2990" xr:uid="{00000000-0005-0000-0000-0000D70B0000}"/>
    <cellStyle name="20% - Dekorfärg2 3 4 2 2 3 2" xfId="7376" xr:uid="{00000000-0005-0000-0000-0000F91C0000}"/>
    <cellStyle name="20% - Dekorfärg2 3 4 2 2 3 2 2" xfId="16261" xr:uid="{00000000-0005-0000-0000-0000AE3F0000}"/>
    <cellStyle name="20% - Dekorfärg2 3 4 2 2 3 2 2 2" xfId="38834" xr:uid="{00000000-0005-0000-0000-0000DB970000}"/>
    <cellStyle name="20% - Dekorfärg2 3 4 2 2 3 2 3" xfId="33758" xr:uid="{00000000-0005-0000-0000-000007840000}"/>
    <cellStyle name="20% - Dekorfärg2 3 4 2 2 3 2 4" xfId="38835" xr:uid="{00000000-0005-0000-0000-0000DC970000}"/>
    <cellStyle name="20% - Dekorfärg2 3 4 2 2 3 2_Tabell 6a K" xfId="21160" xr:uid="{00000000-0005-0000-0000-0000D1520000}"/>
    <cellStyle name="20% - Dekorfärg2 3 4 2 2 3 3" xfId="11875" xr:uid="{00000000-0005-0000-0000-00008C2E0000}"/>
    <cellStyle name="20% - Dekorfärg2 3 4 2 2 3 3 2" xfId="38836" xr:uid="{00000000-0005-0000-0000-0000DD970000}"/>
    <cellStyle name="20% - Dekorfärg2 3 4 2 2 3 3 2 2" xfId="38837" xr:uid="{00000000-0005-0000-0000-0000DE970000}"/>
    <cellStyle name="20% - Dekorfärg2 3 4 2 2 3 3 3" xfId="38838" xr:uid="{00000000-0005-0000-0000-0000DF970000}"/>
    <cellStyle name="20% - Dekorfärg2 3 4 2 2 3 4" xfId="29372" xr:uid="{00000000-0005-0000-0000-0000E5720000}"/>
    <cellStyle name="20% - Dekorfärg2 3 4 2 2 3 4 2" xfId="38839" xr:uid="{00000000-0005-0000-0000-0000E0970000}"/>
    <cellStyle name="20% - Dekorfärg2 3 4 2 2 3 5" xfId="38840" xr:uid="{00000000-0005-0000-0000-0000E1970000}"/>
    <cellStyle name="20% - Dekorfärg2 3 4 2 2 3 6" xfId="38841" xr:uid="{00000000-0005-0000-0000-0000E2970000}"/>
    <cellStyle name="20% - Dekorfärg2 3 4 2 2 3_Tabell 6a K" xfId="22664" xr:uid="{00000000-0005-0000-0000-0000B1580000}"/>
    <cellStyle name="20% - Dekorfärg2 3 4 2 2 4" xfId="5183" xr:uid="{00000000-0005-0000-0000-000068140000}"/>
    <cellStyle name="20% - Dekorfärg2 3 4 2 2 4 2" xfId="14068" xr:uid="{00000000-0005-0000-0000-00001D370000}"/>
    <cellStyle name="20% - Dekorfärg2 3 4 2 2 4 2 2" xfId="38842" xr:uid="{00000000-0005-0000-0000-0000E3970000}"/>
    <cellStyle name="20% - Dekorfärg2 3 4 2 2 4 3" xfId="31565" xr:uid="{00000000-0005-0000-0000-0000767B0000}"/>
    <cellStyle name="20% - Dekorfärg2 3 4 2 2 4 4" xfId="38843" xr:uid="{00000000-0005-0000-0000-0000E4970000}"/>
    <cellStyle name="20% - Dekorfärg2 3 4 2 2 4_Tabell 6a K" xfId="18161" xr:uid="{00000000-0005-0000-0000-00001A470000}"/>
    <cellStyle name="20% - Dekorfärg2 3 4 2 2 5" xfId="9683" xr:uid="{00000000-0005-0000-0000-0000FC250000}"/>
    <cellStyle name="20% - Dekorfärg2 3 4 2 2 5 2" xfId="38844" xr:uid="{00000000-0005-0000-0000-0000E5970000}"/>
    <cellStyle name="20% - Dekorfärg2 3 4 2 2 5 2 2" xfId="38845" xr:uid="{00000000-0005-0000-0000-0000E6970000}"/>
    <cellStyle name="20% - Dekorfärg2 3 4 2 2 5 3" xfId="38846" xr:uid="{00000000-0005-0000-0000-0000E7970000}"/>
    <cellStyle name="20% - Dekorfärg2 3 4 2 2 6" xfId="27180" xr:uid="{00000000-0005-0000-0000-0000556A0000}"/>
    <cellStyle name="20% - Dekorfärg2 3 4 2 2 6 2" xfId="38847" xr:uid="{00000000-0005-0000-0000-0000E8970000}"/>
    <cellStyle name="20% - Dekorfärg2 3 4 2 2 7" xfId="38848" xr:uid="{00000000-0005-0000-0000-0000E9970000}"/>
    <cellStyle name="20% - Dekorfärg2 3 4 2 2 8" xfId="38849" xr:uid="{00000000-0005-0000-0000-0000EA970000}"/>
    <cellStyle name="20% - Dekorfärg2 3 4 2 2_Tabell 6a K" xfId="23464" xr:uid="{00000000-0005-0000-0000-0000D15B0000}"/>
    <cellStyle name="20% - Dekorfärg2 3 4 2 3" xfId="1318" xr:uid="{00000000-0005-0000-0000-00004F050000}"/>
    <cellStyle name="20% - Dekorfärg2 3 4 2 3 2" xfId="3510" xr:uid="{00000000-0005-0000-0000-0000DF0D0000}"/>
    <cellStyle name="20% - Dekorfärg2 3 4 2 3 2 2" xfId="7896" xr:uid="{00000000-0005-0000-0000-0000011F0000}"/>
    <cellStyle name="20% - Dekorfärg2 3 4 2 3 2 2 2" xfId="16781" xr:uid="{00000000-0005-0000-0000-0000B6410000}"/>
    <cellStyle name="20% - Dekorfärg2 3 4 2 3 2 2 2 2" xfId="38850" xr:uid="{00000000-0005-0000-0000-0000EB970000}"/>
    <cellStyle name="20% - Dekorfärg2 3 4 2 3 2 2 3" xfId="34278" xr:uid="{00000000-0005-0000-0000-00000F860000}"/>
    <cellStyle name="20% - Dekorfärg2 3 4 2 3 2 2_Tabell 6a K" xfId="25899" xr:uid="{00000000-0005-0000-0000-000054650000}"/>
    <cellStyle name="20% - Dekorfärg2 3 4 2 3 2 3" xfId="12395" xr:uid="{00000000-0005-0000-0000-000094300000}"/>
    <cellStyle name="20% - Dekorfärg2 3 4 2 3 2 3 2" xfId="38851" xr:uid="{00000000-0005-0000-0000-0000EC970000}"/>
    <cellStyle name="20% - Dekorfärg2 3 4 2 3 2 4" xfId="29892" xr:uid="{00000000-0005-0000-0000-0000ED740000}"/>
    <cellStyle name="20% - Dekorfärg2 3 4 2 3 2 5" xfId="38852" xr:uid="{00000000-0005-0000-0000-0000ED970000}"/>
    <cellStyle name="20% - Dekorfärg2 3 4 2 3 2_Tabell 6a K" xfId="25369" xr:uid="{00000000-0005-0000-0000-000042630000}"/>
    <cellStyle name="20% - Dekorfärg2 3 4 2 3 3" xfId="5703" xr:uid="{00000000-0005-0000-0000-000070160000}"/>
    <cellStyle name="20% - Dekorfärg2 3 4 2 3 3 2" xfId="14588" xr:uid="{00000000-0005-0000-0000-000025390000}"/>
    <cellStyle name="20% - Dekorfärg2 3 4 2 3 3 2 2" xfId="38853" xr:uid="{00000000-0005-0000-0000-0000EE970000}"/>
    <cellStyle name="20% - Dekorfärg2 3 4 2 3 3 3" xfId="32085" xr:uid="{00000000-0005-0000-0000-00007E7D0000}"/>
    <cellStyle name="20% - Dekorfärg2 3 4 2 3 3 4" xfId="38854" xr:uid="{00000000-0005-0000-0000-0000EF970000}"/>
    <cellStyle name="20% - Dekorfärg2 3 4 2 3 3_Tabell 6a K" xfId="26167" xr:uid="{00000000-0005-0000-0000-000060660000}"/>
    <cellStyle name="20% - Dekorfärg2 3 4 2 3 4" xfId="10203" xr:uid="{00000000-0005-0000-0000-000004280000}"/>
    <cellStyle name="20% - Dekorfärg2 3 4 2 3 4 2" xfId="38855" xr:uid="{00000000-0005-0000-0000-0000F0970000}"/>
    <cellStyle name="20% - Dekorfärg2 3 4 2 3 4 2 2" xfId="38856" xr:uid="{00000000-0005-0000-0000-0000F1970000}"/>
    <cellStyle name="20% - Dekorfärg2 3 4 2 3 4 3" xfId="38857" xr:uid="{00000000-0005-0000-0000-0000F2970000}"/>
    <cellStyle name="20% - Dekorfärg2 3 4 2 3 5" xfId="27700" xr:uid="{00000000-0005-0000-0000-00005D6C0000}"/>
    <cellStyle name="20% - Dekorfärg2 3 4 2 3 5 2" xfId="38858" xr:uid="{00000000-0005-0000-0000-0000F3970000}"/>
    <cellStyle name="20% - Dekorfärg2 3 4 2 3 6" xfId="38859" xr:uid="{00000000-0005-0000-0000-0000F4970000}"/>
    <cellStyle name="20% - Dekorfärg2 3 4 2 3 7" xfId="38860" xr:uid="{00000000-0005-0000-0000-0000F5970000}"/>
    <cellStyle name="20% - Dekorfärg2 3 4 2 3_Tabell 6a K" xfId="20385" xr:uid="{00000000-0005-0000-0000-0000CA4F0000}"/>
    <cellStyle name="20% - Dekorfärg2 3 4 2 4" xfId="2566" xr:uid="{00000000-0005-0000-0000-00002F0A0000}"/>
    <cellStyle name="20% - Dekorfärg2 3 4 2 4 2" xfId="6952" xr:uid="{00000000-0005-0000-0000-0000511B0000}"/>
    <cellStyle name="20% - Dekorfärg2 3 4 2 4 2 2" xfId="15837" xr:uid="{00000000-0005-0000-0000-0000063E0000}"/>
    <cellStyle name="20% - Dekorfärg2 3 4 2 4 2 2 2" xfId="38861" xr:uid="{00000000-0005-0000-0000-0000F6970000}"/>
    <cellStyle name="20% - Dekorfärg2 3 4 2 4 2 3" xfId="33334" xr:uid="{00000000-0005-0000-0000-00005F820000}"/>
    <cellStyle name="20% - Dekorfärg2 3 4 2 4 2 4" xfId="38862" xr:uid="{00000000-0005-0000-0000-0000F7970000}"/>
    <cellStyle name="20% - Dekorfärg2 3 4 2 4 2_Tabell 6a K" xfId="24445" xr:uid="{00000000-0005-0000-0000-0000A65F0000}"/>
    <cellStyle name="20% - Dekorfärg2 3 4 2 4 3" xfId="11451" xr:uid="{00000000-0005-0000-0000-0000E42C0000}"/>
    <cellStyle name="20% - Dekorfärg2 3 4 2 4 3 2" xfId="38863" xr:uid="{00000000-0005-0000-0000-0000F8970000}"/>
    <cellStyle name="20% - Dekorfärg2 3 4 2 4 3 2 2" xfId="38864" xr:uid="{00000000-0005-0000-0000-0000F9970000}"/>
    <cellStyle name="20% - Dekorfärg2 3 4 2 4 3 3" xfId="38865" xr:uid="{00000000-0005-0000-0000-0000FA970000}"/>
    <cellStyle name="20% - Dekorfärg2 3 4 2 4 4" xfId="28948" xr:uid="{00000000-0005-0000-0000-00003D710000}"/>
    <cellStyle name="20% - Dekorfärg2 3 4 2 4 4 2" xfId="38866" xr:uid="{00000000-0005-0000-0000-0000FB970000}"/>
    <cellStyle name="20% - Dekorfärg2 3 4 2 4 5" xfId="38867" xr:uid="{00000000-0005-0000-0000-0000FC970000}"/>
    <cellStyle name="20% - Dekorfärg2 3 4 2 4 6" xfId="38868" xr:uid="{00000000-0005-0000-0000-0000FD970000}"/>
    <cellStyle name="20% - Dekorfärg2 3 4 2 4_Tabell 6a K" xfId="8913" xr:uid="{00000000-0005-0000-0000-0000FA220000}"/>
    <cellStyle name="20% - Dekorfärg2 3 4 2 5" xfId="4759" xr:uid="{00000000-0005-0000-0000-0000C0120000}"/>
    <cellStyle name="20% - Dekorfärg2 3 4 2 5 2" xfId="13644" xr:uid="{00000000-0005-0000-0000-000075350000}"/>
    <cellStyle name="20% - Dekorfärg2 3 4 2 5 2 2" xfId="38869" xr:uid="{00000000-0005-0000-0000-0000FE970000}"/>
    <cellStyle name="20% - Dekorfärg2 3 4 2 5 3" xfId="31141" xr:uid="{00000000-0005-0000-0000-0000CE790000}"/>
    <cellStyle name="20% - Dekorfärg2 3 4 2 5 4" xfId="38870" xr:uid="{00000000-0005-0000-0000-0000FF970000}"/>
    <cellStyle name="20% - Dekorfärg2 3 4 2 5_Tabell 6a K" xfId="22834" xr:uid="{00000000-0005-0000-0000-00005B590000}"/>
    <cellStyle name="20% - Dekorfärg2 3 4 2 6" xfId="9259" xr:uid="{00000000-0005-0000-0000-000054240000}"/>
    <cellStyle name="20% - Dekorfärg2 3 4 2 6 2" xfId="38871" xr:uid="{00000000-0005-0000-0000-000000980000}"/>
    <cellStyle name="20% - Dekorfärg2 3 4 2 6 2 2" xfId="38872" xr:uid="{00000000-0005-0000-0000-000001980000}"/>
    <cellStyle name="20% - Dekorfärg2 3 4 2 6 3" xfId="38873" xr:uid="{00000000-0005-0000-0000-000002980000}"/>
    <cellStyle name="20% - Dekorfärg2 3 4 2 7" xfId="26756" xr:uid="{00000000-0005-0000-0000-0000AD680000}"/>
    <cellStyle name="20% - Dekorfärg2 3 4 2 7 2" xfId="38874" xr:uid="{00000000-0005-0000-0000-000003980000}"/>
    <cellStyle name="20% - Dekorfärg2 3 4 2 8" xfId="38875" xr:uid="{00000000-0005-0000-0000-000004980000}"/>
    <cellStyle name="20% - Dekorfärg2 3 4 2 9" xfId="38876" xr:uid="{00000000-0005-0000-0000-000005980000}"/>
    <cellStyle name="20% - Dekorfärg2 3 4 2_Tabell 6a K" xfId="22205" xr:uid="{00000000-0005-0000-0000-0000E6560000}"/>
    <cellStyle name="20% - Dekorfärg2 3 4 3" xfId="586" xr:uid="{00000000-0005-0000-0000-000073020000}"/>
    <cellStyle name="20% - Dekorfärg2 3 4 3 2" xfId="1320" xr:uid="{00000000-0005-0000-0000-000051050000}"/>
    <cellStyle name="20% - Dekorfärg2 3 4 3 2 2" xfId="3512" xr:uid="{00000000-0005-0000-0000-0000E10D0000}"/>
    <cellStyle name="20% - Dekorfärg2 3 4 3 2 2 2" xfId="7898" xr:uid="{00000000-0005-0000-0000-0000031F0000}"/>
    <cellStyle name="20% - Dekorfärg2 3 4 3 2 2 2 2" xfId="16783" xr:uid="{00000000-0005-0000-0000-0000B8410000}"/>
    <cellStyle name="20% - Dekorfärg2 3 4 3 2 2 2 2 2" xfId="38877" xr:uid="{00000000-0005-0000-0000-000006980000}"/>
    <cellStyle name="20% - Dekorfärg2 3 4 3 2 2 2 3" xfId="34280" xr:uid="{00000000-0005-0000-0000-000011860000}"/>
    <cellStyle name="20% - Dekorfärg2 3 4 3 2 2 2_Tabell 6a K" xfId="20259" xr:uid="{00000000-0005-0000-0000-00004C4F0000}"/>
    <cellStyle name="20% - Dekorfärg2 3 4 3 2 2 3" xfId="12397" xr:uid="{00000000-0005-0000-0000-000096300000}"/>
    <cellStyle name="20% - Dekorfärg2 3 4 3 2 2 3 2" xfId="38878" xr:uid="{00000000-0005-0000-0000-000007980000}"/>
    <cellStyle name="20% - Dekorfärg2 3 4 3 2 2 4" xfId="29894" xr:uid="{00000000-0005-0000-0000-0000EF740000}"/>
    <cellStyle name="20% - Dekorfärg2 3 4 3 2 2 5" xfId="38879" xr:uid="{00000000-0005-0000-0000-000008980000}"/>
    <cellStyle name="20% - Dekorfärg2 3 4 3 2 2_Tabell 6a K" xfId="20605" xr:uid="{00000000-0005-0000-0000-0000A6500000}"/>
    <cellStyle name="20% - Dekorfärg2 3 4 3 2 3" xfId="5705" xr:uid="{00000000-0005-0000-0000-000072160000}"/>
    <cellStyle name="20% - Dekorfärg2 3 4 3 2 3 2" xfId="14590" xr:uid="{00000000-0005-0000-0000-000027390000}"/>
    <cellStyle name="20% - Dekorfärg2 3 4 3 2 3 2 2" xfId="38880" xr:uid="{00000000-0005-0000-0000-000009980000}"/>
    <cellStyle name="20% - Dekorfärg2 3 4 3 2 3 3" xfId="32087" xr:uid="{00000000-0005-0000-0000-0000807D0000}"/>
    <cellStyle name="20% - Dekorfärg2 3 4 3 2 3 4" xfId="38881" xr:uid="{00000000-0005-0000-0000-00000A980000}"/>
    <cellStyle name="20% - Dekorfärg2 3 4 3 2 3_Tabell 6a K" xfId="20936" xr:uid="{00000000-0005-0000-0000-0000F1510000}"/>
    <cellStyle name="20% - Dekorfärg2 3 4 3 2 4" xfId="10205" xr:uid="{00000000-0005-0000-0000-000006280000}"/>
    <cellStyle name="20% - Dekorfärg2 3 4 3 2 4 2" xfId="38882" xr:uid="{00000000-0005-0000-0000-00000B980000}"/>
    <cellStyle name="20% - Dekorfärg2 3 4 3 2 4 2 2" xfId="38883" xr:uid="{00000000-0005-0000-0000-00000C980000}"/>
    <cellStyle name="20% - Dekorfärg2 3 4 3 2 4 3" xfId="38884" xr:uid="{00000000-0005-0000-0000-00000D980000}"/>
    <cellStyle name="20% - Dekorfärg2 3 4 3 2 5" xfId="27702" xr:uid="{00000000-0005-0000-0000-00005F6C0000}"/>
    <cellStyle name="20% - Dekorfärg2 3 4 3 2 5 2" xfId="38885" xr:uid="{00000000-0005-0000-0000-00000E980000}"/>
    <cellStyle name="20% - Dekorfärg2 3 4 3 2 6" xfId="38886" xr:uid="{00000000-0005-0000-0000-00000F980000}"/>
    <cellStyle name="20% - Dekorfärg2 3 4 3 2 7" xfId="38887" xr:uid="{00000000-0005-0000-0000-000010980000}"/>
    <cellStyle name="20% - Dekorfärg2 3 4 3 2_Tabell 6a K" xfId="22557" xr:uid="{00000000-0005-0000-0000-000046580000}"/>
    <cellStyle name="20% - Dekorfärg2 3 4 3 3" xfId="2778" xr:uid="{00000000-0005-0000-0000-0000030B0000}"/>
    <cellStyle name="20% - Dekorfärg2 3 4 3 3 2" xfId="7164" xr:uid="{00000000-0005-0000-0000-0000251C0000}"/>
    <cellStyle name="20% - Dekorfärg2 3 4 3 3 2 2" xfId="16049" xr:uid="{00000000-0005-0000-0000-0000DA3E0000}"/>
    <cellStyle name="20% - Dekorfärg2 3 4 3 3 2 2 2" xfId="38888" xr:uid="{00000000-0005-0000-0000-000011980000}"/>
    <cellStyle name="20% - Dekorfärg2 3 4 3 3 2 3" xfId="33546" xr:uid="{00000000-0005-0000-0000-000033830000}"/>
    <cellStyle name="20% - Dekorfärg2 3 4 3 3 2 4" xfId="38889" xr:uid="{00000000-0005-0000-0000-000012980000}"/>
    <cellStyle name="20% - Dekorfärg2 3 4 3 3 2_Tabell 6a K" xfId="21175" xr:uid="{00000000-0005-0000-0000-0000E0520000}"/>
    <cellStyle name="20% - Dekorfärg2 3 4 3 3 3" xfId="11663" xr:uid="{00000000-0005-0000-0000-0000B82D0000}"/>
    <cellStyle name="20% - Dekorfärg2 3 4 3 3 3 2" xfId="38890" xr:uid="{00000000-0005-0000-0000-000013980000}"/>
    <cellStyle name="20% - Dekorfärg2 3 4 3 3 3 2 2" xfId="38891" xr:uid="{00000000-0005-0000-0000-000014980000}"/>
    <cellStyle name="20% - Dekorfärg2 3 4 3 3 3 3" xfId="38892" xr:uid="{00000000-0005-0000-0000-000015980000}"/>
    <cellStyle name="20% - Dekorfärg2 3 4 3 3 4" xfId="29160" xr:uid="{00000000-0005-0000-0000-000011720000}"/>
    <cellStyle name="20% - Dekorfärg2 3 4 3 3 4 2" xfId="38893" xr:uid="{00000000-0005-0000-0000-000016980000}"/>
    <cellStyle name="20% - Dekorfärg2 3 4 3 3 5" xfId="38894" xr:uid="{00000000-0005-0000-0000-000017980000}"/>
    <cellStyle name="20% - Dekorfärg2 3 4 3 3 6" xfId="38895" xr:uid="{00000000-0005-0000-0000-000018980000}"/>
    <cellStyle name="20% - Dekorfärg2 3 4 3 3_Tabell 6a K" xfId="23607" xr:uid="{00000000-0005-0000-0000-0000605C0000}"/>
    <cellStyle name="20% - Dekorfärg2 3 4 3 4" xfId="4971" xr:uid="{00000000-0005-0000-0000-000094130000}"/>
    <cellStyle name="20% - Dekorfärg2 3 4 3 4 2" xfId="13856" xr:uid="{00000000-0005-0000-0000-000049360000}"/>
    <cellStyle name="20% - Dekorfärg2 3 4 3 4 2 2" xfId="38896" xr:uid="{00000000-0005-0000-0000-000019980000}"/>
    <cellStyle name="20% - Dekorfärg2 3 4 3 4 3" xfId="31353" xr:uid="{00000000-0005-0000-0000-0000A27A0000}"/>
    <cellStyle name="20% - Dekorfärg2 3 4 3 4 4" xfId="38897" xr:uid="{00000000-0005-0000-0000-00001A980000}"/>
    <cellStyle name="20% - Dekorfärg2 3 4 3 4_Tabell 6a K" xfId="19534" xr:uid="{00000000-0005-0000-0000-0000774C0000}"/>
    <cellStyle name="20% - Dekorfärg2 3 4 3 5" xfId="9471" xr:uid="{00000000-0005-0000-0000-000028250000}"/>
    <cellStyle name="20% - Dekorfärg2 3 4 3 5 2" xfId="38898" xr:uid="{00000000-0005-0000-0000-00001B980000}"/>
    <cellStyle name="20% - Dekorfärg2 3 4 3 5 2 2" xfId="38899" xr:uid="{00000000-0005-0000-0000-00001C980000}"/>
    <cellStyle name="20% - Dekorfärg2 3 4 3 5 3" xfId="38900" xr:uid="{00000000-0005-0000-0000-00001D980000}"/>
    <cellStyle name="20% - Dekorfärg2 3 4 3 6" xfId="26968" xr:uid="{00000000-0005-0000-0000-000081690000}"/>
    <cellStyle name="20% - Dekorfärg2 3 4 3 6 2" xfId="38901" xr:uid="{00000000-0005-0000-0000-00001E980000}"/>
    <cellStyle name="20% - Dekorfärg2 3 4 3 7" xfId="38902" xr:uid="{00000000-0005-0000-0000-00001F980000}"/>
    <cellStyle name="20% - Dekorfärg2 3 4 3 8" xfId="38903" xr:uid="{00000000-0005-0000-0000-000020980000}"/>
    <cellStyle name="20% - Dekorfärg2 3 4 3_Tabell 6a K" xfId="22319" xr:uid="{00000000-0005-0000-0000-000058570000}"/>
    <cellStyle name="20% - Dekorfärg2 3 4 4" xfId="1010" xr:uid="{00000000-0005-0000-0000-00001B040000}"/>
    <cellStyle name="20% - Dekorfärg2 3 4 4 2" xfId="1321" xr:uid="{00000000-0005-0000-0000-000052050000}"/>
    <cellStyle name="20% - Dekorfärg2 3 4 4 2 2" xfId="3513" xr:uid="{00000000-0005-0000-0000-0000E20D0000}"/>
    <cellStyle name="20% - Dekorfärg2 3 4 4 2 2 2" xfId="7899" xr:uid="{00000000-0005-0000-0000-0000041F0000}"/>
    <cellStyle name="20% - Dekorfärg2 3 4 4 2 2 2 2" xfId="16784" xr:uid="{00000000-0005-0000-0000-0000B9410000}"/>
    <cellStyle name="20% - Dekorfärg2 3 4 4 2 2 2 2 2" xfId="38904" xr:uid="{00000000-0005-0000-0000-000021980000}"/>
    <cellStyle name="20% - Dekorfärg2 3 4 4 2 2 2 3" xfId="34281" xr:uid="{00000000-0005-0000-0000-000012860000}"/>
    <cellStyle name="20% - Dekorfärg2 3 4 4 2 2 2_Tabell 6a K" xfId="23997" xr:uid="{00000000-0005-0000-0000-0000E65D0000}"/>
    <cellStyle name="20% - Dekorfärg2 3 4 4 2 2 3" xfId="12398" xr:uid="{00000000-0005-0000-0000-000097300000}"/>
    <cellStyle name="20% - Dekorfärg2 3 4 4 2 2 3 2" xfId="38905" xr:uid="{00000000-0005-0000-0000-000022980000}"/>
    <cellStyle name="20% - Dekorfärg2 3 4 4 2 2 4" xfId="29895" xr:uid="{00000000-0005-0000-0000-0000F0740000}"/>
    <cellStyle name="20% - Dekorfärg2 3 4 4 2 2 5" xfId="38906" xr:uid="{00000000-0005-0000-0000-000023980000}"/>
    <cellStyle name="20% - Dekorfärg2 3 4 4 2 2_Tabell 6a K" xfId="23729" xr:uid="{00000000-0005-0000-0000-0000DA5C0000}"/>
    <cellStyle name="20% - Dekorfärg2 3 4 4 2 3" xfId="5706" xr:uid="{00000000-0005-0000-0000-000073160000}"/>
    <cellStyle name="20% - Dekorfärg2 3 4 4 2 3 2" xfId="14591" xr:uid="{00000000-0005-0000-0000-000028390000}"/>
    <cellStyle name="20% - Dekorfärg2 3 4 4 2 3 2 2" xfId="38907" xr:uid="{00000000-0005-0000-0000-000024980000}"/>
    <cellStyle name="20% - Dekorfärg2 3 4 4 2 3 3" xfId="32088" xr:uid="{00000000-0005-0000-0000-0000817D0000}"/>
    <cellStyle name="20% - Dekorfärg2 3 4 4 2 3 4" xfId="38908" xr:uid="{00000000-0005-0000-0000-000025980000}"/>
    <cellStyle name="20% - Dekorfärg2 3 4 4 2 3_Tabell 6a K" xfId="24143" xr:uid="{00000000-0005-0000-0000-0000785E0000}"/>
    <cellStyle name="20% - Dekorfärg2 3 4 4 2 4" xfId="10206" xr:uid="{00000000-0005-0000-0000-000007280000}"/>
    <cellStyle name="20% - Dekorfärg2 3 4 4 2 4 2" xfId="38909" xr:uid="{00000000-0005-0000-0000-000026980000}"/>
    <cellStyle name="20% - Dekorfärg2 3 4 4 2 4 2 2" xfId="38910" xr:uid="{00000000-0005-0000-0000-000027980000}"/>
    <cellStyle name="20% - Dekorfärg2 3 4 4 2 4 3" xfId="38911" xr:uid="{00000000-0005-0000-0000-000028980000}"/>
    <cellStyle name="20% - Dekorfärg2 3 4 4 2 5" xfId="27703" xr:uid="{00000000-0005-0000-0000-0000606C0000}"/>
    <cellStyle name="20% - Dekorfärg2 3 4 4 2 5 2" xfId="38912" xr:uid="{00000000-0005-0000-0000-000029980000}"/>
    <cellStyle name="20% - Dekorfärg2 3 4 4 2 6" xfId="38913" xr:uid="{00000000-0005-0000-0000-00002A980000}"/>
    <cellStyle name="20% - Dekorfärg2 3 4 4 2 7" xfId="38914" xr:uid="{00000000-0005-0000-0000-00002B980000}"/>
    <cellStyle name="20% - Dekorfärg2 3 4 4 2_Tabell 6a K" xfId="23198" xr:uid="{00000000-0005-0000-0000-0000C75A0000}"/>
    <cellStyle name="20% - Dekorfärg2 3 4 4 3" xfId="3202" xr:uid="{00000000-0005-0000-0000-0000AB0C0000}"/>
    <cellStyle name="20% - Dekorfärg2 3 4 4 3 2" xfId="7588" xr:uid="{00000000-0005-0000-0000-0000CD1D0000}"/>
    <cellStyle name="20% - Dekorfärg2 3 4 4 3 2 2" xfId="16473" xr:uid="{00000000-0005-0000-0000-000082400000}"/>
    <cellStyle name="20% - Dekorfärg2 3 4 4 3 2 2 2" xfId="38915" xr:uid="{00000000-0005-0000-0000-00002C980000}"/>
    <cellStyle name="20% - Dekorfärg2 3 4 4 3 2 3" xfId="33970" xr:uid="{00000000-0005-0000-0000-0000DB840000}"/>
    <cellStyle name="20% - Dekorfärg2 3 4 4 3 2 4" xfId="38916" xr:uid="{00000000-0005-0000-0000-00002D980000}"/>
    <cellStyle name="20% - Dekorfärg2 3 4 4 3 2_Tabell 6a K" xfId="26385" xr:uid="{00000000-0005-0000-0000-00003A670000}"/>
    <cellStyle name="20% - Dekorfärg2 3 4 4 3 3" xfId="12087" xr:uid="{00000000-0005-0000-0000-0000602F0000}"/>
    <cellStyle name="20% - Dekorfärg2 3 4 4 3 3 2" xfId="38917" xr:uid="{00000000-0005-0000-0000-00002E980000}"/>
    <cellStyle name="20% - Dekorfärg2 3 4 4 3 3 2 2" xfId="38918" xr:uid="{00000000-0005-0000-0000-00002F980000}"/>
    <cellStyle name="20% - Dekorfärg2 3 4 4 3 3 3" xfId="38919" xr:uid="{00000000-0005-0000-0000-000030980000}"/>
    <cellStyle name="20% - Dekorfärg2 3 4 4 3 4" xfId="29584" xr:uid="{00000000-0005-0000-0000-0000B9730000}"/>
    <cellStyle name="20% - Dekorfärg2 3 4 4 3 4 2" xfId="38920" xr:uid="{00000000-0005-0000-0000-000031980000}"/>
    <cellStyle name="20% - Dekorfärg2 3 4 4 3 5" xfId="38921" xr:uid="{00000000-0005-0000-0000-000032980000}"/>
    <cellStyle name="20% - Dekorfärg2 3 4 4 3 6" xfId="38922" xr:uid="{00000000-0005-0000-0000-000033980000}"/>
    <cellStyle name="20% - Dekorfärg2 3 4 4 3_Tabell 6a K" xfId="26360" xr:uid="{00000000-0005-0000-0000-000021670000}"/>
    <cellStyle name="20% - Dekorfärg2 3 4 4 4" xfId="5395" xr:uid="{00000000-0005-0000-0000-00003C150000}"/>
    <cellStyle name="20% - Dekorfärg2 3 4 4 4 2" xfId="14280" xr:uid="{00000000-0005-0000-0000-0000F1370000}"/>
    <cellStyle name="20% - Dekorfärg2 3 4 4 4 2 2" xfId="38923" xr:uid="{00000000-0005-0000-0000-000034980000}"/>
    <cellStyle name="20% - Dekorfärg2 3 4 4 4 3" xfId="31777" xr:uid="{00000000-0005-0000-0000-00004A7C0000}"/>
    <cellStyle name="20% - Dekorfärg2 3 4 4 4 4" xfId="38924" xr:uid="{00000000-0005-0000-0000-000035980000}"/>
    <cellStyle name="20% - Dekorfärg2 3 4 4 4_Tabell 6a K" xfId="20928" xr:uid="{00000000-0005-0000-0000-0000E9510000}"/>
    <cellStyle name="20% - Dekorfärg2 3 4 4 5" xfId="9895" xr:uid="{00000000-0005-0000-0000-0000D0260000}"/>
    <cellStyle name="20% - Dekorfärg2 3 4 4 5 2" xfId="38925" xr:uid="{00000000-0005-0000-0000-000036980000}"/>
    <cellStyle name="20% - Dekorfärg2 3 4 4 5 2 2" xfId="38926" xr:uid="{00000000-0005-0000-0000-000037980000}"/>
    <cellStyle name="20% - Dekorfärg2 3 4 4 5 3" xfId="38927" xr:uid="{00000000-0005-0000-0000-000038980000}"/>
    <cellStyle name="20% - Dekorfärg2 3 4 4 6" xfId="27392" xr:uid="{00000000-0005-0000-0000-0000296B0000}"/>
    <cellStyle name="20% - Dekorfärg2 3 4 4 6 2" xfId="38928" xr:uid="{00000000-0005-0000-0000-000039980000}"/>
    <cellStyle name="20% - Dekorfärg2 3 4 4 7" xfId="38929" xr:uid="{00000000-0005-0000-0000-00003A980000}"/>
    <cellStyle name="20% - Dekorfärg2 3 4 4 8" xfId="38930" xr:uid="{00000000-0005-0000-0000-00003B980000}"/>
    <cellStyle name="20% - Dekorfärg2 3 4 4_Tabell 6a K" xfId="24726" xr:uid="{00000000-0005-0000-0000-0000BF600000}"/>
    <cellStyle name="20% - Dekorfärg2 3 4 5" xfId="1317" xr:uid="{00000000-0005-0000-0000-00004E050000}"/>
    <cellStyle name="20% - Dekorfärg2 3 4 5 2" xfId="3509" xr:uid="{00000000-0005-0000-0000-0000DE0D0000}"/>
    <cellStyle name="20% - Dekorfärg2 3 4 5 2 2" xfId="7895" xr:uid="{00000000-0005-0000-0000-0000001F0000}"/>
    <cellStyle name="20% - Dekorfärg2 3 4 5 2 2 2" xfId="16780" xr:uid="{00000000-0005-0000-0000-0000B5410000}"/>
    <cellStyle name="20% - Dekorfärg2 3 4 5 2 2 2 2" xfId="38931" xr:uid="{00000000-0005-0000-0000-00003C980000}"/>
    <cellStyle name="20% - Dekorfärg2 3 4 5 2 2 3" xfId="34277" xr:uid="{00000000-0005-0000-0000-00000E860000}"/>
    <cellStyle name="20% - Dekorfärg2 3 4 5 2 2_Tabell 6a K" xfId="20805" xr:uid="{00000000-0005-0000-0000-00006E510000}"/>
    <cellStyle name="20% - Dekorfärg2 3 4 5 2 3" xfId="12394" xr:uid="{00000000-0005-0000-0000-000093300000}"/>
    <cellStyle name="20% - Dekorfärg2 3 4 5 2 3 2" xfId="38932" xr:uid="{00000000-0005-0000-0000-00003D980000}"/>
    <cellStyle name="20% - Dekorfärg2 3 4 5 2 4" xfId="29891" xr:uid="{00000000-0005-0000-0000-0000EC740000}"/>
    <cellStyle name="20% - Dekorfärg2 3 4 5 2 5" xfId="38933" xr:uid="{00000000-0005-0000-0000-00003E980000}"/>
    <cellStyle name="20% - Dekorfärg2 3 4 5 2_Tabell 6a K" xfId="21790" xr:uid="{00000000-0005-0000-0000-000047550000}"/>
    <cellStyle name="20% - Dekorfärg2 3 4 5 3" xfId="5702" xr:uid="{00000000-0005-0000-0000-00006F160000}"/>
    <cellStyle name="20% - Dekorfärg2 3 4 5 3 2" xfId="14587" xr:uid="{00000000-0005-0000-0000-000024390000}"/>
    <cellStyle name="20% - Dekorfärg2 3 4 5 3 2 2" xfId="38934" xr:uid="{00000000-0005-0000-0000-00003F980000}"/>
    <cellStyle name="20% - Dekorfärg2 3 4 5 3 3" xfId="32084" xr:uid="{00000000-0005-0000-0000-00007D7D0000}"/>
    <cellStyle name="20% - Dekorfärg2 3 4 5 3 4" xfId="38935" xr:uid="{00000000-0005-0000-0000-000040980000}"/>
    <cellStyle name="20% - Dekorfärg2 3 4 5 3_Tabell 6a K" xfId="23197" xr:uid="{00000000-0005-0000-0000-0000C65A0000}"/>
    <cellStyle name="20% - Dekorfärg2 3 4 5 4" xfId="10202" xr:uid="{00000000-0005-0000-0000-000003280000}"/>
    <cellStyle name="20% - Dekorfärg2 3 4 5 4 2" xfId="38936" xr:uid="{00000000-0005-0000-0000-000041980000}"/>
    <cellStyle name="20% - Dekorfärg2 3 4 5 4 2 2" xfId="38937" xr:uid="{00000000-0005-0000-0000-000042980000}"/>
    <cellStyle name="20% - Dekorfärg2 3 4 5 4 3" xfId="38938" xr:uid="{00000000-0005-0000-0000-000043980000}"/>
    <cellStyle name="20% - Dekorfärg2 3 4 5 5" xfId="27699" xr:uid="{00000000-0005-0000-0000-00005C6C0000}"/>
    <cellStyle name="20% - Dekorfärg2 3 4 5 5 2" xfId="38939" xr:uid="{00000000-0005-0000-0000-000044980000}"/>
    <cellStyle name="20% - Dekorfärg2 3 4 5 6" xfId="38940" xr:uid="{00000000-0005-0000-0000-000045980000}"/>
    <cellStyle name="20% - Dekorfärg2 3 4 5 7" xfId="38941" xr:uid="{00000000-0005-0000-0000-000046980000}"/>
    <cellStyle name="20% - Dekorfärg2 3 4 5_Tabell 6a K" xfId="23429" xr:uid="{00000000-0005-0000-0000-0000AE5B0000}"/>
    <cellStyle name="20% - Dekorfärg2 3 4 6" xfId="2354" xr:uid="{00000000-0005-0000-0000-00005B090000}"/>
    <cellStyle name="20% - Dekorfärg2 3 4 6 2" xfId="6740" xr:uid="{00000000-0005-0000-0000-00007D1A0000}"/>
    <cellStyle name="20% - Dekorfärg2 3 4 6 2 2" xfId="15625" xr:uid="{00000000-0005-0000-0000-0000323D0000}"/>
    <cellStyle name="20% - Dekorfärg2 3 4 6 2 2 2" xfId="38942" xr:uid="{00000000-0005-0000-0000-000047980000}"/>
    <cellStyle name="20% - Dekorfärg2 3 4 6 2 3" xfId="33122" xr:uid="{00000000-0005-0000-0000-00008B810000}"/>
    <cellStyle name="20% - Dekorfärg2 3 4 6 2 4" xfId="38943" xr:uid="{00000000-0005-0000-0000-000048980000}"/>
    <cellStyle name="20% - Dekorfärg2 3 4 6 2_Tabell 6a K" xfId="23993" xr:uid="{00000000-0005-0000-0000-0000E25D0000}"/>
    <cellStyle name="20% - Dekorfärg2 3 4 6 3" xfId="11239" xr:uid="{00000000-0005-0000-0000-0000102C0000}"/>
    <cellStyle name="20% - Dekorfärg2 3 4 6 3 2" xfId="38944" xr:uid="{00000000-0005-0000-0000-000049980000}"/>
    <cellStyle name="20% - Dekorfärg2 3 4 6 3 2 2" xfId="38945" xr:uid="{00000000-0005-0000-0000-00004A980000}"/>
    <cellStyle name="20% - Dekorfärg2 3 4 6 3 3" xfId="38946" xr:uid="{00000000-0005-0000-0000-00004B980000}"/>
    <cellStyle name="20% - Dekorfärg2 3 4 6 4" xfId="28736" xr:uid="{00000000-0005-0000-0000-000069700000}"/>
    <cellStyle name="20% - Dekorfärg2 3 4 6 4 2" xfId="38947" xr:uid="{00000000-0005-0000-0000-00004C980000}"/>
    <cellStyle name="20% - Dekorfärg2 3 4 6 5" xfId="38948" xr:uid="{00000000-0005-0000-0000-00004D980000}"/>
    <cellStyle name="20% - Dekorfärg2 3 4 6 6" xfId="38949" xr:uid="{00000000-0005-0000-0000-00004E980000}"/>
    <cellStyle name="20% - Dekorfärg2 3 4 6_Tabell 6a K" xfId="25901" xr:uid="{00000000-0005-0000-0000-000056650000}"/>
    <cellStyle name="20% - Dekorfärg2 3 4 7" xfId="4547" xr:uid="{00000000-0005-0000-0000-0000EC110000}"/>
    <cellStyle name="20% - Dekorfärg2 3 4 7 2" xfId="13432" xr:uid="{00000000-0005-0000-0000-0000A1340000}"/>
    <cellStyle name="20% - Dekorfärg2 3 4 7 2 2" xfId="38950" xr:uid="{00000000-0005-0000-0000-00004F980000}"/>
    <cellStyle name="20% - Dekorfärg2 3 4 7 3" xfId="30929" xr:uid="{00000000-0005-0000-0000-0000FA780000}"/>
    <cellStyle name="20% - Dekorfärg2 3 4 7 4" xfId="38951" xr:uid="{00000000-0005-0000-0000-000050980000}"/>
    <cellStyle name="20% - Dekorfärg2 3 4 7_Tabell 6a K" xfId="24344" xr:uid="{00000000-0005-0000-0000-0000415F0000}"/>
    <cellStyle name="20% - Dekorfärg2 3 4 8" xfId="9047" xr:uid="{00000000-0005-0000-0000-000080230000}"/>
    <cellStyle name="20% - Dekorfärg2 3 4 8 2" xfId="38952" xr:uid="{00000000-0005-0000-0000-000051980000}"/>
    <cellStyle name="20% - Dekorfärg2 3 4 8 2 2" xfId="38953" xr:uid="{00000000-0005-0000-0000-000052980000}"/>
    <cellStyle name="20% - Dekorfärg2 3 4 8 3" xfId="38954" xr:uid="{00000000-0005-0000-0000-000053980000}"/>
    <cellStyle name="20% - Dekorfärg2 3 4 9" xfId="26544" xr:uid="{00000000-0005-0000-0000-0000D9670000}"/>
    <cellStyle name="20% - Dekorfärg2 3 4 9 2" xfId="38955" xr:uid="{00000000-0005-0000-0000-000054980000}"/>
    <cellStyle name="20% - Dekorfärg2 3 4_Tabell 6a K" xfId="18974" xr:uid="{00000000-0005-0000-0000-0000474A0000}"/>
    <cellStyle name="20% - Dekorfärg2 3 5" xfId="343" xr:uid="{00000000-0005-0000-0000-000080010000}"/>
    <cellStyle name="20% - Dekorfärg2 3 5 2" xfId="767" xr:uid="{00000000-0005-0000-0000-000028030000}"/>
    <cellStyle name="20% - Dekorfärg2 3 5 2 2" xfId="1323" xr:uid="{00000000-0005-0000-0000-000054050000}"/>
    <cellStyle name="20% - Dekorfärg2 3 5 2 2 2" xfId="3515" xr:uid="{00000000-0005-0000-0000-0000E40D0000}"/>
    <cellStyle name="20% - Dekorfärg2 3 5 2 2 2 2" xfId="7901" xr:uid="{00000000-0005-0000-0000-0000061F0000}"/>
    <cellStyle name="20% - Dekorfärg2 3 5 2 2 2 2 2" xfId="16786" xr:uid="{00000000-0005-0000-0000-0000BB410000}"/>
    <cellStyle name="20% - Dekorfärg2 3 5 2 2 2 2 2 2" xfId="38956" xr:uid="{00000000-0005-0000-0000-000055980000}"/>
    <cellStyle name="20% - Dekorfärg2 3 5 2 2 2 2 3" xfId="34283" xr:uid="{00000000-0005-0000-0000-000014860000}"/>
    <cellStyle name="20% - Dekorfärg2 3 5 2 2 2 2_Tabell 6a K" xfId="22431" xr:uid="{00000000-0005-0000-0000-0000C8570000}"/>
    <cellStyle name="20% - Dekorfärg2 3 5 2 2 2 3" xfId="12400" xr:uid="{00000000-0005-0000-0000-000099300000}"/>
    <cellStyle name="20% - Dekorfärg2 3 5 2 2 2 3 2" xfId="38957" xr:uid="{00000000-0005-0000-0000-000056980000}"/>
    <cellStyle name="20% - Dekorfärg2 3 5 2 2 2 4" xfId="29897" xr:uid="{00000000-0005-0000-0000-0000F2740000}"/>
    <cellStyle name="20% - Dekorfärg2 3 5 2 2 2 5" xfId="38958" xr:uid="{00000000-0005-0000-0000-000057980000}"/>
    <cellStyle name="20% - Dekorfärg2 3 5 2 2 2_Tabell 6a K" xfId="22775" xr:uid="{00000000-0005-0000-0000-000020590000}"/>
    <cellStyle name="20% - Dekorfärg2 3 5 2 2 3" xfId="5708" xr:uid="{00000000-0005-0000-0000-000075160000}"/>
    <cellStyle name="20% - Dekorfärg2 3 5 2 2 3 2" xfId="14593" xr:uid="{00000000-0005-0000-0000-00002A390000}"/>
    <cellStyle name="20% - Dekorfärg2 3 5 2 2 3 2 2" xfId="38959" xr:uid="{00000000-0005-0000-0000-000058980000}"/>
    <cellStyle name="20% - Dekorfärg2 3 5 2 2 3 3" xfId="32090" xr:uid="{00000000-0005-0000-0000-0000837D0000}"/>
    <cellStyle name="20% - Dekorfärg2 3 5 2 2 3 4" xfId="38960" xr:uid="{00000000-0005-0000-0000-000059980000}"/>
    <cellStyle name="20% - Dekorfärg2 3 5 2 2 3_Tabell 6a K" xfId="23106" xr:uid="{00000000-0005-0000-0000-00006B5A0000}"/>
    <cellStyle name="20% - Dekorfärg2 3 5 2 2 4" xfId="10208" xr:uid="{00000000-0005-0000-0000-000009280000}"/>
    <cellStyle name="20% - Dekorfärg2 3 5 2 2 4 2" xfId="38961" xr:uid="{00000000-0005-0000-0000-00005A980000}"/>
    <cellStyle name="20% - Dekorfärg2 3 5 2 2 4 2 2" xfId="38962" xr:uid="{00000000-0005-0000-0000-00005B980000}"/>
    <cellStyle name="20% - Dekorfärg2 3 5 2 2 4 3" xfId="38963" xr:uid="{00000000-0005-0000-0000-00005C980000}"/>
    <cellStyle name="20% - Dekorfärg2 3 5 2 2 5" xfId="27705" xr:uid="{00000000-0005-0000-0000-0000626C0000}"/>
    <cellStyle name="20% - Dekorfärg2 3 5 2 2 5 2" xfId="38964" xr:uid="{00000000-0005-0000-0000-00005D980000}"/>
    <cellStyle name="20% - Dekorfärg2 3 5 2 2 6" xfId="38965" xr:uid="{00000000-0005-0000-0000-00005E980000}"/>
    <cellStyle name="20% - Dekorfärg2 3 5 2 2 7" xfId="38966" xr:uid="{00000000-0005-0000-0000-00005F980000}"/>
    <cellStyle name="20% - Dekorfärg2 3 5 2 2_Tabell 6a K" xfId="19125" xr:uid="{00000000-0005-0000-0000-0000DE4A0000}"/>
    <cellStyle name="20% - Dekorfärg2 3 5 2 3" xfId="2959" xr:uid="{00000000-0005-0000-0000-0000B80B0000}"/>
    <cellStyle name="20% - Dekorfärg2 3 5 2 3 2" xfId="7345" xr:uid="{00000000-0005-0000-0000-0000DA1C0000}"/>
    <cellStyle name="20% - Dekorfärg2 3 5 2 3 2 2" xfId="16230" xr:uid="{00000000-0005-0000-0000-00008F3F0000}"/>
    <cellStyle name="20% - Dekorfärg2 3 5 2 3 2 2 2" xfId="38967" xr:uid="{00000000-0005-0000-0000-000060980000}"/>
    <cellStyle name="20% - Dekorfärg2 3 5 2 3 2 3" xfId="33727" xr:uid="{00000000-0005-0000-0000-0000E8830000}"/>
    <cellStyle name="20% - Dekorfärg2 3 5 2 3 2 4" xfId="38968" xr:uid="{00000000-0005-0000-0000-000061980000}"/>
    <cellStyle name="20% - Dekorfärg2 3 5 2 3 2_Tabell 6a K" xfId="17834" xr:uid="{00000000-0005-0000-0000-0000D3450000}"/>
    <cellStyle name="20% - Dekorfärg2 3 5 2 3 3" xfId="11844" xr:uid="{00000000-0005-0000-0000-00006D2E0000}"/>
    <cellStyle name="20% - Dekorfärg2 3 5 2 3 3 2" xfId="38969" xr:uid="{00000000-0005-0000-0000-000062980000}"/>
    <cellStyle name="20% - Dekorfärg2 3 5 2 3 3 2 2" xfId="38970" xr:uid="{00000000-0005-0000-0000-000063980000}"/>
    <cellStyle name="20% - Dekorfärg2 3 5 2 3 3 3" xfId="38971" xr:uid="{00000000-0005-0000-0000-000064980000}"/>
    <cellStyle name="20% - Dekorfärg2 3 5 2 3 4" xfId="29341" xr:uid="{00000000-0005-0000-0000-0000C6720000}"/>
    <cellStyle name="20% - Dekorfärg2 3 5 2 3 4 2" xfId="38972" xr:uid="{00000000-0005-0000-0000-000065980000}"/>
    <cellStyle name="20% - Dekorfärg2 3 5 2 3 5" xfId="38973" xr:uid="{00000000-0005-0000-0000-000066980000}"/>
    <cellStyle name="20% - Dekorfärg2 3 5 2 3 6" xfId="38974" xr:uid="{00000000-0005-0000-0000-000067980000}"/>
    <cellStyle name="20% - Dekorfärg2 3 5 2 3_Tabell 6a K" xfId="24625" xr:uid="{00000000-0005-0000-0000-00005A600000}"/>
    <cellStyle name="20% - Dekorfärg2 3 5 2 4" xfId="5152" xr:uid="{00000000-0005-0000-0000-000049140000}"/>
    <cellStyle name="20% - Dekorfärg2 3 5 2 4 2" xfId="14037" xr:uid="{00000000-0005-0000-0000-0000FE360000}"/>
    <cellStyle name="20% - Dekorfärg2 3 5 2 4 2 2" xfId="38975" xr:uid="{00000000-0005-0000-0000-000068980000}"/>
    <cellStyle name="20% - Dekorfärg2 3 5 2 4 3" xfId="31534" xr:uid="{00000000-0005-0000-0000-0000577B0000}"/>
    <cellStyle name="20% - Dekorfärg2 3 5 2 4 4" xfId="38976" xr:uid="{00000000-0005-0000-0000-000069980000}"/>
    <cellStyle name="20% - Dekorfärg2 3 5 2 4_Tabell 6a K" xfId="21207" xr:uid="{00000000-0005-0000-0000-000000530000}"/>
    <cellStyle name="20% - Dekorfärg2 3 5 2 5" xfId="9652" xr:uid="{00000000-0005-0000-0000-0000DD250000}"/>
    <cellStyle name="20% - Dekorfärg2 3 5 2 5 2" xfId="38977" xr:uid="{00000000-0005-0000-0000-00006A980000}"/>
    <cellStyle name="20% - Dekorfärg2 3 5 2 5 2 2" xfId="38978" xr:uid="{00000000-0005-0000-0000-00006B980000}"/>
    <cellStyle name="20% - Dekorfärg2 3 5 2 5 3" xfId="38979" xr:uid="{00000000-0005-0000-0000-00006C980000}"/>
    <cellStyle name="20% - Dekorfärg2 3 5 2 6" xfId="27149" xr:uid="{00000000-0005-0000-0000-0000366A0000}"/>
    <cellStyle name="20% - Dekorfärg2 3 5 2 6 2" xfId="38980" xr:uid="{00000000-0005-0000-0000-00006D980000}"/>
    <cellStyle name="20% - Dekorfärg2 3 5 2 7" xfId="38981" xr:uid="{00000000-0005-0000-0000-00006E980000}"/>
    <cellStyle name="20% - Dekorfärg2 3 5 2 8" xfId="38982" xr:uid="{00000000-0005-0000-0000-00006F980000}"/>
    <cellStyle name="20% - Dekorfärg2 3 5 2_Tabell 6a K" xfId="26435" xr:uid="{00000000-0005-0000-0000-00006C670000}"/>
    <cellStyle name="20% - Dekorfärg2 3 5 3" xfId="1322" xr:uid="{00000000-0005-0000-0000-000053050000}"/>
    <cellStyle name="20% - Dekorfärg2 3 5 3 2" xfId="3514" xr:uid="{00000000-0005-0000-0000-0000E30D0000}"/>
    <cellStyle name="20% - Dekorfärg2 3 5 3 2 2" xfId="7900" xr:uid="{00000000-0005-0000-0000-0000051F0000}"/>
    <cellStyle name="20% - Dekorfärg2 3 5 3 2 2 2" xfId="16785" xr:uid="{00000000-0005-0000-0000-0000BA410000}"/>
    <cellStyle name="20% - Dekorfärg2 3 5 3 2 2 2 2" xfId="38983" xr:uid="{00000000-0005-0000-0000-000070980000}"/>
    <cellStyle name="20% - Dekorfärg2 3 5 3 2 2 3" xfId="34282" xr:uid="{00000000-0005-0000-0000-000013860000}"/>
    <cellStyle name="20% - Dekorfärg2 3 5 3 2 2_Tabell 6a K" xfId="18857" xr:uid="{00000000-0005-0000-0000-0000D2490000}"/>
    <cellStyle name="20% - Dekorfärg2 3 5 3 2 3" xfId="12399" xr:uid="{00000000-0005-0000-0000-000098300000}"/>
    <cellStyle name="20% - Dekorfärg2 3 5 3 2 3 2" xfId="38984" xr:uid="{00000000-0005-0000-0000-000071980000}"/>
    <cellStyle name="20% - Dekorfärg2 3 5 3 2 4" xfId="29896" xr:uid="{00000000-0005-0000-0000-0000F1740000}"/>
    <cellStyle name="20% - Dekorfärg2 3 5 3 2 5" xfId="38985" xr:uid="{00000000-0005-0000-0000-000072980000}"/>
    <cellStyle name="20% - Dekorfärg2 3 5 3 2_Tabell 6a K" xfId="21295" xr:uid="{00000000-0005-0000-0000-000058530000}"/>
    <cellStyle name="20% - Dekorfärg2 3 5 3 3" xfId="5707" xr:uid="{00000000-0005-0000-0000-000074160000}"/>
    <cellStyle name="20% - Dekorfärg2 3 5 3 3 2" xfId="14592" xr:uid="{00000000-0005-0000-0000-000029390000}"/>
    <cellStyle name="20% - Dekorfärg2 3 5 3 3 2 2" xfId="38986" xr:uid="{00000000-0005-0000-0000-000073980000}"/>
    <cellStyle name="20% - Dekorfärg2 3 5 3 3 3" xfId="32089" xr:uid="{00000000-0005-0000-0000-0000827D0000}"/>
    <cellStyle name="20% - Dekorfärg2 3 5 3 3 4" xfId="38987" xr:uid="{00000000-0005-0000-0000-000074980000}"/>
    <cellStyle name="20% - Dekorfärg2 3 5 3 3_Tabell 6a K" xfId="18301" xr:uid="{00000000-0005-0000-0000-0000A6470000}"/>
    <cellStyle name="20% - Dekorfärg2 3 5 3 4" xfId="10207" xr:uid="{00000000-0005-0000-0000-000008280000}"/>
    <cellStyle name="20% - Dekorfärg2 3 5 3 4 2" xfId="38988" xr:uid="{00000000-0005-0000-0000-000075980000}"/>
    <cellStyle name="20% - Dekorfärg2 3 5 3 4 2 2" xfId="38989" xr:uid="{00000000-0005-0000-0000-000076980000}"/>
    <cellStyle name="20% - Dekorfärg2 3 5 3 4 3" xfId="38990" xr:uid="{00000000-0005-0000-0000-000077980000}"/>
    <cellStyle name="20% - Dekorfärg2 3 5 3 5" xfId="27704" xr:uid="{00000000-0005-0000-0000-0000616C0000}"/>
    <cellStyle name="20% - Dekorfärg2 3 5 3 5 2" xfId="38991" xr:uid="{00000000-0005-0000-0000-000078980000}"/>
    <cellStyle name="20% - Dekorfärg2 3 5 3 6" xfId="38992" xr:uid="{00000000-0005-0000-0000-000079980000}"/>
    <cellStyle name="20% - Dekorfärg2 3 5 3 7" xfId="38993" xr:uid="{00000000-0005-0000-0000-00007A980000}"/>
    <cellStyle name="20% - Dekorfärg2 3 5 3_Tabell 6a K" xfId="18267" xr:uid="{00000000-0005-0000-0000-000084470000}"/>
    <cellStyle name="20% - Dekorfärg2 3 5 4" xfId="2535" xr:uid="{00000000-0005-0000-0000-0000100A0000}"/>
    <cellStyle name="20% - Dekorfärg2 3 5 4 2" xfId="6921" xr:uid="{00000000-0005-0000-0000-0000321B0000}"/>
    <cellStyle name="20% - Dekorfärg2 3 5 4 2 2" xfId="15806" xr:uid="{00000000-0005-0000-0000-0000E73D0000}"/>
    <cellStyle name="20% - Dekorfärg2 3 5 4 2 2 2" xfId="38994" xr:uid="{00000000-0005-0000-0000-00007B980000}"/>
    <cellStyle name="20% - Dekorfärg2 3 5 4 2 3" xfId="33303" xr:uid="{00000000-0005-0000-0000-000040820000}"/>
    <cellStyle name="20% - Dekorfärg2 3 5 4 2 4" xfId="38995" xr:uid="{00000000-0005-0000-0000-00007C980000}"/>
    <cellStyle name="20% - Dekorfärg2 3 5 4 2_Tabell 6a K" xfId="25096" xr:uid="{00000000-0005-0000-0000-000031620000}"/>
    <cellStyle name="20% - Dekorfärg2 3 5 4 3" xfId="11420" xr:uid="{00000000-0005-0000-0000-0000C52C0000}"/>
    <cellStyle name="20% - Dekorfärg2 3 5 4 3 2" xfId="38996" xr:uid="{00000000-0005-0000-0000-00007D980000}"/>
    <cellStyle name="20% - Dekorfärg2 3 5 4 3 2 2" xfId="38997" xr:uid="{00000000-0005-0000-0000-00007E980000}"/>
    <cellStyle name="20% - Dekorfärg2 3 5 4 3 3" xfId="38998" xr:uid="{00000000-0005-0000-0000-00007F980000}"/>
    <cellStyle name="20% - Dekorfärg2 3 5 4 4" xfId="28917" xr:uid="{00000000-0005-0000-0000-00001E710000}"/>
    <cellStyle name="20% - Dekorfärg2 3 5 4 4 2" xfId="38999" xr:uid="{00000000-0005-0000-0000-000080980000}"/>
    <cellStyle name="20% - Dekorfärg2 3 5 4 5" xfId="39000" xr:uid="{00000000-0005-0000-0000-000081980000}"/>
    <cellStyle name="20% - Dekorfärg2 3 5 4 6" xfId="39001" xr:uid="{00000000-0005-0000-0000-000082980000}"/>
    <cellStyle name="20% - Dekorfärg2 3 5 4_Tabell 6a K" xfId="19650" xr:uid="{00000000-0005-0000-0000-0000EB4C0000}"/>
    <cellStyle name="20% - Dekorfärg2 3 5 5" xfId="4728" xr:uid="{00000000-0005-0000-0000-0000A1120000}"/>
    <cellStyle name="20% - Dekorfärg2 3 5 5 2" xfId="13613" xr:uid="{00000000-0005-0000-0000-000056350000}"/>
    <cellStyle name="20% - Dekorfärg2 3 5 5 2 2" xfId="39002" xr:uid="{00000000-0005-0000-0000-000083980000}"/>
    <cellStyle name="20% - Dekorfärg2 3 5 5 3" xfId="31110" xr:uid="{00000000-0005-0000-0000-0000AF790000}"/>
    <cellStyle name="20% - Dekorfärg2 3 5 5 4" xfId="39003" xr:uid="{00000000-0005-0000-0000-000084980000}"/>
    <cellStyle name="20% - Dekorfärg2 3 5 5_Tabell 6a K" xfId="24500" xr:uid="{00000000-0005-0000-0000-0000DD5F0000}"/>
    <cellStyle name="20% - Dekorfärg2 3 5 6" xfId="9228" xr:uid="{00000000-0005-0000-0000-000035240000}"/>
    <cellStyle name="20% - Dekorfärg2 3 5 6 2" xfId="39004" xr:uid="{00000000-0005-0000-0000-000085980000}"/>
    <cellStyle name="20% - Dekorfärg2 3 5 6 2 2" xfId="39005" xr:uid="{00000000-0005-0000-0000-000086980000}"/>
    <cellStyle name="20% - Dekorfärg2 3 5 6 3" xfId="39006" xr:uid="{00000000-0005-0000-0000-000087980000}"/>
    <cellStyle name="20% - Dekorfärg2 3 5 7" xfId="26725" xr:uid="{00000000-0005-0000-0000-00008E680000}"/>
    <cellStyle name="20% - Dekorfärg2 3 5 7 2" xfId="39007" xr:uid="{00000000-0005-0000-0000-000088980000}"/>
    <cellStyle name="20% - Dekorfärg2 3 5 8" xfId="39008" xr:uid="{00000000-0005-0000-0000-000089980000}"/>
    <cellStyle name="20% - Dekorfärg2 3 5 9" xfId="39009" xr:uid="{00000000-0005-0000-0000-00008A980000}"/>
    <cellStyle name="20% - Dekorfärg2 3 5_Tabell 6a K" xfId="18984" xr:uid="{00000000-0005-0000-0000-0000514A0000}"/>
    <cellStyle name="20% - Dekorfärg2 3 6" xfId="555" xr:uid="{00000000-0005-0000-0000-000054020000}"/>
    <cellStyle name="20% - Dekorfärg2 3 6 2" xfId="1324" xr:uid="{00000000-0005-0000-0000-000055050000}"/>
    <cellStyle name="20% - Dekorfärg2 3 6 2 2" xfId="3516" xr:uid="{00000000-0005-0000-0000-0000E50D0000}"/>
    <cellStyle name="20% - Dekorfärg2 3 6 2 2 2" xfId="7902" xr:uid="{00000000-0005-0000-0000-0000071F0000}"/>
    <cellStyle name="20% - Dekorfärg2 3 6 2 2 2 2" xfId="16787" xr:uid="{00000000-0005-0000-0000-0000BC410000}"/>
    <cellStyle name="20% - Dekorfärg2 3 6 2 2 2 2 2" xfId="39010" xr:uid="{00000000-0005-0000-0000-00008B980000}"/>
    <cellStyle name="20% - Dekorfärg2 3 6 2 2 2 3" xfId="34284" xr:uid="{00000000-0005-0000-0000-000015860000}"/>
    <cellStyle name="20% - Dekorfärg2 3 6 2 2 2_Tabell 6a K" xfId="25368" xr:uid="{00000000-0005-0000-0000-000041630000}"/>
    <cellStyle name="20% - Dekorfärg2 3 6 2 2 3" xfId="12401" xr:uid="{00000000-0005-0000-0000-00009A300000}"/>
    <cellStyle name="20% - Dekorfärg2 3 6 2 2 3 2" xfId="39011" xr:uid="{00000000-0005-0000-0000-00008C980000}"/>
    <cellStyle name="20% - Dekorfärg2 3 6 2 2 4" xfId="29898" xr:uid="{00000000-0005-0000-0000-0000F3740000}"/>
    <cellStyle name="20% - Dekorfärg2 3 6 2 2 5" xfId="39012" xr:uid="{00000000-0005-0000-0000-00008D980000}"/>
    <cellStyle name="20% - Dekorfärg2 3 6 2 2_Tabell 6a K" xfId="23465" xr:uid="{00000000-0005-0000-0000-0000D25B0000}"/>
    <cellStyle name="20% - Dekorfärg2 3 6 2 3" xfId="5709" xr:uid="{00000000-0005-0000-0000-000076160000}"/>
    <cellStyle name="20% - Dekorfärg2 3 6 2 3 2" xfId="14594" xr:uid="{00000000-0005-0000-0000-00002B390000}"/>
    <cellStyle name="20% - Dekorfärg2 3 6 2 3 2 2" xfId="39013" xr:uid="{00000000-0005-0000-0000-00008E980000}"/>
    <cellStyle name="20% - Dekorfärg2 3 6 2 3 3" xfId="32091" xr:uid="{00000000-0005-0000-0000-0000847D0000}"/>
    <cellStyle name="20% - Dekorfärg2 3 6 2 3 4" xfId="39014" xr:uid="{00000000-0005-0000-0000-00008F980000}"/>
    <cellStyle name="20% - Dekorfärg2 3 6 2 3_Tabell 6a K" xfId="21560" xr:uid="{00000000-0005-0000-0000-000061540000}"/>
    <cellStyle name="20% - Dekorfärg2 3 6 2 4" xfId="10209" xr:uid="{00000000-0005-0000-0000-00000A280000}"/>
    <cellStyle name="20% - Dekorfärg2 3 6 2 4 2" xfId="39015" xr:uid="{00000000-0005-0000-0000-000090980000}"/>
    <cellStyle name="20% - Dekorfärg2 3 6 2 4 2 2" xfId="39016" xr:uid="{00000000-0005-0000-0000-000091980000}"/>
    <cellStyle name="20% - Dekorfärg2 3 6 2 4 3" xfId="39017" xr:uid="{00000000-0005-0000-0000-000092980000}"/>
    <cellStyle name="20% - Dekorfärg2 3 6 2 5" xfId="27706" xr:uid="{00000000-0005-0000-0000-0000636C0000}"/>
    <cellStyle name="20% - Dekorfärg2 3 6 2 5 2" xfId="39018" xr:uid="{00000000-0005-0000-0000-000093980000}"/>
    <cellStyle name="20% - Dekorfärg2 3 6 2 6" xfId="39019" xr:uid="{00000000-0005-0000-0000-000094980000}"/>
    <cellStyle name="20% - Dekorfärg2 3 6 2 7" xfId="39020" xr:uid="{00000000-0005-0000-0000-000095980000}"/>
    <cellStyle name="20% - Dekorfärg2 3 6 2_Tabell 6a K" xfId="26108" xr:uid="{00000000-0005-0000-0000-000025660000}"/>
    <cellStyle name="20% - Dekorfärg2 3 6 3" xfId="2747" xr:uid="{00000000-0005-0000-0000-0000E40A0000}"/>
    <cellStyle name="20% - Dekorfärg2 3 6 3 2" xfId="7133" xr:uid="{00000000-0005-0000-0000-0000061C0000}"/>
    <cellStyle name="20% - Dekorfärg2 3 6 3 2 2" xfId="16018" xr:uid="{00000000-0005-0000-0000-0000BB3E0000}"/>
    <cellStyle name="20% - Dekorfärg2 3 6 3 2 2 2" xfId="39021" xr:uid="{00000000-0005-0000-0000-000096980000}"/>
    <cellStyle name="20% - Dekorfärg2 3 6 3 2 3" xfId="33515" xr:uid="{00000000-0005-0000-0000-000014830000}"/>
    <cellStyle name="20% - Dekorfärg2 3 6 3 2 4" xfId="39022" xr:uid="{00000000-0005-0000-0000-000097980000}"/>
    <cellStyle name="20% - Dekorfärg2 3 6 3 2_Tabell 6a K" xfId="20305" xr:uid="{00000000-0005-0000-0000-00007A4F0000}"/>
    <cellStyle name="20% - Dekorfärg2 3 6 3 3" xfId="11632" xr:uid="{00000000-0005-0000-0000-0000992D0000}"/>
    <cellStyle name="20% - Dekorfärg2 3 6 3 3 2" xfId="39023" xr:uid="{00000000-0005-0000-0000-000098980000}"/>
    <cellStyle name="20% - Dekorfärg2 3 6 3 3 2 2" xfId="39024" xr:uid="{00000000-0005-0000-0000-000099980000}"/>
    <cellStyle name="20% - Dekorfärg2 3 6 3 3 3" xfId="39025" xr:uid="{00000000-0005-0000-0000-00009A980000}"/>
    <cellStyle name="20% - Dekorfärg2 3 6 3 4" xfId="29129" xr:uid="{00000000-0005-0000-0000-0000F2710000}"/>
    <cellStyle name="20% - Dekorfärg2 3 6 3 4 2" xfId="39026" xr:uid="{00000000-0005-0000-0000-00009B980000}"/>
    <cellStyle name="20% - Dekorfärg2 3 6 3 5" xfId="39027" xr:uid="{00000000-0005-0000-0000-00009C980000}"/>
    <cellStyle name="20% - Dekorfärg2 3 6 3 6" xfId="39028" xr:uid="{00000000-0005-0000-0000-00009D980000}"/>
    <cellStyle name="20% - Dekorfärg2 3 6 3_Tabell 6a K" xfId="26163" xr:uid="{00000000-0005-0000-0000-00005C660000}"/>
    <cellStyle name="20% - Dekorfärg2 3 6 4" xfId="4940" xr:uid="{00000000-0005-0000-0000-000075130000}"/>
    <cellStyle name="20% - Dekorfärg2 3 6 4 2" xfId="13825" xr:uid="{00000000-0005-0000-0000-00002A360000}"/>
    <cellStyle name="20% - Dekorfärg2 3 6 4 2 2" xfId="39029" xr:uid="{00000000-0005-0000-0000-00009E980000}"/>
    <cellStyle name="20% - Dekorfärg2 3 6 4 3" xfId="31322" xr:uid="{00000000-0005-0000-0000-0000837A0000}"/>
    <cellStyle name="20% - Dekorfärg2 3 6 4 4" xfId="39030" xr:uid="{00000000-0005-0000-0000-00009F980000}"/>
    <cellStyle name="20% - Dekorfärg2 3 6 4_Tabell 6a K" xfId="23332" xr:uid="{00000000-0005-0000-0000-00004D5B0000}"/>
    <cellStyle name="20% - Dekorfärg2 3 6 5" xfId="9440" xr:uid="{00000000-0005-0000-0000-000009250000}"/>
    <cellStyle name="20% - Dekorfärg2 3 6 5 2" xfId="39031" xr:uid="{00000000-0005-0000-0000-0000A0980000}"/>
    <cellStyle name="20% - Dekorfärg2 3 6 5 2 2" xfId="39032" xr:uid="{00000000-0005-0000-0000-0000A1980000}"/>
    <cellStyle name="20% - Dekorfärg2 3 6 5 3" xfId="39033" xr:uid="{00000000-0005-0000-0000-0000A2980000}"/>
    <cellStyle name="20% - Dekorfärg2 3 6 6" xfId="26937" xr:uid="{00000000-0005-0000-0000-000062690000}"/>
    <cellStyle name="20% - Dekorfärg2 3 6 6 2" xfId="39034" xr:uid="{00000000-0005-0000-0000-0000A3980000}"/>
    <cellStyle name="20% - Dekorfärg2 3 6 7" xfId="39035" xr:uid="{00000000-0005-0000-0000-0000A4980000}"/>
    <cellStyle name="20% - Dekorfärg2 3 6 8" xfId="39036" xr:uid="{00000000-0005-0000-0000-0000A5980000}"/>
    <cellStyle name="20% - Dekorfärg2 3 6_Tabell 6a K" xfId="19063" xr:uid="{00000000-0005-0000-0000-0000A04A0000}"/>
    <cellStyle name="20% - Dekorfärg2 3 7" xfId="979" xr:uid="{00000000-0005-0000-0000-0000FC030000}"/>
    <cellStyle name="20% - Dekorfärg2 3 7 2" xfId="1325" xr:uid="{00000000-0005-0000-0000-000056050000}"/>
    <cellStyle name="20% - Dekorfärg2 3 7 2 2" xfId="3517" xr:uid="{00000000-0005-0000-0000-0000E60D0000}"/>
    <cellStyle name="20% - Dekorfärg2 3 7 2 2 2" xfId="7903" xr:uid="{00000000-0005-0000-0000-0000081F0000}"/>
    <cellStyle name="20% - Dekorfärg2 3 7 2 2 2 2" xfId="16788" xr:uid="{00000000-0005-0000-0000-0000BD410000}"/>
    <cellStyle name="20% - Dekorfärg2 3 7 2 2 2 2 2" xfId="39037" xr:uid="{00000000-0005-0000-0000-0000A6980000}"/>
    <cellStyle name="20% - Dekorfärg2 3 7 2 2 2 3" xfId="34285" xr:uid="{00000000-0005-0000-0000-000016860000}"/>
    <cellStyle name="20% - Dekorfärg2 3 7 2 2 2_Tabell 6a K" xfId="19389" xr:uid="{00000000-0005-0000-0000-0000E64B0000}"/>
    <cellStyle name="20% - Dekorfärg2 3 7 2 2 3" xfId="12402" xr:uid="{00000000-0005-0000-0000-00009B300000}"/>
    <cellStyle name="20% - Dekorfärg2 3 7 2 2 3 2" xfId="39038" xr:uid="{00000000-0005-0000-0000-0000A7980000}"/>
    <cellStyle name="20% - Dekorfärg2 3 7 2 2 4" xfId="29899" xr:uid="{00000000-0005-0000-0000-0000F4740000}"/>
    <cellStyle name="20% - Dekorfärg2 3 7 2 2 5" xfId="39039" xr:uid="{00000000-0005-0000-0000-0000A8980000}"/>
    <cellStyle name="20% - Dekorfärg2 3 7 2 2_Tabell 6a K" xfId="21027" xr:uid="{00000000-0005-0000-0000-00004C520000}"/>
    <cellStyle name="20% - Dekorfärg2 3 7 2 3" xfId="5710" xr:uid="{00000000-0005-0000-0000-000077160000}"/>
    <cellStyle name="20% - Dekorfärg2 3 7 2 3 2" xfId="14595" xr:uid="{00000000-0005-0000-0000-00002C390000}"/>
    <cellStyle name="20% - Dekorfärg2 3 7 2 3 2 2" xfId="39040" xr:uid="{00000000-0005-0000-0000-0000A9980000}"/>
    <cellStyle name="20% - Dekorfärg2 3 7 2 3 3" xfId="32092" xr:uid="{00000000-0005-0000-0000-0000857D0000}"/>
    <cellStyle name="20% - Dekorfärg2 3 7 2 3 4" xfId="39041" xr:uid="{00000000-0005-0000-0000-0000AA980000}"/>
    <cellStyle name="20% - Dekorfärg2 3 7 2 3_Tabell 6a K" xfId="21820" xr:uid="{00000000-0005-0000-0000-000065550000}"/>
    <cellStyle name="20% - Dekorfärg2 3 7 2 4" xfId="10210" xr:uid="{00000000-0005-0000-0000-00000B280000}"/>
    <cellStyle name="20% - Dekorfärg2 3 7 2 4 2" xfId="39042" xr:uid="{00000000-0005-0000-0000-0000AB980000}"/>
    <cellStyle name="20% - Dekorfärg2 3 7 2 4 2 2" xfId="39043" xr:uid="{00000000-0005-0000-0000-0000AC980000}"/>
    <cellStyle name="20% - Dekorfärg2 3 7 2 4 3" xfId="39044" xr:uid="{00000000-0005-0000-0000-0000AD980000}"/>
    <cellStyle name="20% - Dekorfärg2 3 7 2 5" xfId="27707" xr:uid="{00000000-0005-0000-0000-0000646C0000}"/>
    <cellStyle name="20% - Dekorfärg2 3 7 2 5 2" xfId="39045" xr:uid="{00000000-0005-0000-0000-0000AE980000}"/>
    <cellStyle name="20% - Dekorfärg2 3 7 2 6" xfId="39046" xr:uid="{00000000-0005-0000-0000-0000AF980000}"/>
    <cellStyle name="20% - Dekorfärg2 3 7 2 7" xfId="39047" xr:uid="{00000000-0005-0000-0000-0000B0980000}"/>
    <cellStyle name="20% - Dekorfärg2 3 7 2_Tabell 6a K" xfId="25635" xr:uid="{00000000-0005-0000-0000-00004C640000}"/>
    <cellStyle name="20% - Dekorfärg2 3 7 3" xfId="3171" xr:uid="{00000000-0005-0000-0000-00008C0C0000}"/>
    <cellStyle name="20% - Dekorfärg2 3 7 3 2" xfId="7557" xr:uid="{00000000-0005-0000-0000-0000AE1D0000}"/>
    <cellStyle name="20% - Dekorfärg2 3 7 3 2 2" xfId="16442" xr:uid="{00000000-0005-0000-0000-000063400000}"/>
    <cellStyle name="20% - Dekorfärg2 3 7 3 2 2 2" xfId="39048" xr:uid="{00000000-0005-0000-0000-0000B1980000}"/>
    <cellStyle name="20% - Dekorfärg2 3 7 3 2 3" xfId="33939" xr:uid="{00000000-0005-0000-0000-0000BC840000}"/>
    <cellStyle name="20% - Dekorfärg2 3 7 3 2 4" xfId="39049" xr:uid="{00000000-0005-0000-0000-0000B2980000}"/>
    <cellStyle name="20% - Dekorfärg2 3 7 3 2_Tabell 6a K" xfId="26366" xr:uid="{00000000-0005-0000-0000-000027670000}"/>
    <cellStyle name="20% - Dekorfärg2 3 7 3 3" xfId="12056" xr:uid="{00000000-0005-0000-0000-0000412F0000}"/>
    <cellStyle name="20% - Dekorfärg2 3 7 3 3 2" xfId="39050" xr:uid="{00000000-0005-0000-0000-0000B3980000}"/>
    <cellStyle name="20% - Dekorfärg2 3 7 3 3 2 2" xfId="39051" xr:uid="{00000000-0005-0000-0000-0000B4980000}"/>
    <cellStyle name="20% - Dekorfärg2 3 7 3 3 3" xfId="39052" xr:uid="{00000000-0005-0000-0000-0000B5980000}"/>
    <cellStyle name="20% - Dekorfärg2 3 7 3 4" xfId="29553" xr:uid="{00000000-0005-0000-0000-00009A730000}"/>
    <cellStyle name="20% - Dekorfärg2 3 7 3 4 2" xfId="39053" xr:uid="{00000000-0005-0000-0000-0000B6980000}"/>
    <cellStyle name="20% - Dekorfärg2 3 7 3 5" xfId="39054" xr:uid="{00000000-0005-0000-0000-0000B7980000}"/>
    <cellStyle name="20% - Dekorfärg2 3 7 3 6" xfId="39055" xr:uid="{00000000-0005-0000-0000-0000B8980000}"/>
    <cellStyle name="20% - Dekorfärg2 3 7 3_Tabell 6a K" xfId="24151" xr:uid="{00000000-0005-0000-0000-0000805E0000}"/>
    <cellStyle name="20% - Dekorfärg2 3 7 4" xfId="5364" xr:uid="{00000000-0005-0000-0000-00001D150000}"/>
    <cellStyle name="20% - Dekorfärg2 3 7 4 2" xfId="14249" xr:uid="{00000000-0005-0000-0000-0000D2370000}"/>
    <cellStyle name="20% - Dekorfärg2 3 7 4 2 2" xfId="39056" xr:uid="{00000000-0005-0000-0000-0000B9980000}"/>
    <cellStyle name="20% - Dekorfärg2 3 7 4 3" xfId="31746" xr:uid="{00000000-0005-0000-0000-00002B7C0000}"/>
    <cellStyle name="20% - Dekorfärg2 3 7 4 4" xfId="39057" xr:uid="{00000000-0005-0000-0000-0000BA980000}"/>
    <cellStyle name="20% - Dekorfärg2 3 7 4_Tabell 6a K" xfId="24223" xr:uid="{00000000-0005-0000-0000-0000C85E0000}"/>
    <cellStyle name="20% - Dekorfärg2 3 7 5" xfId="9864" xr:uid="{00000000-0005-0000-0000-0000B1260000}"/>
    <cellStyle name="20% - Dekorfärg2 3 7 5 2" xfId="39058" xr:uid="{00000000-0005-0000-0000-0000BB980000}"/>
    <cellStyle name="20% - Dekorfärg2 3 7 5 2 2" xfId="39059" xr:uid="{00000000-0005-0000-0000-0000BC980000}"/>
    <cellStyle name="20% - Dekorfärg2 3 7 5 3" xfId="39060" xr:uid="{00000000-0005-0000-0000-0000BD980000}"/>
    <cellStyle name="20% - Dekorfärg2 3 7 6" xfId="27361" xr:uid="{00000000-0005-0000-0000-00000A6B0000}"/>
    <cellStyle name="20% - Dekorfärg2 3 7 6 2" xfId="39061" xr:uid="{00000000-0005-0000-0000-0000BE980000}"/>
    <cellStyle name="20% - Dekorfärg2 3 7 7" xfId="39062" xr:uid="{00000000-0005-0000-0000-0000BF980000}"/>
    <cellStyle name="20% - Dekorfärg2 3 7 8" xfId="39063" xr:uid="{00000000-0005-0000-0000-0000C0980000}"/>
    <cellStyle name="20% - Dekorfärg2 3 7_Tabell 6a K" xfId="19542" xr:uid="{00000000-0005-0000-0000-00007F4C0000}"/>
    <cellStyle name="20% - Dekorfärg2 3 8" xfId="1306" xr:uid="{00000000-0005-0000-0000-000043050000}"/>
    <cellStyle name="20% - Dekorfärg2 3 8 2" xfId="3498" xr:uid="{00000000-0005-0000-0000-0000D30D0000}"/>
    <cellStyle name="20% - Dekorfärg2 3 8 2 2" xfId="7884" xr:uid="{00000000-0005-0000-0000-0000F51E0000}"/>
    <cellStyle name="20% - Dekorfärg2 3 8 2 2 2" xfId="16769" xr:uid="{00000000-0005-0000-0000-0000AA410000}"/>
    <cellStyle name="20% - Dekorfärg2 3 8 2 2 2 2" xfId="39064" xr:uid="{00000000-0005-0000-0000-0000C1980000}"/>
    <cellStyle name="20% - Dekorfärg2 3 8 2 2 3" xfId="34266" xr:uid="{00000000-0005-0000-0000-000003860000}"/>
    <cellStyle name="20% - Dekorfärg2 3 8 2 2_Tabell 6a K" xfId="25880" xr:uid="{00000000-0005-0000-0000-000041650000}"/>
    <cellStyle name="20% - Dekorfärg2 3 8 2 3" xfId="12383" xr:uid="{00000000-0005-0000-0000-000088300000}"/>
    <cellStyle name="20% - Dekorfärg2 3 8 2 3 2" xfId="39065" xr:uid="{00000000-0005-0000-0000-0000C2980000}"/>
    <cellStyle name="20% - Dekorfärg2 3 8 2 4" xfId="29880" xr:uid="{00000000-0005-0000-0000-0000E1740000}"/>
    <cellStyle name="20% - Dekorfärg2 3 8 2 5" xfId="39066" xr:uid="{00000000-0005-0000-0000-0000C3980000}"/>
    <cellStyle name="20% - Dekorfärg2 3 8 2_Tabell 6a K" xfId="22828" xr:uid="{00000000-0005-0000-0000-000055590000}"/>
    <cellStyle name="20% - Dekorfärg2 3 8 3" xfId="5691" xr:uid="{00000000-0005-0000-0000-000064160000}"/>
    <cellStyle name="20% - Dekorfärg2 3 8 3 2" xfId="14576" xr:uid="{00000000-0005-0000-0000-000019390000}"/>
    <cellStyle name="20% - Dekorfärg2 3 8 3 2 2" xfId="39067" xr:uid="{00000000-0005-0000-0000-0000C4980000}"/>
    <cellStyle name="20% - Dekorfärg2 3 8 3 3" xfId="32073" xr:uid="{00000000-0005-0000-0000-0000727D0000}"/>
    <cellStyle name="20% - Dekorfärg2 3 8 3 4" xfId="39068" xr:uid="{00000000-0005-0000-0000-0000C5980000}"/>
    <cellStyle name="20% - Dekorfärg2 3 8 3_Tabell 6a K" xfId="20373" xr:uid="{00000000-0005-0000-0000-0000BE4F0000}"/>
    <cellStyle name="20% - Dekorfärg2 3 8 4" xfId="10191" xr:uid="{00000000-0005-0000-0000-0000F8270000}"/>
    <cellStyle name="20% - Dekorfärg2 3 8 4 2" xfId="39069" xr:uid="{00000000-0005-0000-0000-0000C6980000}"/>
    <cellStyle name="20% - Dekorfärg2 3 8 4 2 2" xfId="39070" xr:uid="{00000000-0005-0000-0000-0000C7980000}"/>
    <cellStyle name="20% - Dekorfärg2 3 8 4 3" xfId="39071" xr:uid="{00000000-0005-0000-0000-0000C8980000}"/>
    <cellStyle name="20% - Dekorfärg2 3 8 5" xfId="27688" xr:uid="{00000000-0005-0000-0000-0000516C0000}"/>
    <cellStyle name="20% - Dekorfärg2 3 8 5 2" xfId="39072" xr:uid="{00000000-0005-0000-0000-0000C9980000}"/>
    <cellStyle name="20% - Dekorfärg2 3 8 6" xfId="39073" xr:uid="{00000000-0005-0000-0000-0000CA980000}"/>
    <cellStyle name="20% - Dekorfärg2 3 8 7" xfId="39074" xr:uid="{00000000-0005-0000-0000-0000CB980000}"/>
    <cellStyle name="20% - Dekorfärg2 3 8_Tabell 6a K" xfId="22089" xr:uid="{00000000-0005-0000-0000-000072560000}"/>
    <cellStyle name="20% - Dekorfärg2 3 9" xfId="2323" xr:uid="{00000000-0005-0000-0000-00003C090000}"/>
    <cellStyle name="20% - Dekorfärg2 3 9 2" xfId="6709" xr:uid="{00000000-0005-0000-0000-00005E1A0000}"/>
    <cellStyle name="20% - Dekorfärg2 3 9 2 2" xfId="15594" xr:uid="{00000000-0005-0000-0000-0000133D0000}"/>
    <cellStyle name="20% - Dekorfärg2 3 9 2 2 2" xfId="39075" xr:uid="{00000000-0005-0000-0000-0000CC980000}"/>
    <cellStyle name="20% - Dekorfärg2 3 9 2 3" xfId="33091" xr:uid="{00000000-0005-0000-0000-00006C810000}"/>
    <cellStyle name="20% - Dekorfärg2 3 9 2 4" xfId="39076" xr:uid="{00000000-0005-0000-0000-0000CD980000}"/>
    <cellStyle name="20% - Dekorfärg2 3 9 2_Tabell 6a K" xfId="20028" xr:uid="{00000000-0005-0000-0000-0000654E0000}"/>
    <cellStyle name="20% - Dekorfärg2 3 9 3" xfId="11208" xr:uid="{00000000-0005-0000-0000-0000F12B0000}"/>
    <cellStyle name="20% - Dekorfärg2 3 9 3 2" xfId="39077" xr:uid="{00000000-0005-0000-0000-0000CE980000}"/>
    <cellStyle name="20% - Dekorfärg2 3 9 3 2 2" xfId="39078" xr:uid="{00000000-0005-0000-0000-0000CF980000}"/>
    <cellStyle name="20% - Dekorfärg2 3 9 3 3" xfId="39079" xr:uid="{00000000-0005-0000-0000-0000D0980000}"/>
    <cellStyle name="20% - Dekorfärg2 3 9 4" xfId="28705" xr:uid="{00000000-0005-0000-0000-00004A700000}"/>
    <cellStyle name="20% - Dekorfärg2 3 9 4 2" xfId="39080" xr:uid="{00000000-0005-0000-0000-0000D1980000}"/>
    <cellStyle name="20% - Dekorfärg2 3 9 5" xfId="39081" xr:uid="{00000000-0005-0000-0000-0000D2980000}"/>
    <cellStyle name="20% - Dekorfärg2 3 9 6" xfId="39082" xr:uid="{00000000-0005-0000-0000-0000D3980000}"/>
    <cellStyle name="20% - Dekorfärg2 3 9_Tabell 6a K" xfId="23978" xr:uid="{00000000-0005-0000-0000-0000D35D0000}"/>
    <cellStyle name="20% - Dekorfärg2 3_Tabell 6a K" xfId="23731" xr:uid="{00000000-0005-0000-0000-0000DC5C0000}"/>
    <cellStyle name="20% - Dekorfärg2 4" xfId="259" xr:uid="{00000000-0005-0000-0000-00002C010000}"/>
    <cellStyle name="20% - Dekorfärg2 4 10" xfId="39083" xr:uid="{00000000-0005-0000-0000-0000D4980000}"/>
    <cellStyle name="20% - Dekorfärg2 4 11" xfId="39084" xr:uid="{00000000-0005-0000-0000-0000D5980000}"/>
    <cellStyle name="20% - Dekorfärg2 4 12" xfId="39085" xr:uid="{00000000-0005-0000-0000-0000D6980000}"/>
    <cellStyle name="20% - Dekorfärg2 4 2" xfId="471" xr:uid="{00000000-0005-0000-0000-000000020000}"/>
    <cellStyle name="20% - Dekorfärg2 4 2 2" xfId="895" xr:uid="{00000000-0005-0000-0000-0000A8030000}"/>
    <cellStyle name="20% - Dekorfärg2 4 2 2 2" xfId="1328" xr:uid="{00000000-0005-0000-0000-000059050000}"/>
    <cellStyle name="20% - Dekorfärg2 4 2 2 2 2" xfId="3520" xr:uid="{00000000-0005-0000-0000-0000E90D0000}"/>
    <cellStyle name="20% - Dekorfärg2 4 2 2 2 2 2" xfId="7906" xr:uid="{00000000-0005-0000-0000-00000B1F0000}"/>
    <cellStyle name="20% - Dekorfärg2 4 2 2 2 2 2 2" xfId="16791" xr:uid="{00000000-0005-0000-0000-0000C0410000}"/>
    <cellStyle name="20% - Dekorfärg2 4 2 2 2 2 2 2 2" xfId="39086" xr:uid="{00000000-0005-0000-0000-0000D7980000}"/>
    <cellStyle name="20% - Dekorfärg2 4 2 2 2 2 2 3" xfId="34288" xr:uid="{00000000-0005-0000-0000-000019860000}"/>
    <cellStyle name="20% - Dekorfärg2 4 2 2 2 2 2_Tabell 6a K" xfId="18997" xr:uid="{00000000-0005-0000-0000-00005E4A0000}"/>
    <cellStyle name="20% - Dekorfärg2 4 2 2 2 2 3" xfId="12405" xr:uid="{00000000-0005-0000-0000-00009E300000}"/>
    <cellStyle name="20% - Dekorfärg2 4 2 2 2 2 3 2" xfId="39087" xr:uid="{00000000-0005-0000-0000-0000D8980000}"/>
    <cellStyle name="20% - Dekorfärg2 4 2 2 2 2 4" xfId="29902" xr:uid="{00000000-0005-0000-0000-0000F7740000}"/>
    <cellStyle name="20% - Dekorfärg2 4 2 2 2 2 5" xfId="39088" xr:uid="{00000000-0005-0000-0000-0000D9980000}"/>
    <cellStyle name="20% - Dekorfärg2 4 2 2 2 2_Tabell 6a K" xfId="19267" xr:uid="{00000000-0005-0000-0000-00006C4B0000}"/>
    <cellStyle name="20% - Dekorfärg2 4 2 2 2 3" xfId="5713" xr:uid="{00000000-0005-0000-0000-00007A160000}"/>
    <cellStyle name="20% - Dekorfärg2 4 2 2 2 3 2" xfId="14598" xr:uid="{00000000-0005-0000-0000-00002F390000}"/>
    <cellStyle name="20% - Dekorfärg2 4 2 2 2 3 2 2" xfId="39089" xr:uid="{00000000-0005-0000-0000-0000DA980000}"/>
    <cellStyle name="20% - Dekorfärg2 4 2 2 2 3 3" xfId="32095" xr:uid="{00000000-0005-0000-0000-0000887D0000}"/>
    <cellStyle name="20% - Dekorfärg2 4 2 2 2 3 4" xfId="39090" xr:uid="{00000000-0005-0000-0000-0000DB980000}"/>
    <cellStyle name="20% - Dekorfärg2 4 2 2 2 3_Tabell 6a K" xfId="22184" xr:uid="{00000000-0005-0000-0000-0000D1560000}"/>
    <cellStyle name="20% - Dekorfärg2 4 2 2 2 4" xfId="10213" xr:uid="{00000000-0005-0000-0000-00000E280000}"/>
    <cellStyle name="20% - Dekorfärg2 4 2 2 2 4 2" xfId="39091" xr:uid="{00000000-0005-0000-0000-0000DC980000}"/>
    <cellStyle name="20% - Dekorfärg2 4 2 2 2 4 2 2" xfId="39092" xr:uid="{00000000-0005-0000-0000-0000DD980000}"/>
    <cellStyle name="20% - Dekorfärg2 4 2 2 2 4 3" xfId="39093" xr:uid="{00000000-0005-0000-0000-0000DE980000}"/>
    <cellStyle name="20% - Dekorfärg2 4 2 2 2 5" xfId="27710" xr:uid="{00000000-0005-0000-0000-0000676C0000}"/>
    <cellStyle name="20% - Dekorfärg2 4 2 2 2 5 2" xfId="39094" xr:uid="{00000000-0005-0000-0000-0000DF980000}"/>
    <cellStyle name="20% - Dekorfärg2 4 2 2 2 6" xfId="39095" xr:uid="{00000000-0005-0000-0000-0000E0980000}"/>
    <cellStyle name="20% - Dekorfärg2 4 2 2 2 7" xfId="39096" xr:uid="{00000000-0005-0000-0000-0000E1980000}"/>
    <cellStyle name="20% - Dekorfärg2 4 2 2 2_Tabell 6a K" xfId="24382" xr:uid="{00000000-0005-0000-0000-0000675F0000}"/>
    <cellStyle name="20% - Dekorfärg2 4 2 2 3" xfId="3087" xr:uid="{00000000-0005-0000-0000-0000380C0000}"/>
    <cellStyle name="20% - Dekorfärg2 4 2 2 3 2" xfId="7473" xr:uid="{00000000-0005-0000-0000-00005A1D0000}"/>
    <cellStyle name="20% - Dekorfärg2 4 2 2 3 2 2" xfId="16358" xr:uid="{00000000-0005-0000-0000-00000F400000}"/>
    <cellStyle name="20% - Dekorfärg2 4 2 2 3 2 2 2" xfId="39097" xr:uid="{00000000-0005-0000-0000-0000E2980000}"/>
    <cellStyle name="20% - Dekorfärg2 4 2 2 3 2 3" xfId="33855" xr:uid="{00000000-0005-0000-0000-000068840000}"/>
    <cellStyle name="20% - Dekorfärg2 4 2 2 3 2 4" xfId="39098" xr:uid="{00000000-0005-0000-0000-0000E3980000}"/>
    <cellStyle name="20% - Dekorfärg2 4 2 2 3 2_Tabell 6a K" xfId="22356" xr:uid="{00000000-0005-0000-0000-00007D570000}"/>
    <cellStyle name="20% - Dekorfärg2 4 2 2 3 3" xfId="11972" xr:uid="{00000000-0005-0000-0000-0000ED2E0000}"/>
    <cellStyle name="20% - Dekorfärg2 4 2 2 3 3 2" xfId="39099" xr:uid="{00000000-0005-0000-0000-0000E4980000}"/>
    <cellStyle name="20% - Dekorfärg2 4 2 2 3 3 2 2" xfId="39100" xr:uid="{00000000-0005-0000-0000-0000E5980000}"/>
    <cellStyle name="20% - Dekorfärg2 4 2 2 3 3 3" xfId="39101" xr:uid="{00000000-0005-0000-0000-0000E6980000}"/>
    <cellStyle name="20% - Dekorfärg2 4 2 2 3 4" xfId="29469" xr:uid="{00000000-0005-0000-0000-000046730000}"/>
    <cellStyle name="20% - Dekorfärg2 4 2 2 3 4 2" xfId="39102" xr:uid="{00000000-0005-0000-0000-0000E7980000}"/>
    <cellStyle name="20% - Dekorfärg2 4 2 2 3 5" xfId="39103" xr:uid="{00000000-0005-0000-0000-0000E8980000}"/>
    <cellStyle name="20% - Dekorfärg2 4 2 2 3 6" xfId="39104" xr:uid="{00000000-0005-0000-0000-0000E9980000}"/>
    <cellStyle name="20% - Dekorfärg2 4 2 2 3_Tabell 6a K" xfId="19106" xr:uid="{00000000-0005-0000-0000-0000CB4A0000}"/>
    <cellStyle name="20% - Dekorfärg2 4 2 2 4" xfId="5280" xr:uid="{00000000-0005-0000-0000-0000C9140000}"/>
    <cellStyle name="20% - Dekorfärg2 4 2 2 4 2" xfId="14165" xr:uid="{00000000-0005-0000-0000-00007E370000}"/>
    <cellStyle name="20% - Dekorfärg2 4 2 2 4 2 2" xfId="39105" xr:uid="{00000000-0005-0000-0000-0000EA980000}"/>
    <cellStyle name="20% - Dekorfärg2 4 2 2 4 3" xfId="31662" xr:uid="{00000000-0005-0000-0000-0000D77B0000}"/>
    <cellStyle name="20% - Dekorfärg2 4 2 2 4 4" xfId="39106" xr:uid="{00000000-0005-0000-0000-0000EB980000}"/>
    <cellStyle name="20% - Dekorfärg2 4 2 2 4_Tabell 6a K" xfId="24810" xr:uid="{00000000-0005-0000-0000-000013610000}"/>
    <cellStyle name="20% - Dekorfärg2 4 2 2 5" xfId="9780" xr:uid="{00000000-0005-0000-0000-00005D260000}"/>
    <cellStyle name="20% - Dekorfärg2 4 2 2 5 2" xfId="39107" xr:uid="{00000000-0005-0000-0000-0000EC980000}"/>
    <cellStyle name="20% - Dekorfärg2 4 2 2 5 2 2" xfId="39108" xr:uid="{00000000-0005-0000-0000-0000ED980000}"/>
    <cellStyle name="20% - Dekorfärg2 4 2 2 5 3" xfId="39109" xr:uid="{00000000-0005-0000-0000-0000EE980000}"/>
    <cellStyle name="20% - Dekorfärg2 4 2 2 6" xfId="27277" xr:uid="{00000000-0005-0000-0000-0000B66A0000}"/>
    <cellStyle name="20% - Dekorfärg2 4 2 2 6 2" xfId="39110" xr:uid="{00000000-0005-0000-0000-0000EF980000}"/>
    <cellStyle name="20% - Dekorfärg2 4 2 2 7" xfId="39111" xr:uid="{00000000-0005-0000-0000-0000F0980000}"/>
    <cellStyle name="20% - Dekorfärg2 4 2 2 8" xfId="39112" xr:uid="{00000000-0005-0000-0000-0000F1980000}"/>
    <cellStyle name="20% - Dekorfärg2 4 2 2_Tabell 6a K" xfId="20525" xr:uid="{00000000-0005-0000-0000-000056500000}"/>
    <cellStyle name="20% - Dekorfärg2 4 2 3" xfId="1327" xr:uid="{00000000-0005-0000-0000-000058050000}"/>
    <cellStyle name="20% - Dekorfärg2 4 2 3 2" xfId="3519" xr:uid="{00000000-0005-0000-0000-0000E80D0000}"/>
    <cellStyle name="20% - Dekorfärg2 4 2 3 2 2" xfId="7905" xr:uid="{00000000-0005-0000-0000-00000A1F0000}"/>
    <cellStyle name="20% - Dekorfärg2 4 2 3 2 2 2" xfId="16790" xr:uid="{00000000-0005-0000-0000-0000BF410000}"/>
    <cellStyle name="20% - Dekorfärg2 4 2 3 2 2 2 2" xfId="39113" xr:uid="{00000000-0005-0000-0000-0000F2980000}"/>
    <cellStyle name="20% - Dekorfärg2 4 2 3 2 2 3" xfId="34287" xr:uid="{00000000-0005-0000-0000-000018860000}"/>
    <cellStyle name="20% - Dekorfärg2 4 2 3 2 2_Tabell 6a K" xfId="25828" xr:uid="{00000000-0005-0000-0000-00000D650000}"/>
    <cellStyle name="20% - Dekorfärg2 4 2 3 2 3" xfId="12404" xr:uid="{00000000-0005-0000-0000-00009D300000}"/>
    <cellStyle name="20% - Dekorfärg2 4 2 3 2 3 2" xfId="39114" xr:uid="{00000000-0005-0000-0000-0000F3980000}"/>
    <cellStyle name="20% - Dekorfärg2 4 2 3 2 4" xfId="29901" xr:uid="{00000000-0005-0000-0000-0000F6740000}"/>
    <cellStyle name="20% - Dekorfärg2 4 2 3 2 5" xfId="39115" xr:uid="{00000000-0005-0000-0000-0000F4980000}"/>
    <cellStyle name="20% - Dekorfärg2 4 2 3 2_Tabell 6a K" xfId="19799" xr:uid="{00000000-0005-0000-0000-0000804D0000}"/>
    <cellStyle name="20% - Dekorfärg2 4 2 3 3" xfId="5712" xr:uid="{00000000-0005-0000-0000-000079160000}"/>
    <cellStyle name="20% - Dekorfärg2 4 2 3 3 2" xfId="14597" xr:uid="{00000000-0005-0000-0000-00002E390000}"/>
    <cellStyle name="20% - Dekorfärg2 4 2 3 3 2 2" xfId="39116" xr:uid="{00000000-0005-0000-0000-0000F5980000}"/>
    <cellStyle name="20% - Dekorfärg2 4 2 3 3 3" xfId="32094" xr:uid="{00000000-0005-0000-0000-0000877D0000}"/>
    <cellStyle name="20% - Dekorfärg2 4 2 3 3 4" xfId="39117" xr:uid="{00000000-0005-0000-0000-0000F6980000}"/>
    <cellStyle name="20% - Dekorfärg2 4 2 3 3_Tabell 6a K" xfId="24850" xr:uid="{00000000-0005-0000-0000-00003B610000}"/>
    <cellStyle name="20% - Dekorfärg2 4 2 3 4" xfId="10212" xr:uid="{00000000-0005-0000-0000-00000D280000}"/>
    <cellStyle name="20% - Dekorfärg2 4 2 3 4 2" xfId="39118" xr:uid="{00000000-0005-0000-0000-0000F7980000}"/>
    <cellStyle name="20% - Dekorfärg2 4 2 3 4 2 2" xfId="39119" xr:uid="{00000000-0005-0000-0000-0000F8980000}"/>
    <cellStyle name="20% - Dekorfärg2 4 2 3 4 3" xfId="39120" xr:uid="{00000000-0005-0000-0000-0000F9980000}"/>
    <cellStyle name="20% - Dekorfärg2 4 2 3 5" xfId="27709" xr:uid="{00000000-0005-0000-0000-0000666C0000}"/>
    <cellStyle name="20% - Dekorfärg2 4 2 3 5 2" xfId="39121" xr:uid="{00000000-0005-0000-0000-0000FA980000}"/>
    <cellStyle name="20% - Dekorfärg2 4 2 3 6" xfId="39122" xr:uid="{00000000-0005-0000-0000-0000FB980000}"/>
    <cellStyle name="20% - Dekorfärg2 4 2 3 7" xfId="39123" xr:uid="{00000000-0005-0000-0000-0000FC980000}"/>
    <cellStyle name="20% - Dekorfärg2 4 2 3_Tabell 6a K" xfId="22265" xr:uid="{00000000-0005-0000-0000-000022570000}"/>
    <cellStyle name="20% - Dekorfärg2 4 2 4" xfId="2663" xr:uid="{00000000-0005-0000-0000-0000900A0000}"/>
    <cellStyle name="20% - Dekorfärg2 4 2 4 2" xfId="7049" xr:uid="{00000000-0005-0000-0000-0000B21B0000}"/>
    <cellStyle name="20% - Dekorfärg2 4 2 4 2 2" xfId="15934" xr:uid="{00000000-0005-0000-0000-0000673E0000}"/>
    <cellStyle name="20% - Dekorfärg2 4 2 4 2 2 2" xfId="39124" xr:uid="{00000000-0005-0000-0000-0000FD980000}"/>
    <cellStyle name="20% - Dekorfärg2 4 2 4 2 3" xfId="33431" xr:uid="{00000000-0005-0000-0000-0000C0820000}"/>
    <cellStyle name="20% - Dekorfärg2 4 2 4 2 4" xfId="39125" xr:uid="{00000000-0005-0000-0000-0000FE980000}"/>
    <cellStyle name="20% - Dekorfärg2 4 2 4 2_Tabell 6a K" xfId="21276" xr:uid="{00000000-0005-0000-0000-000045530000}"/>
    <cellStyle name="20% - Dekorfärg2 4 2 4 3" xfId="11548" xr:uid="{00000000-0005-0000-0000-0000452D0000}"/>
    <cellStyle name="20% - Dekorfärg2 4 2 4 3 2" xfId="39126" xr:uid="{00000000-0005-0000-0000-0000FF980000}"/>
    <cellStyle name="20% - Dekorfärg2 4 2 4 3 2 2" xfId="39127" xr:uid="{00000000-0005-0000-0000-000000990000}"/>
    <cellStyle name="20% - Dekorfärg2 4 2 4 3 3" xfId="39128" xr:uid="{00000000-0005-0000-0000-000001990000}"/>
    <cellStyle name="20% - Dekorfärg2 4 2 4 4" xfId="29045" xr:uid="{00000000-0005-0000-0000-00009E710000}"/>
    <cellStyle name="20% - Dekorfärg2 4 2 4 4 2" xfId="39129" xr:uid="{00000000-0005-0000-0000-000002990000}"/>
    <cellStyle name="20% - Dekorfärg2 4 2 4 5" xfId="39130" xr:uid="{00000000-0005-0000-0000-000003990000}"/>
    <cellStyle name="20% - Dekorfärg2 4 2 4 6" xfId="39131" xr:uid="{00000000-0005-0000-0000-000004990000}"/>
    <cellStyle name="20% - Dekorfärg2 4 2 4_Tabell 6a K" xfId="23926" xr:uid="{00000000-0005-0000-0000-00009F5D0000}"/>
    <cellStyle name="20% - Dekorfärg2 4 2 5" xfId="4856" xr:uid="{00000000-0005-0000-0000-000021130000}"/>
    <cellStyle name="20% - Dekorfärg2 4 2 5 2" xfId="13741" xr:uid="{00000000-0005-0000-0000-0000D6350000}"/>
    <cellStyle name="20% - Dekorfärg2 4 2 5 2 2" xfId="39132" xr:uid="{00000000-0005-0000-0000-000005990000}"/>
    <cellStyle name="20% - Dekorfärg2 4 2 5 3" xfId="31238" xr:uid="{00000000-0005-0000-0000-00002F7A0000}"/>
    <cellStyle name="20% - Dekorfärg2 4 2 5 4" xfId="39133" xr:uid="{00000000-0005-0000-0000-000006990000}"/>
    <cellStyle name="20% - Dekorfärg2 4 2 5_Tabell 6a K" xfId="18226" xr:uid="{00000000-0005-0000-0000-00005B470000}"/>
    <cellStyle name="20% - Dekorfärg2 4 2 6" xfId="9356" xr:uid="{00000000-0005-0000-0000-0000B5240000}"/>
    <cellStyle name="20% - Dekorfärg2 4 2 6 2" xfId="39134" xr:uid="{00000000-0005-0000-0000-000007990000}"/>
    <cellStyle name="20% - Dekorfärg2 4 2 6 2 2" xfId="39135" xr:uid="{00000000-0005-0000-0000-000008990000}"/>
    <cellStyle name="20% - Dekorfärg2 4 2 6 3" xfId="39136" xr:uid="{00000000-0005-0000-0000-000009990000}"/>
    <cellStyle name="20% - Dekorfärg2 4 2 7" xfId="26853" xr:uid="{00000000-0005-0000-0000-00000E690000}"/>
    <cellStyle name="20% - Dekorfärg2 4 2 7 2" xfId="39137" xr:uid="{00000000-0005-0000-0000-00000A990000}"/>
    <cellStyle name="20% - Dekorfärg2 4 2 8" xfId="39138" xr:uid="{00000000-0005-0000-0000-00000B990000}"/>
    <cellStyle name="20% - Dekorfärg2 4 2 9" xfId="39139" xr:uid="{00000000-0005-0000-0000-00000C990000}"/>
    <cellStyle name="20% - Dekorfärg2 4 2_Tabell 6a K" xfId="22428" xr:uid="{00000000-0005-0000-0000-0000C5570000}"/>
    <cellStyle name="20% - Dekorfärg2 4 3" xfId="683" xr:uid="{00000000-0005-0000-0000-0000D4020000}"/>
    <cellStyle name="20% - Dekorfärg2 4 3 2" xfId="1329" xr:uid="{00000000-0005-0000-0000-00005A050000}"/>
    <cellStyle name="20% - Dekorfärg2 4 3 2 2" xfId="3521" xr:uid="{00000000-0005-0000-0000-0000EA0D0000}"/>
    <cellStyle name="20% - Dekorfärg2 4 3 2 2 2" xfId="7907" xr:uid="{00000000-0005-0000-0000-00000C1F0000}"/>
    <cellStyle name="20% - Dekorfärg2 4 3 2 2 2 2" xfId="16792" xr:uid="{00000000-0005-0000-0000-0000C1410000}"/>
    <cellStyle name="20% - Dekorfärg2 4 3 2 2 2 2 2" xfId="39140" xr:uid="{00000000-0005-0000-0000-00000D990000}"/>
    <cellStyle name="20% - Dekorfärg2 4 3 2 2 2 3" xfId="34289" xr:uid="{00000000-0005-0000-0000-00001A860000}"/>
    <cellStyle name="20% - Dekorfärg2 4 3 2 2 2_Tabell 6a K" xfId="19345" xr:uid="{00000000-0005-0000-0000-0000BA4B0000}"/>
    <cellStyle name="20% - Dekorfärg2 4 3 2 2 3" xfId="12406" xr:uid="{00000000-0005-0000-0000-00009F300000}"/>
    <cellStyle name="20% - Dekorfärg2 4 3 2 2 3 2" xfId="39141" xr:uid="{00000000-0005-0000-0000-00000E990000}"/>
    <cellStyle name="20% - Dekorfärg2 4 3 2 2 4" xfId="29903" xr:uid="{00000000-0005-0000-0000-0000F8740000}"/>
    <cellStyle name="20% - Dekorfärg2 4 3 2 2 5" xfId="39142" xr:uid="{00000000-0005-0000-0000-00000F990000}"/>
    <cellStyle name="20% - Dekorfärg2 4 3 2 2_Tabell 6a K" xfId="26356" xr:uid="{00000000-0005-0000-0000-00001D670000}"/>
    <cellStyle name="20% - Dekorfärg2 4 3 2 3" xfId="5714" xr:uid="{00000000-0005-0000-0000-00007B160000}"/>
    <cellStyle name="20% - Dekorfärg2 4 3 2 3 2" xfId="14599" xr:uid="{00000000-0005-0000-0000-000030390000}"/>
    <cellStyle name="20% - Dekorfärg2 4 3 2 3 2 2" xfId="39143" xr:uid="{00000000-0005-0000-0000-000010990000}"/>
    <cellStyle name="20% - Dekorfärg2 4 3 2 3 3" xfId="32096" xr:uid="{00000000-0005-0000-0000-0000897D0000}"/>
    <cellStyle name="20% - Dekorfärg2 4 3 2 3 4" xfId="39144" xr:uid="{00000000-0005-0000-0000-000011990000}"/>
    <cellStyle name="20% - Dekorfärg2 4 3 2 3_Tabell 6a K" xfId="22797" xr:uid="{00000000-0005-0000-0000-000036590000}"/>
    <cellStyle name="20% - Dekorfärg2 4 3 2 4" xfId="10214" xr:uid="{00000000-0005-0000-0000-00000F280000}"/>
    <cellStyle name="20% - Dekorfärg2 4 3 2 4 2" xfId="39145" xr:uid="{00000000-0005-0000-0000-000012990000}"/>
    <cellStyle name="20% - Dekorfärg2 4 3 2 4 2 2" xfId="39146" xr:uid="{00000000-0005-0000-0000-000013990000}"/>
    <cellStyle name="20% - Dekorfärg2 4 3 2 4 3" xfId="39147" xr:uid="{00000000-0005-0000-0000-000014990000}"/>
    <cellStyle name="20% - Dekorfärg2 4 3 2 5" xfId="27711" xr:uid="{00000000-0005-0000-0000-0000686C0000}"/>
    <cellStyle name="20% - Dekorfärg2 4 3 2 5 2" xfId="39148" xr:uid="{00000000-0005-0000-0000-000015990000}"/>
    <cellStyle name="20% - Dekorfärg2 4 3 2 6" xfId="39149" xr:uid="{00000000-0005-0000-0000-000016990000}"/>
    <cellStyle name="20% - Dekorfärg2 4 3 2 7" xfId="39150" xr:uid="{00000000-0005-0000-0000-000017990000}"/>
    <cellStyle name="20% - Dekorfärg2 4 3 2_Tabell 6a K" xfId="17867" xr:uid="{00000000-0005-0000-0000-0000F4450000}"/>
    <cellStyle name="20% - Dekorfärg2 4 3 3" xfId="2875" xr:uid="{00000000-0005-0000-0000-0000640B0000}"/>
    <cellStyle name="20% - Dekorfärg2 4 3 3 2" xfId="7261" xr:uid="{00000000-0005-0000-0000-0000861C0000}"/>
    <cellStyle name="20% - Dekorfärg2 4 3 3 2 2" xfId="16146" xr:uid="{00000000-0005-0000-0000-00003B3F0000}"/>
    <cellStyle name="20% - Dekorfärg2 4 3 3 2 2 2" xfId="39151" xr:uid="{00000000-0005-0000-0000-000018990000}"/>
    <cellStyle name="20% - Dekorfärg2 4 3 3 2 3" xfId="33643" xr:uid="{00000000-0005-0000-0000-000094830000}"/>
    <cellStyle name="20% - Dekorfärg2 4 3 3 2 4" xfId="39152" xr:uid="{00000000-0005-0000-0000-000019990000}"/>
    <cellStyle name="20% - Dekorfärg2 4 3 3 2_Tabell 6a K" xfId="23446" xr:uid="{00000000-0005-0000-0000-0000BF5B0000}"/>
    <cellStyle name="20% - Dekorfärg2 4 3 3 3" xfId="11760" xr:uid="{00000000-0005-0000-0000-0000192E0000}"/>
    <cellStyle name="20% - Dekorfärg2 4 3 3 3 2" xfId="39153" xr:uid="{00000000-0005-0000-0000-00001A990000}"/>
    <cellStyle name="20% - Dekorfärg2 4 3 3 3 2 2" xfId="39154" xr:uid="{00000000-0005-0000-0000-00001B990000}"/>
    <cellStyle name="20% - Dekorfärg2 4 3 3 3 3" xfId="39155" xr:uid="{00000000-0005-0000-0000-00001C990000}"/>
    <cellStyle name="20% - Dekorfärg2 4 3 3 4" xfId="29257" xr:uid="{00000000-0005-0000-0000-000072720000}"/>
    <cellStyle name="20% - Dekorfärg2 4 3 3 4 2" xfId="39156" xr:uid="{00000000-0005-0000-0000-00001D990000}"/>
    <cellStyle name="20% - Dekorfärg2 4 3 3 5" xfId="39157" xr:uid="{00000000-0005-0000-0000-00001E990000}"/>
    <cellStyle name="20% - Dekorfärg2 4 3 3 6" xfId="39158" xr:uid="{00000000-0005-0000-0000-00001F990000}"/>
    <cellStyle name="20% - Dekorfärg2 4 3 3_Tabell 6a K" xfId="22365" xr:uid="{00000000-0005-0000-0000-000086570000}"/>
    <cellStyle name="20% - Dekorfärg2 4 3 4" xfId="5068" xr:uid="{00000000-0005-0000-0000-0000F5130000}"/>
    <cellStyle name="20% - Dekorfärg2 4 3 4 2" xfId="13953" xr:uid="{00000000-0005-0000-0000-0000AA360000}"/>
    <cellStyle name="20% - Dekorfärg2 4 3 4 2 2" xfId="39159" xr:uid="{00000000-0005-0000-0000-000020990000}"/>
    <cellStyle name="20% - Dekorfärg2 4 3 4 3" xfId="31450" xr:uid="{00000000-0005-0000-0000-0000037B0000}"/>
    <cellStyle name="20% - Dekorfärg2 4 3 4 4" xfId="39160" xr:uid="{00000000-0005-0000-0000-000021990000}"/>
    <cellStyle name="20% - Dekorfärg2 4 3 4_Tabell 6a K" xfId="21029" xr:uid="{00000000-0005-0000-0000-00004E520000}"/>
    <cellStyle name="20% - Dekorfärg2 4 3 5" xfId="9568" xr:uid="{00000000-0005-0000-0000-000089250000}"/>
    <cellStyle name="20% - Dekorfärg2 4 3 5 2" xfId="39161" xr:uid="{00000000-0005-0000-0000-000022990000}"/>
    <cellStyle name="20% - Dekorfärg2 4 3 5 2 2" xfId="39162" xr:uid="{00000000-0005-0000-0000-000023990000}"/>
    <cellStyle name="20% - Dekorfärg2 4 3 5 3" xfId="39163" xr:uid="{00000000-0005-0000-0000-000024990000}"/>
    <cellStyle name="20% - Dekorfärg2 4 3 6" xfId="27065" xr:uid="{00000000-0005-0000-0000-0000E2690000}"/>
    <cellStyle name="20% - Dekorfärg2 4 3 6 2" xfId="39164" xr:uid="{00000000-0005-0000-0000-000025990000}"/>
    <cellStyle name="20% - Dekorfärg2 4 3 7" xfId="39165" xr:uid="{00000000-0005-0000-0000-000026990000}"/>
    <cellStyle name="20% - Dekorfärg2 4 3 8" xfId="39166" xr:uid="{00000000-0005-0000-0000-000027990000}"/>
    <cellStyle name="20% - Dekorfärg2 4 3_Tabell 6a K" xfId="22639" xr:uid="{00000000-0005-0000-0000-000098580000}"/>
    <cellStyle name="20% - Dekorfärg2 4 4" xfId="1107" xr:uid="{00000000-0005-0000-0000-00007C040000}"/>
    <cellStyle name="20% - Dekorfärg2 4 4 2" xfId="1330" xr:uid="{00000000-0005-0000-0000-00005B050000}"/>
    <cellStyle name="20% - Dekorfärg2 4 4 2 2" xfId="3522" xr:uid="{00000000-0005-0000-0000-0000EB0D0000}"/>
    <cellStyle name="20% - Dekorfärg2 4 4 2 2 2" xfId="7908" xr:uid="{00000000-0005-0000-0000-00000D1F0000}"/>
    <cellStyle name="20% - Dekorfärg2 4 4 2 2 2 2" xfId="16793" xr:uid="{00000000-0005-0000-0000-0000C2410000}"/>
    <cellStyle name="20% - Dekorfärg2 4 4 2 2 2 2 2" xfId="39167" xr:uid="{00000000-0005-0000-0000-000028990000}"/>
    <cellStyle name="20% - Dekorfärg2 4 4 2 2 2 3" xfId="34290" xr:uid="{00000000-0005-0000-0000-00001B860000}"/>
    <cellStyle name="20% - Dekorfärg2 4 4 2 2 2_Tabell 6a K" xfId="24922" xr:uid="{00000000-0005-0000-0000-000083610000}"/>
    <cellStyle name="20% - Dekorfärg2 4 4 2 2 3" xfId="12407" xr:uid="{00000000-0005-0000-0000-0000A0300000}"/>
    <cellStyle name="20% - Dekorfärg2 4 4 2 2 3 2" xfId="39168" xr:uid="{00000000-0005-0000-0000-000029990000}"/>
    <cellStyle name="20% - Dekorfärg2 4 4 2 2 4" xfId="29904" xr:uid="{00000000-0005-0000-0000-0000F9740000}"/>
    <cellStyle name="20% - Dekorfärg2 4 4 2 2 5" xfId="39169" xr:uid="{00000000-0005-0000-0000-00002A990000}"/>
    <cellStyle name="20% - Dekorfärg2 4 4 2 2_Tabell 6a K" xfId="17805" xr:uid="{00000000-0005-0000-0000-0000B6450000}"/>
    <cellStyle name="20% - Dekorfärg2 4 4 2 3" xfId="5715" xr:uid="{00000000-0005-0000-0000-00007C160000}"/>
    <cellStyle name="20% - Dekorfärg2 4 4 2 3 2" xfId="14600" xr:uid="{00000000-0005-0000-0000-000031390000}"/>
    <cellStyle name="20% - Dekorfärg2 4 4 2 3 2 2" xfId="39170" xr:uid="{00000000-0005-0000-0000-00002B990000}"/>
    <cellStyle name="20% - Dekorfärg2 4 4 2 3 3" xfId="32097" xr:uid="{00000000-0005-0000-0000-00008A7D0000}"/>
    <cellStyle name="20% - Dekorfärg2 4 4 2 3 4" xfId="39171" xr:uid="{00000000-0005-0000-0000-00002C990000}"/>
    <cellStyle name="20% - Dekorfärg2 4 4 2 3_Tabell 6a K" xfId="24617" xr:uid="{00000000-0005-0000-0000-000052600000}"/>
    <cellStyle name="20% - Dekorfärg2 4 4 2 4" xfId="10215" xr:uid="{00000000-0005-0000-0000-000010280000}"/>
    <cellStyle name="20% - Dekorfärg2 4 4 2 4 2" xfId="39172" xr:uid="{00000000-0005-0000-0000-00002D990000}"/>
    <cellStyle name="20% - Dekorfärg2 4 4 2 4 2 2" xfId="39173" xr:uid="{00000000-0005-0000-0000-00002E990000}"/>
    <cellStyle name="20% - Dekorfärg2 4 4 2 4 3" xfId="39174" xr:uid="{00000000-0005-0000-0000-00002F990000}"/>
    <cellStyle name="20% - Dekorfärg2 4 4 2 5" xfId="27712" xr:uid="{00000000-0005-0000-0000-0000696C0000}"/>
    <cellStyle name="20% - Dekorfärg2 4 4 2 5 2" xfId="39175" xr:uid="{00000000-0005-0000-0000-000030990000}"/>
    <cellStyle name="20% - Dekorfärg2 4 4 2 6" xfId="39176" xr:uid="{00000000-0005-0000-0000-000031990000}"/>
    <cellStyle name="20% - Dekorfärg2 4 4 2 7" xfId="39177" xr:uid="{00000000-0005-0000-0000-000032990000}"/>
    <cellStyle name="20% - Dekorfärg2 4 4 2_Tabell 6a K" xfId="18501" xr:uid="{00000000-0005-0000-0000-00006E480000}"/>
    <cellStyle name="20% - Dekorfärg2 4 4 3" xfId="3299" xr:uid="{00000000-0005-0000-0000-00000C0D0000}"/>
    <cellStyle name="20% - Dekorfärg2 4 4 3 2" xfId="7685" xr:uid="{00000000-0005-0000-0000-00002E1E0000}"/>
    <cellStyle name="20% - Dekorfärg2 4 4 3 2 2" xfId="16570" xr:uid="{00000000-0005-0000-0000-0000E3400000}"/>
    <cellStyle name="20% - Dekorfärg2 4 4 3 2 2 2" xfId="39178" xr:uid="{00000000-0005-0000-0000-000033990000}"/>
    <cellStyle name="20% - Dekorfärg2 4 4 3 2 3" xfId="34067" xr:uid="{00000000-0005-0000-0000-00003C850000}"/>
    <cellStyle name="20% - Dekorfärg2 4 4 3 2 4" xfId="39179" xr:uid="{00000000-0005-0000-0000-000034990000}"/>
    <cellStyle name="20% - Dekorfärg2 4 4 3 2_Tabell 6a K" xfId="18859" xr:uid="{00000000-0005-0000-0000-0000D4490000}"/>
    <cellStyle name="20% - Dekorfärg2 4 4 3 3" xfId="12184" xr:uid="{00000000-0005-0000-0000-0000C12F0000}"/>
    <cellStyle name="20% - Dekorfärg2 4 4 3 3 2" xfId="39180" xr:uid="{00000000-0005-0000-0000-000035990000}"/>
    <cellStyle name="20% - Dekorfärg2 4 4 3 3 2 2" xfId="39181" xr:uid="{00000000-0005-0000-0000-000036990000}"/>
    <cellStyle name="20% - Dekorfärg2 4 4 3 3 3" xfId="39182" xr:uid="{00000000-0005-0000-0000-000037990000}"/>
    <cellStyle name="20% - Dekorfärg2 4 4 3 4" xfId="29681" xr:uid="{00000000-0005-0000-0000-00001A740000}"/>
    <cellStyle name="20% - Dekorfärg2 4 4 3 4 2" xfId="39183" xr:uid="{00000000-0005-0000-0000-000038990000}"/>
    <cellStyle name="20% - Dekorfärg2 4 4 3 5" xfId="39184" xr:uid="{00000000-0005-0000-0000-000039990000}"/>
    <cellStyle name="20% - Dekorfärg2 4 4 3 6" xfId="39185" xr:uid="{00000000-0005-0000-0000-00003A990000}"/>
    <cellStyle name="20% - Dekorfärg2 4 4 3_Tabell 6a K" xfId="25616" xr:uid="{00000000-0005-0000-0000-000039640000}"/>
    <cellStyle name="20% - Dekorfärg2 4 4 4" xfId="5492" xr:uid="{00000000-0005-0000-0000-00009D150000}"/>
    <cellStyle name="20% - Dekorfärg2 4 4 4 2" xfId="14377" xr:uid="{00000000-0005-0000-0000-000052380000}"/>
    <cellStyle name="20% - Dekorfärg2 4 4 4 2 2" xfId="39186" xr:uid="{00000000-0005-0000-0000-00003B990000}"/>
    <cellStyle name="20% - Dekorfärg2 4 4 4 3" xfId="31874" xr:uid="{00000000-0005-0000-0000-0000AB7C0000}"/>
    <cellStyle name="20% - Dekorfärg2 4 4 4 4" xfId="39187" xr:uid="{00000000-0005-0000-0000-00003C990000}"/>
    <cellStyle name="20% - Dekorfärg2 4 4 4_Tabell 6a K" xfId="18718" xr:uid="{00000000-0005-0000-0000-000047490000}"/>
    <cellStyle name="20% - Dekorfärg2 4 4 5" xfId="9992" xr:uid="{00000000-0005-0000-0000-000031270000}"/>
    <cellStyle name="20% - Dekorfärg2 4 4 5 2" xfId="39188" xr:uid="{00000000-0005-0000-0000-00003D990000}"/>
    <cellStyle name="20% - Dekorfärg2 4 4 5 2 2" xfId="39189" xr:uid="{00000000-0005-0000-0000-00003E990000}"/>
    <cellStyle name="20% - Dekorfärg2 4 4 5 3" xfId="39190" xr:uid="{00000000-0005-0000-0000-00003F990000}"/>
    <cellStyle name="20% - Dekorfärg2 4 4 6" xfId="27489" xr:uid="{00000000-0005-0000-0000-00008A6B0000}"/>
    <cellStyle name="20% - Dekorfärg2 4 4 6 2" xfId="39191" xr:uid="{00000000-0005-0000-0000-000040990000}"/>
    <cellStyle name="20% - Dekorfärg2 4 4 7" xfId="39192" xr:uid="{00000000-0005-0000-0000-000041990000}"/>
    <cellStyle name="20% - Dekorfärg2 4 4 8" xfId="39193" xr:uid="{00000000-0005-0000-0000-000042990000}"/>
    <cellStyle name="20% - Dekorfärg2 4 4_Tabell 6a K" xfId="19390" xr:uid="{00000000-0005-0000-0000-0000E74B0000}"/>
    <cellStyle name="20% - Dekorfärg2 4 5" xfId="1326" xr:uid="{00000000-0005-0000-0000-000057050000}"/>
    <cellStyle name="20% - Dekorfärg2 4 5 2" xfId="3518" xr:uid="{00000000-0005-0000-0000-0000E70D0000}"/>
    <cellStyle name="20% - Dekorfärg2 4 5 2 2" xfId="7904" xr:uid="{00000000-0005-0000-0000-0000091F0000}"/>
    <cellStyle name="20% - Dekorfärg2 4 5 2 2 2" xfId="16789" xr:uid="{00000000-0005-0000-0000-0000BE410000}"/>
    <cellStyle name="20% - Dekorfärg2 4 5 2 2 2 2" xfId="39194" xr:uid="{00000000-0005-0000-0000-000043990000}"/>
    <cellStyle name="20% - Dekorfärg2 4 5 2 2 3" xfId="34286" xr:uid="{00000000-0005-0000-0000-000017860000}"/>
    <cellStyle name="20% - Dekorfärg2 4 5 2 2_Tabell 6a K" xfId="19872" xr:uid="{00000000-0005-0000-0000-0000C94D0000}"/>
    <cellStyle name="20% - Dekorfärg2 4 5 2 3" xfId="12403" xr:uid="{00000000-0005-0000-0000-00009C300000}"/>
    <cellStyle name="20% - Dekorfärg2 4 5 2 3 2" xfId="39195" xr:uid="{00000000-0005-0000-0000-000044990000}"/>
    <cellStyle name="20% - Dekorfärg2 4 5 2 4" xfId="29900" xr:uid="{00000000-0005-0000-0000-0000F5740000}"/>
    <cellStyle name="20% - Dekorfärg2 4 5 2 5" xfId="39196" xr:uid="{00000000-0005-0000-0000-000045990000}"/>
    <cellStyle name="20% - Dekorfärg2 4 5 2_Tabell 6a K" xfId="8928" xr:uid="{00000000-0005-0000-0000-000009230000}"/>
    <cellStyle name="20% - Dekorfärg2 4 5 3" xfId="5711" xr:uid="{00000000-0005-0000-0000-000078160000}"/>
    <cellStyle name="20% - Dekorfärg2 4 5 3 2" xfId="14596" xr:uid="{00000000-0005-0000-0000-00002D390000}"/>
    <cellStyle name="20% - Dekorfärg2 4 5 3 2 2" xfId="39197" xr:uid="{00000000-0005-0000-0000-000046990000}"/>
    <cellStyle name="20% - Dekorfärg2 4 5 3 3" xfId="32093" xr:uid="{00000000-0005-0000-0000-0000867D0000}"/>
    <cellStyle name="20% - Dekorfärg2 4 5 3 4" xfId="39198" xr:uid="{00000000-0005-0000-0000-000047990000}"/>
    <cellStyle name="20% - Dekorfärg2 4 5 3_Tabell 6a K" xfId="18393" xr:uid="{00000000-0005-0000-0000-000002480000}"/>
    <cellStyle name="20% - Dekorfärg2 4 5 4" xfId="10211" xr:uid="{00000000-0005-0000-0000-00000C280000}"/>
    <cellStyle name="20% - Dekorfärg2 4 5 4 2" xfId="39199" xr:uid="{00000000-0005-0000-0000-000048990000}"/>
    <cellStyle name="20% - Dekorfärg2 4 5 4 2 2" xfId="39200" xr:uid="{00000000-0005-0000-0000-000049990000}"/>
    <cellStyle name="20% - Dekorfärg2 4 5 4 3" xfId="39201" xr:uid="{00000000-0005-0000-0000-00004A990000}"/>
    <cellStyle name="20% - Dekorfärg2 4 5 5" xfId="27708" xr:uid="{00000000-0005-0000-0000-0000656C0000}"/>
    <cellStyle name="20% - Dekorfärg2 4 5 5 2" xfId="39202" xr:uid="{00000000-0005-0000-0000-00004B990000}"/>
    <cellStyle name="20% - Dekorfärg2 4 5 6" xfId="39203" xr:uid="{00000000-0005-0000-0000-00004C990000}"/>
    <cellStyle name="20% - Dekorfärg2 4 5 7" xfId="39204" xr:uid="{00000000-0005-0000-0000-00004D990000}"/>
    <cellStyle name="20% - Dekorfärg2 4 5_Tabell 6a K" xfId="18079" xr:uid="{00000000-0005-0000-0000-0000C8460000}"/>
    <cellStyle name="20% - Dekorfärg2 4 6" xfId="2451" xr:uid="{00000000-0005-0000-0000-0000BC090000}"/>
    <cellStyle name="20% - Dekorfärg2 4 6 2" xfId="6837" xr:uid="{00000000-0005-0000-0000-0000DE1A0000}"/>
    <cellStyle name="20% - Dekorfärg2 4 6 2 2" xfId="15722" xr:uid="{00000000-0005-0000-0000-0000933D0000}"/>
    <cellStyle name="20% - Dekorfärg2 4 6 2 2 2" xfId="39205" xr:uid="{00000000-0005-0000-0000-00004E990000}"/>
    <cellStyle name="20% - Dekorfärg2 4 6 2 3" xfId="33219" xr:uid="{00000000-0005-0000-0000-0000EC810000}"/>
    <cellStyle name="20% - Dekorfärg2 4 6 2 4" xfId="39206" xr:uid="{00000000-0005-0000-0000-00004F990000}"/>
    <cellStyle name="20% - Dekorfärg2 4 6 2_Tabell 6a K" xfId="20857" xr:uid="{00000000-0005-0000-0000-0000A2510000}"/>
    <cellStyle name="20% - Dekorfärg2 4 6 3" xfId="11336" xr:uid="{00000000-0005-0000-0000-0000712C0000}"/>
    <cellStyle name="20% - Dekorfärg2 4 6 3 2" xfId="39207" xr:uid="{00000000-0005-0000-0000-000050990000}"/>
    <cellStyle name="20% - Dekorfärg2 4 6 3 2 2" xfId="39208" xr:uid="{00000000-0005-0000-0000-000051990000}"/>
    <cellStyle name="20% - Dekorfärg2 4 6 3 3" xfId="39209" xr:uid="{00000000-0005-0000-0000-000052990000}"/>
    <cellStyle name="20% - Dekorfärg2 4 6 4" xfId="28833" xr:uid="{00000000-0005-0000-0000-0000CA700000}"/>
    <cellStyle name="20% - Dekorfärg2 4 6 4 2" xfId="39210" xr:uid="{00000000-0005-0000-0000-000053990000}"/>
    <cellStyle name="20% - Dekorfärg2 4 6 5" xfId="39211" xr:uid="{00000000-0005-0000-0000-000054990000}"/>
    <cellStyle name="20% - Dekorfärg2 4 6 6" xfId="39212" xr:uid="{00000000-0005-0000-0000-000055990000}"/>
    <cellStyle name="20% - Dekorfärg2 4 6_Tabell 6a K" xfId="22697" xr:uid="{00000000-0005-0000-0000-0000D2580000}"/>
    <cellStyle name="20% - Dekorfärg2 4 7" xfId="4644" xr:uid="{00000000-0005-0000-0000-00004D120000}"/>
    <cellStyle name="20% - Dekorfärg2 4 7 2" xfId="13529" xr:uid="{00000000-0005-0000-0000-000002350000}"/>
    <cellStyle name="20% - Dekorfärg2 4 7 2 2" xfId="39213" xr:uid="{00000000-0005-0000-0000-000056990000}"/>
    <cellStyle name="20% - Dekorfärg2 4 7 3" xfId="31026" xr:uid="{00000000-0005-0000-0000-00005B790000}"/>
    <cellStyle name="20% - Dekorfärg2 4 7 4" xfId="39214" xr:uid="{00000000-0005-0000-0000-000057990000}"/>
    <cellStyle name="20% - Dekorfärg2 4 7_Tabell 6a K" xfId="18552" xr:uid="{00000000-0005-0000-0000-0000A1480000}"/>
    <cellStyle name="20% - Dekorfärg2 4 8" xfId="9144" xr:uid="{00000000-0005-0000-0000-0000E1230000}"/>
    <cellStyle name="20% - Dekorfärg2 4 8 2" xfId="39215" xr:uid="{00000000-0005-0000-0000-000058990000}"/>
    <cellStyle name="20% - Dekorfärg2 4 8 2 2" xfId="39216" xr:uid="{00000000-0005-0000-0000-000059990000}"/>
    <cellStyle name="20% - Dekorfärg2 4 8 3" xfId="39217" xr:uid="{00000000-0005-0000-0000-00005A990000}"/>
    <cellStyle name="20% - Dekorfärg2 4 9" xfId="26641" xr:uid="{00000000-0005-0000-0000-00003A680000}"/>
    <cellStyle name="20% - Dekorfärg2 4 9 2" xfId="39218" xr:uid="{00000000-0005-0000-0000-00005B990000}"/>
    <cellStyle name="20% - Dekorfärg2 4_Tabell 6a K" xfId="19126" xr:uid="{00000000-0005-0000-0000-0000DF4A0000}"/>
    <cellStyle name="20% - Dekorfärg2 5" xfId="203" xr:uid="{00000000-0005-0000-0000-0000F4000000}"/>
    <cellStyle name="20% - Dekorfärg2 5 10" xfId="39219" xr:uid="{00000000-0005-0000-0000-00005C990000}"/>
    <cellStyle name="20% - Dekorfärg2 5 11" xfId="39220" xr:uid="{00000000-0005-0000-0000-00005D990000}"/>
    <cellStyle name="20% - Dekorfärg2 5 12" xfId="39221" xr:uid="{00000000-0005-0000-0000-00005E990000}"/>
    <cellStyle name="20% - Dekorfärg2 5 2" xfId="415" xr:uid="{00000000-0005-0000-0000-0000C8010000}"/>
    <cellStyle name="20% - Dekorfärg2 5 2 2" xfId="839" xr:uid="{00000000-0005-0000-0000-000070030000}"/>
    <cellStyle name="20% - Dekorfärg2 5 2 2 2" xfId="1333" xr:uid="{00000000-0005-0000-0000-00005E050000}"/>
    <cellStyle name="20% - Dekorfärg2 5 2 2 2 2" xfId="3525" xr:uid="{00000000-0005-0000-0000-0000EE0D0000}"/>
    <cellStyle name="20% - Dekorfärg2 5 2 2 2 2 2" xfId="7911" xr:uid="{00000000-0005-0000-0000-0000101F0000}"/>
    <cellStyle name="20% - Dekorfärg2 5 2 2 2 2 2 2" xfId="16796" xr:uid="{00000000-0005-0000-0000-0000C5410000}"/>
    <cellStyle name="20% - Dekorfärg2 5 2 2 2 2 2 2 2" xfId="39222" xr:uid="{00000000-0005-0000-0000-00005F990000}"/>
    <cellStyle name="20% - Dekorfärg2 5 2 2 2 2 2 3" xfId="34293" xr:uid="{00000000-0005-0000-0000-00001E860000}"/>
    <cellStyle name="20% - Dekorfärg2 5 2 2 2 2 2_Tabell 6a K" xfId="17965" xr:uid="{00000000-0005-0000-0000-000056460000}"/>
    <cellStyle name="20% - Dekorfärg2 5 2 2 2 2 3" xfId="12410" xr:uid="{00000000-0005-0000-0000-0000A3300000}"/>
    <cellStyle name="20% - Dekorfärg2 5 2 2 2 2 3 2" xfId="39223" xr:uid="{00000000-0005-0000-0000-000060990000}"/>
    <cellStyle name="20% - Dekorfärg2 5 2 2 2 2 4" xfId="29907" xr:uid="{00000000-0005-0000-0000-0000FC740000}"/>
    <cellStyle name="20% - Dekorfärg2 5 2 2 2 2 5" xfId="39224" xr:uid="{00000000-0005-0000-0000-000061990000}"/>
    <cellStyle name="20% - Dekorfärg2 5 2 2 2 2_Tabell 6a K" xfId="17781" xr:uid="{00000000-0005-0000-0000-00009E450000}"/>
    <cellStyle name="20% - Dekorfärg2 5 2 2 2 3" xfId="5718" xr:uid="{00000000-0005-0000-0000-00007F160000}"/>
    <cellStyle name="20% - Dekorfärg2 5 2 2 2 3 2" xfId="14603" xr:uid="{00000000-0005-0000-0000-000034390000}"/>
    <cellStyle name="20% - Dekorfärg2 5 2 2 2 3 2 2" xfId="39225" xr:uid="{00000000-0005-0000-0000-000062990000}"/>
    <cellStyle name="20% - Dekorfärg2 5 2 2 2 3 3" xfId="32100" xr:uid="{00000000-0005-0000-0000-00008D7D0000}"/>
    <cellStyle name="20% - Dekorfärg2 5 2 2 2 3 4" xfId="39226" xr:uid="{00000000-0005-0000-0000-000063990000}"/>
    <cellStyle name="20% - Dekorfärg2 5 2 2 2 3_Tabell 6a K" xfId="19964" xr:uid="{00000000-0005-0000-0000-0000254E0000}"/>
    <cellStyle name="20% - Dekorfärg2 5 2 2 2 4" xfId="10218" xr:uid="{00000000-0005-0000-0000-000013280000}"/>
    <cellStyle name="20% - Dekorfärg2 5 2 2 2 4 2" xfId="39227" xr:uid="{00000000-0005-0000-0000-000064990000}"/>
    <cellStyle name="20% - Dekorfärg2 5 2 2 2 4 2 2" xfId="39228" xr:uid="{00000000-0005-0000-0000-000065990000}"/>
    <cellStyle name="20% - Dekorfärg2 5 2 2 2 4 3" xfId="39229" xr:uid="{00000000-0005-0000-0000-000066990000}"/>
    <cellStyle name="20% - Dekorfärg2 5 2 2 2 5" xfId="27715" xr:uid="{00000000-0005-0000-0000-00006C6C0000}"/>
    <cellStyle name="20% - Dekorfärg2 5 2 2 2 5 2" xfId="39230" xr:uid="{00000000-0005-0000-0000-000067990000}"/>
    <cellStyle name="20% - Dekorfärg2 5 2 2 2 6" xfId="39231" xr:uid="{00000000-0005-0000-0000-000068990000}"/>
    <cellStyle name="20% - Dekorfärg2 5 2 2 2 7" xfId="39232" xr:uid="{00000000-0005-0000-0000-000069990000}"/>
    <cellStyle name="20% - Dekorfärg2 5 2 2 2_Tabell 6a K" xfId="21429" xr:uid="{00000000-0005-0000-0000-0000DE530000}"/>
    <cellStyle name="20% - Dekorfärg2 5 2 2 3" xfId="3031" xr:uid="{00000000-0005-0000-0000-0000000C0000}"/>
    <cellStyle name="20% - Dekorfärg2 5 2 2 3 2" xfId="7417" xr:uid="{00000000-0005-0000-0000-0000221D0000}"/>
    <cellStyle name="20% - Dekorfärg2 5 2 2 3 2 2" xfId="16302" xr:uid="{00000000-0005-0000-0000-0000D73F0000}"/>
    <cellStyle name="20% - Dekorfärg2 5 2 2 3 2 2 2" xfId="39233" xr:uid="{00000000-0005-0000-0000-00006A990000}"/>
    <cellStyle name="20% - Dekorfärg2 5 2 2 3 2 3" xfId="33799" xr:uid="{00000000-0005-0000-0000-000030840000}"/>
    <cellStyle name="20% - Dekorfärg2 5 2 2 3 2 4" xfId="39234" xr:uid="{00000000-0005-0000-0000-00006B990000}"/>
    <cellStyle name="20% - Dekorfärg2 5 2 2 3 2_Tabell 6a K" xfId="21561" xr:uid="{00000000-0005-0000-0000-000062540000}"/>
    <cellStyle name="20% - Dekorfärg2 5 2 2 3 3" xfId="11916" xr:uid="{00000000-0005-0000-0000-0000B52E0000}"/>
    <cellStyle name="20% - Dekorfärg2 5 2 2 3 3 2" xfId="39235" xr:uid="{00000000-0005-0000-0000-00006C990000}"/>
    <cellStyle name="20% - Dekorfärg2 5 2 2 3 3 2 2" xfId="39236" xr:uid="{00000000-0005-0000-0000-00006D990000}"/>
    <cellStyle name="20% - Dekorfärg2 5 2 2 3 3 3" xfId="39237" xr:uid="{00000000-0005-0000-0000-00006E990000}"/>
    <cellStyle name="20% - Dekorfärg2 5 2 2 3 4" xfId="29413" xr:uid="{00000000-0005-0000-0000-00000E730000}"/>
    <cellStyle name="20% - Dekorfärg2 5 2 2 3 4 2" xfId="39238" xr:uid="{00000000-0005-0000-0000-00006F990000}"/>
    <cellStyle name="20% - Dekorfärg2 5 2 2 3 5" xfId="39239" xr:uid="{00000000-0005-0000-0000-000070990000}"/>
    <cellStyle name="20% - Dekorfärg2 5 2 2 3 6" xfId="39240" xr:uid="{00000000-0005-0000-0000-000071990000}"/>
    <cellStyle name="20% - Dekorfärg2 5 2 2 3_Tabell 6a K" xfId="25370" xr:uid="{00000000-0005-0000-0000-000043630000}"/>
    <cellStyle name="20% - Dekorfärg2 5 2 2 4" xfId="5224" xr:uid="{00000000-0005-0000-0000-000091140000}"/>
    <cellStyle name="20% - Dekorfärg2 5 2 2 4 2" xfId="14109" xr:uid="{00000000-0005-0000-0000-000046370000}"/>
    <cellStyle name="20% - Dekorfärg2 5 2 2 4 2 2" xfId="39241" xr:uid="{00000000-0005-0000-0000-000072990000}"/>
    <cellStyle name="20% - Dekorfärg2 5 2 2 4 3" xfId="31606" xr:uid="{00000000-0005-0000-0000-00009F7B0000}"/>
    <cellStyle name="20% - Dekorfärg2 5 2 2 4 4" xfId="39242" xr:uid="{00000000-0005-0000-0000-000073990000}"/>
    <cellStyle name="20% - Dekorfärg2 5 2 2 4_Tabell 6a K" xfId="19657" xr:uid="{00000000-0005-0000-0000-0000F24C0000}"/>
    <cellStyle name="20% - Dekorfärg2 5 2 2 5" xfId="9724" xr:uid="{00000000-0005-0000-0000-000025260000}"/>
    <cellStyle name="20% - Dekorfärg2 5 2 2 5 2" xfId="39243" xr:uid="{00000000-0005-0000-0000-000074990000}"/>
    <cellStyle name="20% - Dekorfärg2 5 2 2 5 2 2" xfId="39244" xr:uid="{00000000-0005-0000-0000-000075990000}"/>
    <cellStyle name="20% - Dekorfärg2 5 2 2 5 3" xfId="39245" xr:uid="{00000000-0005-0000-0000-000076990000}"/>
    <cellStyle name="20% - Dekorfärg2 5 2 2 6" xfId="27221" xr:uid="{00000000-0005-0000-0000-00007E6A0000}"/>
    <cellStyle name="20% - Dekorfärg2 5 2 2 6 2" xfId="39246" xr:uid="{00000000-0005-0000-0000-000077990000}"/>
    <cellStyle name="20% - Dekorfärg2 5 2 2 7" xfId="39247" xr:uid="{00000000-0005-0000-0000-000078990000}"/>
    <cellStyle name="20% - Dekorfärg2 5 2 2 8" xfId="39248" xr:uid="{00000000-0005-0000-0000-000079990000}"/>
    <cellStyle name="20% - Dekorfärg2 5 2 2_Tabell 6a K" xfId="20669" xr:uid="{00000000-0005-0000-0000-0000E6500000}"/>
    <cellStyle name="20% - Dekorfärg2 5 2 3" xfId="1332" xr:uid="{00000000-0005-0000-0000-00005D050000}"/>
    <cellStyle name="20% - Dekorfärg2 5 2 3 2" xfId="3524" xr:uid="{00000000-0005-0000-0000-0000ED0D0000}"/>
    <cellStyle name="20% - Dekorfärg2 5 2 3 2 2" xfId="7910" xr:uid="{00000000-0005-0000-0000-00000F1F0000}"/>
    <cellStyle name="20% - Dekorfärg2 5 2 3 2 2 2" xfId="16795" xr:uid="{00000000-0005-0000-0000-0000C4410000}"/>
    <cellStyle name="20% - Dekorfärg2 5 2 3 2 2 2 2" xfId="39249" xr:uid="{00000000-0005-0000-0000-00007A990000}"/>
    <cellStyle name="20% - Dekorfärg2 5 2 3 2 2 3" xfId="34292" xr:uid="{00000000-0005-0000-0000-00001D860000}"/>
    <cellStyle name="20% - Dekorfärg2 5 2 3 2 2_Tabell 6a K" xfId="20415" xr:uid="{00000000-0005-0000-0000-0000E84F0000}"/>
    <cellStyle name="20% - Dekorfärg2 5 2 3 2 3" xfId="12409" xr:uid="{00000000-0005-0000-0000-0000A2300000}"/>
    <cellStyle name="20% - Dekorfärg2 5 2 3 2 3 2" xfId="39250" xr:uid="{00000000-0005-0000-0000-00007B990000}"/>
    <cellStyle name="20% - Dekorfärg2 5 2 3 2 4" xfId="29906" xr:uid="{00000000-0005-0000-0000-0000FB740000}"/>
    <cellStyle name="20% - Dekorfärg2 5 2 3 2 5" xfId="39251" xr:uid="{00000000-0005-0000-0000-00007C990000}"/>
    <cellStyle name="20% - Dekorfärg2 5 2 3 2_Tabell 6a K" xfId="25819" xr:uid="{00000000-0005-0000-0000-000004650000}"/>
    <cellStyle name="20% - Dekorfärg2 5 2 3 3" xfId="5717" xr:uid="{00000000-0005-0000-0000-00007E160000}"/>
    <cellStyle name="20% - Dekorfärg2 5 2 3 3 2" xfId="14602" xr:uid="{00000000-0005-0000-0000-000033390000}"/>
    <cellStyle name="20% - Dekorfärg2 5 2 3 3 2 2" xfId="39252" xr:uid="{00000000-0005-0000-0000-00007D990000}"/>
    <cellStyle name="20% - Dekorfärg2 5 2 3 3 3" xfId="32099" xr:uid="{00000000-0005-0000-0000-00008C7D0000}"/>
    <cellStyle name="20% - Dekorfärg2 5 2 3 3 4" xfId="39253" xr:uid="{00000000-0005-0000-0000-00007E990000}"/>
    <cellStyle name="20% - Dekorfärg2 5 2 3 3_Tabell 6a K" xfId="23916" xr:uid="{00000000-0005-0000-0000-0000955D0000}"/>
    <cellStyle name="20% - Dekorfärg2 5 2 3 4" xfId="10217" xr:uid="{00000000-0005-0000-0000-000012280000}"/>
    <cellStyle name="20% - Dekorfärg2 5 2 3 4 2" xfId="39254" xr:uid="{00000000-0005-0000-0000-00007F990000}"/>
    <cellStyle name="20% - Dekorfärg2 5 2 3 4 2 2" xfId="39255" xr:uid="{00000000-0005-0000-0000-000080990000}"/>
    <cellStyle name="20% - Dekorfärg2 5 2 3 4 3" xfId="39256" xr:uid="{00000000-0005-0000-0000-000081990000}"/>
    <cellStyle name="20% - Dekorfärg2 5 2 3 5" xfId="27714" xr:uid="{00000000-0005-0000-0000-00006B6C0000}"/>
    <cellStyle name="20% - Dekorfärg2 5 2 3 5 2" xfId="39257" xr:uid="{00000000-0005-0000-0000-000082990000}"/>
    <cellStyle name="20% - Dekorfärg2 5 2 3 6" xfId="39258" xr:uid="{00000000-0005-0000-0000-000083990000}"/>
    <cellStyle name="20% - Dekorfärg2 5 2 3 7" xfId="39259" xr:uid="{00000000-0005-0000-0000-000084990000}"/>
    <cellStyle name="20% - Dekorfärg2 5 2 3_Tabell 6a K" xfId="19791" xr:uid="{00000000-0005-0000-0000-0000784D0000}"/>
    <cellStyle name="20% - Dekorfärg2 5 2 4" xfId="2607" xr:uid="{00000000-0005-0000-0000-0000580A0000}"/>
    <cellStyle name="20% - Dekorfärg2 5 2 4 2" xfId="6993" xr:uid="{00000000-0005-0000-0000-00007A1B0000}"/>
    <cellStyle name="20% - Dekorfärg2 5 2 4 2 2" xfId="15878" xr:uid="{00000000-0005-0000-0000-00002F3E0000}"/>
    <cellStyle name="20% - Dekorfärg2 5 2 4 2 2 2" xfId="39260" xr:uid="{00000000-0005-0000-0000-000085990000}"/>
    <cellStyle name="20% - Dekorfärg2 5 2 4 2 3" xfId="33375" xr:uid="{00000000-0005-0000-0000-000088820000}"/>
    <cellStyle name="20% - Dekorfärg2 5 2 4 2 4" xfId="39261" xr:uid="{00000000-0005-0000-0000-000086990000}"/>
    <cellStyle name="20% - Dekorfärg2 5 2 4 2_Tabell 6a K" xfId="23199" xr:uid="{00000000-0005-0000-0000-0000C85A0000}"/>
    <cellStyle name="20% - Dekorfärg2 5 2 4 3" xfId="11492" xr:uid="{00000000-0005-0000-0000-00000D2D0000}"/>
    <cellStyle name="20% - Dekorfärg2 5 2 4 3 2" xfId="39262" xr:uid="{00000000-0005-0000-0000-000087990000}"/>
    <cellStyle name="20% - Dekorfärg2 5 2 4 3 2 2" xfId="39263" xr:uid="{00000000-0005-0000-0000-000088990000}"/>
    <cellStyle name="20% - Dekorfärg2 5 2 4 3 3" xfId="39264" xr:uid="{00000000-0005-0000-0000-000089990000}"/>
    <cellStyle name="20% - Dekorfärg2 5 2 4 4" xfId="28989" xr:uid="{00000000-0005-0000-0000-000066710000}"/>
    <cellStyle name="20% - Dekorfärg2 5 2 4 4 2" xfId="39265" xr:uid="{00000000-0005-0000-0000-00008A990000}"/>
    <cellStyle name="20% - Dekorfärg2 5 2 4 5" xfId="39266" xr:uid="{00000000-0005-0000-0000-00008B990000}"/>
    <cellStyle name="20% - Dekorfärg2 5 2 4 6" xfId="39267" xr:uid="{00000000-0005-0000-0000-00008C990000}"/>
    <cellStyle name="20% - Dekorfärg2 5 2 4_Tabell 6a K" xfId="24307" xr:uid="{00000000-0005-0000-0000-00001C5F0000}"/>
    <cellStyle name="20% - Dekorfärg2 5 2 5" xfId="4800" xr:uid="{00000000-0005-0000-0000-0000E9120000}"/>
    <cellStyle name="20% - Dekorfärg2 5 2 5 2" xfId="13685" xr:uid="{00000000-0005-0000-0000-00009E350000}"/>
    <cellStyle name="20% - Dekorfärg2 5 2 5 2 2" xfId="39268" xr:uid="{00000000-0005-0000-0000-00008D990000}"/>
    <cellStyle name="20% - Dekorfärg2 5 2 5 3" xfId="31182" xr:uid="{00000000-0005-0000-0000-0000F7790000}"/>
    <cellStyle name="20% - Dekorfärg2 5 2 5 4" xfId="39269" xr:uid="{00000000-0005-0000-0000-00008E990000}"/>
    <cellStyle name="20% - Dekorfärg2 5 2 5_Tabell 6a K" xfId="25902" xr:uid="{00000000-0005-0000-0000-000057650000}"/>
    <cellStyle name="20% - Dekorfärg2 5 2 6" xfId="9300" xr:uid="{00000000-0005-0000-0000-00007D240000}"/>
    <cellStyle name="20% - Dekorfärg2 5 2 6 2" xfId="39270" xr:uid="{00000000-0005-0000-0000-00008F990000}"/>
    <cellStyle name="20% - Dekorfärg2 5 2 6 2 2" xfId="39271" xr:uid="{00000000-0005-0000-0000-000090990000}"/>
    <cellStyle name="20% - Dekorfärg2 5 2 6 3" xfId="39272" xr:uid="{00000000-0005-0000-0000-000091990000}"/>
    <cellStyle name="20% - Dekorfärg2 5 2 7" xfId="26797" xr:uid="{00000000-0005-0000-0000-0000D6680000}"/>
    <cellStyle name="20% - Dekorfärg2 5 2 7 2" xfId="39273" xr:uid="{00000000-0005-0000-0000-000092990000}"/>
    <cellStyle name="20% - Dekorfärg2 5 2 8" xfId="39274" xr:uid="{00000000-0005-0000-0000-000093990000}"/>
    <cellStyle name="20% - Dekorfärg2 5 2 9" xfId="39275" xr:uid="{00000000-0005-0000-0000-000094990000}"/>
    <cellStyle name="20% - Dekorfärg2 5 2_Tabell 6a K" xfId="25230" xr:uid="{00000000-0005-0000-0000-0000B7620000}"/>
    <cellStyle name="20% - Dekorfärg2 5 3" xfId="627" xr:uid="{00000000-0005-0000-0000-00009C020000}"/>
    <cellStyle name="20% - Dekorfärg2 5 3 2" xfId="1334" xr:uid="{00000000-0005-0000-0000-00005F050000}"/>
    <cellStyle name="20% - Dekorfärg2 5 3 2 2" xfId="3526" xr:uid="{00000000-0005-0000-0000-0000EF0D0000}"/>
    <cellStyle name="20% - Dekorfärg2 5 3 2 2 2" xfId="7912" xr:uid="{00000000-0005-0000-0000-0000111F0000}"/>
    <cellStyle name="20% - Dekorfärg2 5 3 2 2 2 2" xfId="16797" xr:uid="{00000000-0005-0000-0000-0000C6410000}"/>
    <cellStyle name="20% - Dekorfärg2 5 3 2 2 2 2 2" xfId="39276" xr:uid="{00000000-0005-0000-0000-000095990000}"/>
    <cellStyle name="20% - Dekorfärg2 5 3 2 2 2 3" xfId="34294" xr:uid="{00000000-0005-0000-0000-00001F860000}"/>
    <cellStyle name="20% - Dekorfärg2 5 3 2 2 2_Tabell 6a K" xfId="19069" xr:uid="{00000000-0005-0000-0000-0000A64A0000}"/>
    <cellStyle name="20% - Dekorfärg2 5 3 2 2 3" xfId="12411" xr:uid="{00000000-0005-0000-0000-0000A4300000}"/>
    <cellStyle name="20% - Dekorfärg2 5 3 2 2 3 2" xfId="39277" xr:uid="{00000000-0005-0000-0000-000096990000}"/>
    <cellStyle name="20% - Dekorfärg2 5 3 2 2 4" xfId="29908" xr:uid="{00000000-0005-0000-0000-0000FD740000}"/>
    <cellStyle name="20% - Dekorfärg2 5 3 2 2 5" xfId="39278" xr:uid="{00000000-0005-0000-0000-000097990000}"/>
    <cellStyle name="20% - Dekorfärg2 5 3 2 2_Tabell 6a K" xfId="21508" xr:uid="{00000000-0005-0000-0000-00002D540000}"/>
    <cellStyle name="20% - Dekorfärg2 5 3 2 3" xfId="5719" xr:uid="{00000000-0005-0000-0000-000080160000}"/>
    <cellStyle name="20% - Dekorfärg2 5 3 2 3 2" xfId="14604" xr:uid="{00000000-0005-0000-0000-000035390000}"/>
    <cellStyle name="20% - Dekorfärg2 5 3 2 3 2 2" xfId="39279" xr:uid="{00000000-0005-0000-0000-000098990000}"/>
    <cellStyle name="20% - Dekorfärg2 5 3 2 3 3" xfId="32101" xr:uid="{00000000-0005-0000-0000-00008E7D0000}"/>
    <cellStyle name="20% - Dekorfärg2 5 3 2 3 4" xfId="39280" xr:uid="{00000000-0005-0000-0000-000099990000}"/>
    <cellStyle name="20% - Dekorfärg2 5 3 2 3_Tabell 6a K" xfId="22520" xr:uid="{00000000-0005-0000-0000-000021580000}"/>
    <cellStyle name="20% - Dekorfärg2 5 3 2 4" xfId="10219" xr:uid="{00000000-0005-0000-0000-000014280000}"/>
    <cellStyle name="20% - Dekorfärg2 5 3 2 4 2" xfId="39281" xr:uid="{00000000-0005-0000-0000-00009A990000}"/>
    <cellStyle name="20% - Dekorfärg2 5 3 2 4 2 2" xfId="39282" xr:uid="{00000000-0005-0000-0000-00009B990000}"/>
    <cellStyle name="20% - Dekorfärg2 5 3 2 4 3" xfId="39283" xr:uid="{00000000-0005-0000-0000-00009C990000}"/>
    <cellStyle name="20% - Dekorfärg2 5 3 2 5" xfId="27716" xr:uid="{00000000-0005-0000-0000-00006D6C0000}"/>
    <cellStyle name="20% - Dekorfärg2 5 3 2 5 2" xfId="39284" xr:uid="{00000000-0005-0000-0000-00009D990000}"/>
    <cellStyle name="20% - Dekorfärg2 5 3 2 6" xfId="39285" xr:uid="{00000000-0005-0000-0000-00009E990000}"/>
    <cellStyle name="20% - Dekorfärg2 5 3 2 7" xfId="39286" xr:uid="{00000000-0005-0000-0000-00009F990000}"/>
    <cellStyle name="20% - Dekorfärg2 5 3 2_Tabell 6a K" xfId="22006" xr:uid="{00000000-0005-0000-0000-00001F560000}"/>
    <cellStyle name="20% - Dekorfärg2 5 3 3" xfId="2819" xr:uid="{00000000-0005-0000-0000-00002C0B0000}"/>
    <cellStyle name="20% - Dekorfärg2 5 3 3 2" xfId="7205" xr:uid="{00000000-0005-0000-0000-00004E1C0000}"/>
    <cellStyle name="20% - Dekorfärg2 5 3 3 2 2" xfId="16090" xr:uid="{00000000-0005-0000-0000-0000033F0000}"/>
    <cellStyle name="20% - Dekorfärg2 5 3 3 2 2 2" xfId="39287" xr:uid="{00000000-0005-0000-0000-0000A0990000}"/>
    <cellStyle name="20% - Dekorfärg2 5 3 3 2 3" xfId="33587" xr:uid="{00000000-0005-0000-0000-00005C830000}"/>
    <cellStyle name="20% - Dekorfärg2 5 3 3 2 4" xfId="39288" xr:uid="{00000000-0005-0000-0000-0000A1990000}"/>
    <cellStyle name="20% - Dekorfärg2 5 3 3 2_Tabell 6a K" xfId="24736" xr:uid="{00000000-0005-0000-0000-0000C9600000}"/>
    <cellStyle name="20% - Dekorfärg2 5 3 3 3" xfId="11704" xr:uid="{00000000-0005-0000-0000-0000E12D0000}"/>
    <cellStyle name="20% - Dekorfärg2 5 3 3 3 2" xfId="39289" xr:uid="{00000000-0005-0000-0000-0000A2990000}"/>
    <cellStyle name="20% - Dekorfärg2 5 3 3 3 2 2" xfId="39290" xr:uid="{00000000-0005-0000-0000-0000A3990000}"/>
    <cellStyle name="20% - Dekorfärg2 5 3 3 3 3" xfId="39291" xr:uid="{00000000-0005-0000-0000-0000A4990000}"/>
    <cellStyle name="20% - Dekorfärg2 5 3 3 4" xfId="29201" xr:uid="{00000000-0005-0000-0000-00003A720000}"/>
    <cellStyle name="20% - Dekorfärg2 5 3 3 4 2" xfId="39292" xr:uid="{00000000-0005-0000-0000-0000A5990000}"/>
    <cellStyle name="20% - Dekorfärg2 5 3 3 5" xfId="39293" xr:uid="{00000000-0005-0000-0000-0000A6990000}"/>
    <cellStyle name="20% - Dekorfärg2 5 3 3 6" xfId="39294" xr:uid="{00000000-0005-0000-0000-0000A7990000}"/>
    <cellStyle name="20% - Dekorfärg2 5 3 3_Tabell 6a K" xfId="18132" xr:uid="{00000000-0005-0000-0000-0000FD460000}"/>
    <cellStyle name="20% - Dekorfärg2 5 3 4" xfId="5012" xr:uid="{00000000-0005-0000-0000-0000BD130000}"/>
    <cellStyle name="20% - Dekorfärg2 5 3 4 2" xfId="13897" xr:uid="{00000000-0005-0000-0000-000072360000}"/>
    <cellStyle name="20% - Dekorfärg2 5 3 4 2 2" xfId="39295" xr:uid="{00000000-0005-0000-0000-0000A8990000}"/>
    <cellStyle name="20% - Dekorfärg2 5 3 4 3" xfId="31394" xr:uid="{00000000-0005-0000-0000-0000CB7A0000}"/>
    <cellStyle name="20% - Dekorfärg2 5 3 4 4" xfId="39296" xr:uid="{00000000-0005-0000-0000-0000A9990000}"/>
    <cellStyle name="20% - Dekorfärg2 5 3 4_Tabell 6a K" xfId="20890" xr:uid="{00000000-0005-0000-0000-0000C3510000}"/>
    <cellStyle name="20% - Dekorfärg2 5 3 5" xfId="9512" xr:uid="{00000000-0005-0000-0000-000051250000}"/>
    <cellStyle name="20% - Dekorfärg2 5 3 5 2" xfId="39297" xr:uid="{00000000-0005-0000-0000-0000AA990000}"/>
    <cellStyle name="20% - Dekorfärg2 5 3 5 2 2" xfId="39298" xr:uid="{00000000-0005-0000-0000-0000AB990000}"/>
    <cellStyle name="20% - Dekorfärg2 5 3 5 3" xfId="39299" xr:uid="{00000000-0005-0000-0000-0000AC990000}"/>
    <cellStyle name="20% - Dekorfärg2 5 3 6" xfId="27009" xr:uid="{00000000-0005-0000-0000-0000AA690000}"/>
    <cellStyle name="20% - Dekorfärg2 5 3 6 2" xfId="39300" xr:uid="{00000000-0005-0000-0000-0000AD990000}"/>
    <cellStyle name="20% - Dekorfärg2 5 3 7" xfId="39301" xr:uid="{00000000-0005-0000-0000-0000AE990000}"/>
    <cellStyle name="20% - Dekorfärg2 5 3 8" xfId="39302" xr:uid="{00000000-0005-0000-0000-0000AF990000}"/>
    <cellStyle name="20% - Dekorfärg2 5 3_Tabell 6a K" xfId="21827" xr:uid="{00000000-0005-0000-0000-00006C550000}"/>
    <cellStyle name="20% - Dekorfärg2 5 4" xfId="1051" xr:uid="{00000000-0005-0000-0000-000044040000}"/>
    <cellStyle name="20% - Dekorfärg2 5 4 2" xfId="1335" xr:uid="{00000000-0005-0000-0000-000060050000}"/>
    <cellStyle name="20% - Dekorfärg2 5 4 2 2" xfId="3527" xr:uid="{00000000-0005-0000-0000-0000F00D0000}"/>
    <cellStyle name="20% - Dekorfärg2 5 4 2 2 2" xfId="7913" xr:uid="{00000000-0005-0000-0000-0000121F0000}"/>
    <cellStyle name="20% - Dekorfärg2 5 4 2 2 2 2" xfId="16798" xr:uid="{00000000-0005-0000-0000-0000C7410000}"/>
    <cellStyle name="20% - Dekorfärg2 5 4 2 2 2 2 2" xfId="39303" xr:uid="{00000000-0005-0000-0000-0000B0990000}"/>
    <cellStyle name="20% - Dekorfärg2 5 4 2 2 2 3" xfId="34295" xr:uid="{00000000-0005-0000-0000-000020860000}"/>
    <cellStyle name="20% - Dekorfärg2 5 4 2 2 2_Tabell 6a K" xfId="20223" xr:uid="{00000000-0005-0000-0000-0000284F0000}"/>
    <cellStyle name="20% - Dekorfärg2 5 4 2 2 3" xfId="12412" xr:uid="{00000000-0005-0000-0000-0000A5300000}"/>
    <cellStyle name="20% - Dekorfärg2 5 4 2 2 3 2" xfId="39304" xr:uid="{00000000-0005-0000-0000-0000B1990000}"/>
    <cellStyle name="20% - Dekorfärg2 5 4 2 2 4" xfId="29909" xr:uid="{00000000-0005-0000-0000-0000FE740000}"/>
    <cellStyle name="20% - Dekorfärg2 5 4 2 2 5" xfId="39305" xr:uid="{00000000-0005-0000-0000-0000B2990000}"/>
    <cellStyle name="20% - Dekorfärg2 5 4 2 2_Tabell 6a K" xfId="25076" xr:uid="{00000000-0005-0000-0000-00001D620000}"/>
    <cellStyle name="20% - Dekorfärg2 5 4 2 3" xfId="5720" xr:uid="{00000000-0005-0000-0000-000081160000}"/>
    <cellStyle name="20% - Dekorfärg2 5 4 2 3 2" xfId="14605" xr:uid="{00000000-0005-0000-0000-000036390000}"/>
    <cellStyle name="20% - Dekorfärg2 5 4 2 3 2 2" xfId="39306" xr:uid="{00000000-0005-0000-0000-0000B3990000}"/>
    <cellStyle name="20% - Dekorfärg2 5 4 2 3 3" xfId="32102" xr:uid="{00000000-0005-0000-0000-00008F7D0000}"/>
    <cellStyle name="20% - Dekorfärg2 5 4 2 3 4" xfId="39307" xr:uid="{00000000-0005-0000-0000-0000B4990000}"/>
    <cellStyle name="20% - Dekorfärg2 5 4 2 3_Tabell 6a K" xfId="17920" xr:uid="{00000000-0005-0000-0000-000029460000}"/>
    <cellStyle name="20% - Dekorfärg2 5 4 2 4" xfId="10220" xr:uid="{00000000-0005-0000-0000-000015280000}"/>
    <cellStyle name="20% - Dekorfärg2 5 4 2 4 2" xfId="39308" xr:uid="{00000000-0005-0000-0000-0000B5990000}"/>
    <cellStyle name="20% - Dekorfärg2 5 4 2 4 2 2" xfId="39309" xr:uid="{00000000-0005-0000-0000-0000B6990000}"/>
    <cellStyle name="20% - Dekorfärg2 5 4 2 4 3" xfId="39310" xr:uid="{00000000-0005-0000-0000-0000B7990000}"/>
    <cellStyle name="20% - Dekorfärg2 5 4 2 5" xfId="27717" xr:uid="{00000000-0005-0000-0000-00006E6C0000}"/>
    <cellStyle name="20% - Dekorfärg2 5 4 2 5 2" xfId="39311" xr:uid="{00000000-0005-0000-0000-0000B8990000}"/>
    <cellStyle name="20% - Dekorfärg2 5 4 2 6" xfId="39312" xr:uid="{00000000-0005-0000-0000-0000B9990000}"/>
    <cellStyle name="20% - Dekorfärg2 5 4 2 7" xfId="39313" xr:uid="{00000000-0005-0000-0000-0000BA990000}"/>
    <cellStyle name="20% - Dekorfärg2 5 4 2_Tabell 6a K" xfId="18709" xr:uid="{00000000-0005-0000-0000-00003E490000}"/>
    <cellStyle name="20% - Dekorfärg2 5 4 3" xfId="3243" xr:uid="{00000000-0005-0000-0000-0000D40C0000}"/>
    <cellStyle name="20% - Dekorfärg2 5 4 3 2" xfId="7629" xr:uid="{00000000-0005-0000-0000-0000F61D0000}"/>
    <cellStyle name="20% - Dekorfärg2 5 4 3 2 2" xfId="16514" xr:uid="{00000000-0005-0000-0000-0000AB400000}"/>
    <cellStyle name="20% - Dekorfärg2 5 4 3 2 2 2" xfId="39314" xr:uid="{00000000-0005-0000-0000-0000BB990000}"/>
    <cellStyle name="20% - Dekorfärg2 5 4 3 2 3" xfId="34011" xr:uid="{00000000-0005-0000-0000-000004850000}"/>
    <cellStyle name="20% - Dekorfärg2 5 4 3 2 4" xfId="39315" xr:uid="{00000000-0005-0000-0000-0000BC990000}"/>
    <cellStyle name="20% - Dekorfärg2 5 4 3 2_Tabell 6a K" xfId="23732" xr:uid="{00000000-0005-0000-0000-0000DD5C0000}"/>
    <cellStyle name="20% - Dekorfärg2 5 4 3 3" xfId="12128" xr:uid="{00000000-0005-0000-0000-0000892F0000}"/>
    <cellStyle name="20% - Dekorfärg2 5 4 3 3 2" xfId="39316" xr:uid="{00000000-0005-0000-0000-0000BD990000}"/>
    <cellStyle name="20% - Dekorfärg2 5 4 3 3 2 2" xfId="39317" xr:uid="{00000000-0005-0000-0000-0000BE990000}"/>
    <cellStyle name="20% - Dekorfärg2 5 4 3 3 3" xfId="39318" xr:uid="{00000000-0005-0000-0000-0000BF990000}"/>
    <cellStyle name="20% - Dekorfärg2 5 4 3 4" xfId="29625" xr:uid="{00000000-0005-0000-0000-0000E2730000}"/>
    <cellStyle name="20% - Dekorfärg2 5 4 3 4 2" xfId="39319" xr:uid="{00000000-0005-0000-0000-0000C0990000}"/>
    <cellStyle name="20% - Dekorfärg2 5 4 3 5" xfId="39320" xr:uid="{00000000-0005-0000-0000-0000C1990000}"/>
    <cellStyle name="20% - Dekorfärg2 5 4 3 6" xfId="39321" xr:uid="{00000000-0005-0000-0000-0000C2990000}"/>
    <cellStyle name="20% - Dekorfärg2 5 4 3_Tabell 6a K" xfId="20395" xr:uid="{00000000-0005-0000-0000-0000D44F0000}"/>
    <cellStyle name="20% - Dekorfärg2 5 4 4" xfId="5436" xr:uid="{00000000-0005-0000-0000-000065150000}"/>
    <cellStyle name="20% - Dekorfärg2 5 4 4 2" xfId="14321" xr:uid="{00000000-0005-0000-0000-00001A380000}"/>
    <cellStyle name="20% - Dekorfärg2 5 4 4 2 2" xfId="39322" xr:uid="{00000000-0005-0000-0000-0000C3990000}"/>
    <cellStyle name="20% - Dekorfärg2 5 4 4 3" xfId="31818" xr:uid="{00000000-0005-0000-0000-0000737C0000}"/>
    <cellStyle name="20% - Dekorfärg2 5 4 4 4" xfId="39323" xr:uid="{00000000-0005-0000-0000-0000C4990000}"/>
    <cellStyle name="20% - Dekorfärg2 5 4 4_Tabell 6a K" xfId="26170" xr:uid="{00000000-0005-0000-0000-000063660000}"/>
    <cellStyle name="20% - Dekorfärg2 5 4 5" xfId="9936" xr:uid="{00000000-0005-0000-0000-0000F9260000}"/>
    <cellStyle name="20% - Dekorfärg2 5 4 5 2" xfId="39324" xr:uid="{00000000-0005-0000-0000-0000C5990000}"/>
    <cellStyle name="20% - Dekorfärg2 5 4 5 2 2" xfId="39325" xr:uid="{00000000-0005-0000-0000-0000C6990000}"/>
    <cellStyle name="20% - Dekorfärg2 5 4 5 3" xfId="39326" xr:uid="{00000000-0005-0000-0000-0000C7990000}"/>
    <cellStyle name="20% - Dekorfärg2 5 4 6" xfId="27433" xr:uid="{00000000-0005-0000-0000-0000526B0000}"/>
    <cellStyle name="20% - Dekorfärg2 5 4 6 2" xfId="39327" xr:uid="{00000000-0005-0000-0000-0000C8990000}"/>
    <cellStyle name="20% - Dekorfärg2 5 4 7" xfId="39328" xr:uid="{00000000-0005-0000-0000-0000C9990000}"/>
    <cellStyle name="20% - Dekorfärg2 5 4 8" xfId="39329" xr:uid="{00000000-0005-0000-0000-0000CA990000}"/>
    <cellStyle name="20% - Dekorfärg2 5 4_Tabell 6a K" xfId="24000" xr:uid="{00000000-0005-0000-0000-0000E95D0000}"/>
    <cellStyle name="20% - Dekorfärg2 5 5" xfId="1331" xr:uid="{00000000-0005-0000-0000-00005C050000}"/>
    <cellStyle name="20% - Dekorfärg2 5 5 2" xfId="3523" xr:uid="{00000000-0005-0000-0000-0000EC0D0000}"/>
    <cellStyle name="20% - Dekorfärg2 5 5 2 2" xfId="7909" xr:uid="{00000000-0005-0000-0000-00000E1F0000}"/>
    <cellStyle name="20% - Dekorfärg2 5 5 2 2 2" xfId="16794" xr:uid="{00000000-0005-0000-0000-0000C3410000}"/>
    <cellStyle name="20% - Dekorfärg2 5 5 2 2 2 2" xfId="39330" xr:uid="{00000000-0005-0000-0000-0000CB990000}"/>
    <cellStyle name="20% - Dekorfärg2 5 5 2 2 3" xfId="34291" xr:uid="{00000000-0005-0000-0000-00001C860000}"/>
    <cellStyle name="20% - Dekorfärg2 5 5 2 2_Tabell 6a K" xfId="17928" xr:uid="{00000000-0005-0000-0000-000031460000}"/>
    <cellStyle name="20% - Dekorfärg2 5 5 2 3" xfId="12408" xr:uid="{00000000-0005-0000-0000-0000A1300000}"/>
    <cellStyle name="20% - Dekorfärg2 5 5 2 3 2" xfId="39331" xr:uid="{00000000-0005-0000-0000-0000CC990000}"/>
    <cellStyle name="20% - Dekorfärg2 5 5 2 4" xfId="29905" xr:uid="{00000000-0005-0000-0000-0000FA740000}"/>
    <cellStyle name="20% - Dekorfärg2 5 5 2 5" xfId="39332" xr:uid="{00000000-0005-0000-0000-0000CD990000}"/>
    <cellStyle name="20% - Dekorfärg2 5 5 2_Tabell 6a K" xfId="22954" xr:uid="{00000000-0005-0000-0000-0000D3590000}"/>
    <cellStyle name="20% - Dekorfärg2 5 5 3" xfId="5716" xr:uid="{00000000-0005-0000-0000-00007D160000}"/>
    <cellStyle name="20% - Dekorfärg2 5 5 3 2" xfId="14601" xr:uid="{00000000-0005-0000-0000-000032390000}"/>
    <cellStyle name="20% - Dekorfärg2 5 5 3 2 2" xfId="39333" xr:uid="{00000000-0005-0000-0000-0000CE990000}"/>
    <cellStyle name="20% - Dekorfärg2 5 5 3 3" xfId="32098" xr:uid="{00000000-0005-0000-0000-00008B7D0000}"/>
    <cellStyle name="20% - Dekorfärg2 5 5 3 4" xfId="39334" xr:uid="{00000000-0005-0000-0000-0000CF990000}"/>
    <cellStyle name="20% - Dekorfärg2 5 5 3_Tabell 6a K" xfId="21524" xr:uid="{00000000-0005-0000-0000-00003D540000}"/>
    <cellStyle name="20% - Dekorfärg2 5 5 4" xfId="10216" xr:uid="{00000000-0005-0000-0000-000011280000}"/>
    <cellStyle name="20% - Dekorfärg2 5 5 4 2" xfId="39335" xr:uid="{00000000-0005-0000-0000-0000D0990000}"/>
    <cellStyle name="20% - Dekorfärg2 5 5 4 2 2" xfId="39336" xr:uid="{00000000-0005-0000-0000-0000D1990000}"/>
    <cellStyle name="20% - Dekorfärg2 5 5 4 3" xfId="39337" xr:uid="{00000000-0005-0000-0000-0000D2990000}"/>
    <cellStyle name="20% - Dekorfärg2 5 5 5" xfId="27713" xr:uid="{00000000-0005-0000-0000-00006A6C0000}"/>
    <cellStyle name="20% - Dekorfärg2 5 5 5 2" xfId="39338" xr:uid="{00000000-0005-0000-0000-0000D3990000}"/>
    <cellStyle name="20% - Dekorfärg2 5 5 6" xfId="39339" xr:uid="{00000000-0005-0000-0000-0000D4990000}"/>
    <cellStyle name="20% - Dekorfärg2 5 5 7" xfId="39340" xr:uid="{00000000-0005-0000-0000-0000D5990000}"/>
    <cellStyle name="20% - Dekorfärg2 5 5_Tabell 6a K" xfId="17985" xr:uid="{00000000-0005-0000-0000-00006A460000}"/>
    <cellStyle name="20% - Dekorfärg2 5 6" xfId="2395" xr:uid="{00000000-0005-0000-0000-000084090000}"/>
    <cellStyle name="20% - Dekorfärg2 5 6 2" xfId="6781" xr:uid="{00000000-0005-0000-0000-0000A61A0000}"/>
    <cellStyle name="20% - Dekorfärg2 5 6 2 2" xfId="15666" xr:uid="{00000000-0005-0000-0000-00005B3D0000}"/>
    <cellStyle name="20% - Dekorfärg2 5 6 2 2 2" xfId="39341" xr:uid="{00000000-0005-0000-0000-0000D6990000}"/>
    <cellStyle name="20% - Dekorfärg2 5 6 2 3" xfId="33163" xr:uid="{00000000-0005-0000-0000-0000B4810000}"/>
    <cellStyle name="20% - Dekorfärg2 5 6 2 4" xfId="39342" xr:uid="{00000000-0005-0000-0000-0000D7990000}"/>
    <cellStyle name="20% - Dekorfärg2 5 6 2_Tabell 6a K" xfId="19611" xr:uid="{00000000-0005-0000-0000-0000C44C0000}"/>
    <cellStyle name="20% - Dekorfärg2 5 6 3" xfId="11280" xr:uid="{00000000-0005-0000-0000-0000392C0000}"/>
    <cellStyle name="20% - Dekorfärg2 5 6 3 2" xfId="39343" xr:uid="{00000000-0005-0000-0000-0000D8990000}"/>
    <cellStyle name="20% - Dekorfärg2 5 6 3 2 2" xfId="39344" xr:uid="{00000000-0005-0000-0000-0000D9990000}"/>
    <cellStyle name="20% - Dekorfärg2 5 6 3 3" xfId="39345" xr:uid="{00000000-0005-0000-0000-0000DA990000}"/>
    <cellStyle name="20% - Dekorfärg2 5 6 4" xfId="28777" xr:uid="{00000000-0005-0000-0000-000092700000}"/>
    <cellStyle name="20% - Dekorfärg2 5 6 4 2" xfId="39346" xr:uid="{00000000-0005-0000-0000-0000DB990000}"/>
    <cellStyle name="20% - Dekorfärg2 5 6 5" xfId="39347" xr:uid="{00000000-0005-0000-0000-0000DC990000}"/>
    <cellStyle name="20% - Dekorfärg2 5 6 6" xfId="39348" xr:uid="{00000000-0005-0000-0000-0000DD990000}"/>
    <cellStyle name="20% - Dekorfärg2 5 6_Tabell 6a K" xfId="19086" xr:uid="{00000000-0005-0000-0000-0000B74A0000}"/>
    <cellStyle name="20% - Dekorfärg2 5 7" xfId="4588" xr:uid="{00000000-0005-0000-0000-000015120000}"/>
    <cellStyle name="20% - Dekorfärg2 5 7 2" xfId="13473" xr:uid="{00000000-0005-0000-0000-0000CA340000}"/>
    <cellStyle name="20% - Dekorfärg2 5 7 2 2" xfId="39349" xr:uid="{00000000-0005-0000-0000-0000DE990000}"/>
    <cellStyle name="20% - Dekorfärg2 5 7 3" xfId="30970" xr:uid="{00000000-0005-0000-0000-000023790000}"/>
    <cellStyle name="20% - Dekorfärg2 5 7 4" xfId="39350" xr:uid="{00000000-0005-0000-0000-0000DF990000}"/>
    <cellStyle name="20% - Dekorfärg2 5 7_Tabell 6a K" xfId="20721" xr:uid="{00000000-0005-0000-0000-00001A510000}"/>
    <cellStyle name="20% - Dekorfärg2 5 8" xfId="9088" xr:uid="{00000000-0005-0000-0000-0000A9230000}"/>
    <cellStyle name="20% - Dekorfärg2 5 8 2" xfId="39351" xr:uid="{00000000-0005-0000-0000-0000E0990000}"/>
    <cellStyle name="20% - Dekorfärg2 5 8 2 2" xfId="39352" xr:uid="{00000000-0005-0000-0000-0000E1990000}"/>
    <cellStyle name="20% - Dekorfärg2 5 8 3" xfId="39353" xr:uid="{00000000-0005-0000-0000-0000E2990000}"/>
    <cellStyle name="20% - Dekorfärg2 5 9" xfId="26585" xr:uid="{00000000-0005-0000-0000-000002680000}"/>
    <cellStyle name="20% - Dekorfärg2 5 9 2" xfId="39354" xr:uid="{00000000-0005-0000-0000-0000E3990000}"/>
    <cellStyle name="20% - Dekorfärg2 5_Tabell 6a K" xfId="22565" xr:uid="{00000000-0005-0000-0000-00004E580000}"/>
    <cellStyle name="20% - Dekorfärg2 6" xfId="315" xr:uid="{00000000-0005-0000-0000-000064010000}"/>
    <cellStyle name="20% - Dekorfärg2 6 10" xfId="39355" xr:uid="{00000000-0005-0000-0000-0000E4990000}"/>
    <cellStyle name="20% - Dekorfärg2 6 2" xfId="739" xr:uid="{00000000-0005-0000-0000-00000C030000}"/>
    <cellStyle name="20% - Dekorfärg2 6 2 2" xfId="1337" xr:uid="{00000000-0005-0000-0000-000062050000}"/>
    <cellStyle name="20% - Dekorfärg2 6 2 2 2" xfId="3529" xr:uid="{00000000-0005-0000-0000-0000F20D0000}"/>
    <cellStyle name="20% - Dekorfärg2 6 2 2 2 2" xfId="7915" xr:uid="{00000000-0005-0000-0000-0000141F0000}"/>
    <cellStyle name="20% - Dekorfärg2 6 2 2 2 2 2" xfId="16800" xr:uid="{00000000-0005-0000-0000-0000C9410000}"/>
    <cellStyle name="20% - Dekorfärg2 6 2 2 2 2 2 2" xfId="39356" xr:uid="{00000000-0005-0000-0000-0000E5990000}"/>
    <cellStyle name="20% - Dekorfärg2 6 2 2 2 2 3" xfId="34297" xr:uid="{00000000-0005-0000-0000-000022860000}"/>
    <cellStyle name="20% - Dekorfärg2 6 2 2 2 2_Tabell 6a K" xfId="24793" xr:uid="{00000000-0005-0000-0000-000002610000}"/>
    <cellStyle name="20% - Dekorfärg2 6 2 2 2 3" xfId="12414" xr:uid="{00000000-0005-0000-0000-0000A7300000}"/>
    <cellStyle name="20% - Dekorfärg2 6 2 2 2 3 2" xfId="39357" xr:uid="{00000000-0005-0000-0000-0000E6990000}"/>
    <cellStyle name="20% - Dekorfärg2 6 2 2 2 4" xfId="29911" xr:uid="{00000000-0005-0000-0000-000000750000}"/>
    <cellStyle name="20% - Dekorfärg2 6 2 2 2 5" xfId="39358" xr:uid="{00000000-0005-0000-0000-0000E7990000}"/>
    <cellStyle name="20% - Dekorfärg2 6 2 2 2_Tabell 6a K" xfId="25758" xr:uid="{00000000-0005-0000-0000-0000C7640000}"/>
    <cellStyle name="20% - Dekorfärg2 6 2 2 3" xfId="5722" xr:uid="{00000000-0005-0000-0000-000083160000}"/>
    <cellStyle name="20% - Dekorfärg2 6 2 2 3 2" xfId="14607" xr:uid="{00000000-0005-0000-0000-000038390000}"/>
    <cellStyle name="20% - Dekorfärg2 6 2 2 3 2 2" xfId="39359" xr:uid="{00000000-0005-0000-0000-0000E8990000}"/>
    <cellStyle name="20% - Dekorfärg2 6 2 2 3 3" xfId="32104" xr:uid="{00000000-0005-0000-0000-0000917D0000}"/>
    <cellStyle name="20% - Dekorfärg2 6 2 2 3 4" xfId="39360" xr:uid="{00000000-0005-0000-0000-0000E9990000}"/>
    <cellStyle name="20% - Dekorfärg2 6 2 2 3_Tabell 6a K" xfId="20776" xr:uid="{00000000-0005-0000-0000-000051510000}"/>
    <cellStyle name="20% - Dekorfärg2 6 2 2 4" xfId="10222" xr:uid="{00000000-0005-0000-0000-000017280000}"/>
    <cellStyle name="20% - Dekorfärg2 6 2 2 4 2" xfId="39361" xr:uid="{00000000-0005-0000-0000-0000EA990000}"/>
    <cellStyle name="20% - Dekorfärg2 6 2 2 4 2 2" xfId="39362" xr:uid="{00000000-0005-0000-0000-0000EB990000}"/>
    <cellStyle name="20% - Dekorfärg2 6 2 2 4 3" xfId="39363" xr:uid="{00000000-0005-0000-0000-0000EC990000}"/>
    <cellStyle name="20% - Dekorfärg2 6 2 2 5" xfId="27719" xr:uid="{00000000-0005-0000-0000-0000706C0000}"/>
    <cellStyle name="20% - Dekorfärg2 6 2 2 5 2" xfId="39364" xr:uid="{00000000-0005-0000-0000-0000ED990000}"/>
    <cellStyle name="20% - Dekorfärg2 6 2 2 6" xfId="39365" xr:uid="{00000000-0005-0000-0000-0000EE990000}"/>
    <cellStyle name="20% - Dekorfärg2 6 2 2 7" xfId="39366" xr:uid="{00000000-0005-0000-0000-0000EF990000}"/>
    <cellStyle name="20% - Dekorfärg2 6 2 2_Tabell 6a K" xfId="26169" xr:uid="{00000000-0005-0000-0000-000062660000}"/>
    <cellStyle name="20% - Dekorfärg2 6 2 3" xfId="2931" xr:uid="{00000000-0005-0000-0000-00009C0B0000}"/>
    <cellStyle name="20% - Dekorfärg2 6 2 3 2" xfId="7317" xr:uid="{00000000-0005-0000-0000-0000BE1C0000}"/>
    <cellStyle name="20% - Dekorfärg2 6 2 3 2 2" xfId="16202" xr:uid="{00000000-0005-0000-0000-0000733F0000}"/>
    <cellStyle name="20% - Dekorfärg2 6 2 3 2 2 2" xfId="39367" xr:uid="{00000000-0005-0000-0000-0000F0990000}"/>
    <cellStyle name="20% - Dekorfärg2 6 2 3 2 3" xfId="33699" xr:uid="{00000000-0005-0000-0000-0000CC830000}"/>
    <cellStyle name="20% - Dekorfärg2 6 2 3 2 4" xfId="39368" xr:uid="{00000000-0005-0000-0000-0000F1990000}"/>
    <cellStyle name="20% - Dekorfärg2 6 2 3 2_Tabell 6a K" xfId="18643" xr:uid="{00000000-0005-0000-0000-0000FC480000}"/>
    <cellStyle name="20% - Dekorfärg2 6 2 3 3" xfId="11816" xr:uid="{00000000-0005-0000-0000-0000512E0000}"/>
    <cellStyle name="20% - Dekorfärg2 6 2 3 3 2" xfId="39369" xr:uid="{00000000-0005-0000-0000-0000F2990000}"/>
    <cellStyle name="20% - Dekorfärg2 6 2 3 3 2 2" xfId="39370" xr:uid="{00000000-0005-0000-0000-0000F3990000}"/>
    <cellStyle name="20% - Dekorfärg2 6 2 3 3 3" xfId="39371" xr:uid="{00000000-0005-0000-0000-0000F4990000}"/>
    <cellStyle name="20% - Dekorfärg2 6 2 3 4" xfId="29313" xr:uid="{00000000-0005-0000-0000-0000AA720000}"/>
    <cellStyle name="20% - Dekorfärg2 6 2 3 4 2" xfId="39372" xr:uid="{00000000-0005-0000-0000-0000F5990000}"/>
    <cellStyle name="20% - Dekorfärg2 6 2 3 5" xfId="39373" xr:uid="{00000000-0005-0000-0000-0000F6990000}"/>
    <cellStyle name="20% - Dekorfärg2 6 2 3 6" xfId="39374" xr:uid="{00000000-0005-0000-0000-0000F7990000}"/>
    <cellStyle name="20% - Dekorfärg2 6 2 3_Tabell 6a K" xfId="19128" xr:uid="{00000000-0005-0000-0000-0000E14A0000}"/>
    <cellStyle name="20% - Dekorfärg2 6 2 4" xfId="5124" xr:uid="{00000000-0005-0000-0000-00002D140000}"/>
    <cellStyle name="20% - Dekorfärg2 6 2 4 2" xfId="14009" xr:uid="{00000000-0005-0000-0000-0000E2360000}"/>
    <cellStyle name="20% - Dekorfärg2 6 2 4 2 2" xfId="39375" xr:uid="{00000000-0005-0000-0000-0000F8990000}"/>
    <cellStyle name="20% - Dekorfärg2 6 2 4 3" xfId="31506" xr:uid="{00000000-0005-0000-0000-00003B7B0000}"/>
    <cellStyle name="20% - Dekorfärg2 6 2 4 4" xfId="39376" xr:uid="{00000000-0005-0000-0000-0000F9990000}"/>
    <cellStyle name="20% - Dekorfärg2 6 2 4_Tabell 6a K" xfId="23060" xr:uid="{00000000-0005-0000-0000-00003D5A0000}"/>
    <cellStyle name="20% - Dekorfärg2 6 2 5" xfId="9624" xr:uid="{00000000-0005-0000-0000-0000C1250000}"/>
    <cellStyle name="20% - Dekorfärg2 6 2 5 2" xfId="39377" xr:uid="{00000000-0005-0000-0000-0000FA990000}"/>
    <cellStyle name="20% - Dekorfärg2 6 2 5 2 2" xfId="39378" xr:uid="{00000000-0005-0000-0000-0000FB990000}"/>
    <cellStyle name="20% - Dekorfärg2 6 2 5 3" xfId="39379" xr:uid="{00000000-0005-0000-0000-0000FC990000}"/>
    <cellStyle name="20% - Dekorfärg2 6 2 6" xfId="27121" xr:uid="{00000000-0005-0000-0000-00001A6A0000}"/>
    <cellStyle name="20% - Dekorfärg2 6 2 6 2" xfId="39380" xr:uid="{00000000-0005-0000-0000-0000FD990000}"/>
    <cellStyle name="20% - Dekorfärg2 6 2 7" xfId="39381" xr:uid="{00000000-0005-0000-0000-0000FE990000}"/>
    <cellStyle name="20% - Dekorfärg2 6 2 8" xfId="39382" xr:uid="{00000000-0005-0000-0000-0000FF990000}"/>
    <cellStyle name="20% - Dekorfärg2 6 2_Tabell 6a K" xfId="23728" xr:uid="{00000000-0005-0000-0000-0000D95C0000}"/>
    <cellStyle name="20% - Dekorfärg2 6 3" xfId="1336" xr:uid="{00000000-0005-0000-0000-000061050000}"/>
    <cellStyle name="20% - Dekorfärg2 6 3 2" xfId="3528" xr:uid="{00000000-0005-0000-0000-0000F10D0000}"/>
    <cellStyle name="20% - Dekorfärg2 6 3 2 2" xfId="7914" xr:uid="{00000000-0005-0000-0000-0000131F0000}"/>
    <cellStyle name="20% - Dekorfärg2 6 3 2 2 2" xfId="16799" xr:uid="{00000000-0005-0000-0000-0000C8410000}"/>
    <cellStyle name="20% - Dekorfärg2 6 3 2 2 2 2" xfId="39383" xr:uid="{00000000-0005-0000-0000-0000009A0000}"/>
    <cellStyle name="20% - Dekorfärg2 6 3 2 2 3" xfId="34296" xr:uid="{00000000-0005-0000-0000-000021860000}"/>
    <cellStyle name="20% - Dekorfärg2 6 3 2 2_Tabell 6a K" xfId="20340" xr:uid="{00000000-0005-0000-0000-00009D4F0000}"/>
    <cellStyle name="20% - Dekorfärg2 6 3 2 3" xfId="12413" xr:uid="{00000000-0005-0000-0000-0000A6300000}"/>
    <cellStyle name="20% - Dekorfärg2 6 3 2 3 2" xfId="39384" xr:uid="{00000000-0005-0000-0000-0000019A0000}"/>
    <cellStyle name="20% - Dekorfärg2 6 3 2 4" xfId="29910" xr:uid="{00000000-0005-0000-0000-0000FF740000}"/>
    <cellStyle name="20% - Dekorfärg2 6 3 2 5" xfId="39385" xr:uid="{00000000-0005-0000-0000-0000029A0000}"/>
    <cellStyle name="20% - Dekorfärg2 6 3 2_Tabell 6a K" xfId="22955" xr:uid="{00000000-0005-0000-0000-0000D4590000}"/>
    <cellStyle name="20% - Dekorfärg2 6 3 3" xfId="5721" xr:uid="{00000000-0005-0000-0000-000082160000}"/>
    <cellStyle name="20% - Dekorfärg2 6 3 3 2" xfId="14606" xr:uid="{00000000-0005-0000-0000-000037390000}"/>
    <cellStyle name="20% - Dekorfärg2 6 3 3 2 2" xfId="39386" xr:uid="{00000000-0005-0000-0000-0000039A0000}"/>
    <cellStyle name="20% - Dekorfärg2 6 3 3 3" xfId="32103" xr:uid="{00000000-0005-0000-0000-0000907D0000}"/>
    <cellStyle name="20% - Dekorfärg2 6 3 3 4" xfId="39387" xr:uid="{00000000-0005-0000-0000-0000049A0000}"/>
    <cellStyle name="20% - Dekorfärg2 6 3 3_Tabell 6a K" xfId="18731" xr:uid="{00000000-0005-0000-0000-000054490000}"/>
    <cellStyle name="20% - Dekorfärg2 6 3 4" xfId="10221" xr:uid="{00000000-0005-0000-0000-000016280000}"/>
    <cellStyle name="20% - Dekorfärg2 6 3 4 2" xfId="39388" xr:uid="{00000000-0005-0000-0000-0000059A0000}"/>
    <cellStyle name="20% - Dekorfärg2 6 3 4 2 2" xfId="39389" xr:uid="{00000000-0005-0000-0000-0000069A0000}"/>
    <cellStyle name="20% - Dekorfärg2 6 3 4 3" xfId="39390" xr:uid="{00000000-0005-0000-0000-0000079A0000}"/>
    <cellStyle name="20% - Dekorfärg2 6 3 5" xfId="27718" xr:uid="{00000000-0005-0000-0000-00006F6C0000}"/>
    <cellStyle name="20% - Dekorfärg2 6 3 5 2" xfId="39391" xr:uid="{00000000-0005-0000-0000-0000089A0000}"/>
    <cellStyle name="20% - Dekorfärg2 6 3 6" xfId="39392" xr:uid="{00000000-0005-0000-0000-0000099A0000}"/>
    <cellStyle name="20% - Dekorfärg2 6 3 7" xfId="39393" xr:uid="{00000000-0005-0000-0000-00000A9A0000}"/>
    <cellStyle name="20% - Dekorfärg2 6 3_Tabell 6a K" xfId="25010" xr:uid="{00000000-0005-0000-0000-0000DB610000}"/>
    <cellStyle name="20% - Dekorfärg2 6 4" xfId="2507" xr:uid="{00000000-0005-0000-0000-0000F4090000}"/>
    <cellStyle name="20% - Dekorfärg2 6 4 2" xfId="6893" xr:uid="{00000000-0005-0000-0000-0000161B0000}"/>
    <cellStyle name="20% - Dekorfärg2 6 4 2 2" xfId="15778" xr:uid="{00000000-0005-0000-0000-0000CB3D0000}"/>
    <cellStyle name="20% - Dekorfärg2 6 4 2 2 2" xfId="39394" xr:uid="{00000000-0005-0000-0000-00000B9A0000}"/>
    <cellStyle name="20% - Dekorfärg2 6 4 2 3" xfId="33275" xr:uid="{00000000-0005-0000-0000-000024820000}"/>
    <cellStyle name="20% - Dekorfärg2 6 4 2 4" xfId="39395" xr:uid="{00000000-0005-0000-0000-00000C9A0000}"/>
    <cellStyle name="20% - Dekorfärg2 6 4 2_Tabell 6a K" xfId="21298" xr:uid="{00000000-0005-0000-0000-00005B530000}"/>
    <cellStyle name="20% - Dekorfärg2 6 4 3" xfId="11392" xr:uid="{00000000-0005-0000-0000-0000A92C0000}"/>
    <cellStyle name="20% - Dekorfärg2 6 4 3 2" xfId="39396" xr:uid="{00000000-0005-0000-0000-00000D9A0000}"/>
    <cellStyle name="20% - Dekorfärg2 6 4 3 2 2" xfId="39397" xr:uid="{00000000-0005-0000-0000-00000E9A0000}"/>
    <cellStyle name="20% - Dekorfärg2 6 4 3 3" xfId="39398" xr:uid="{00000000-0005-0000-0000-00000F9A0000}"/>
    <cellStyle name="20% - Dekorfärg2 6 4 4" xfId="28889" xr:uid="{00000000-0005-0000-0000-000002710000}"/>
    <cellStyle name="20% - Dekorfärg2 6 4 4 2" xfId="39399" xr:uid="{00000000-0005-0000-0000-0000109A0000}"/>
    <cellStyle name="20% - Dekorfärg2 6 4 5" xfId="39400" xr:uid="{00000000-0005-0000-0000-0000119A0000}"/>
    <cellStyle name="20% - Dekorfärg2 6 4 6" xfId="39401" xr:uid="{00000000-0005-0000-0000-0000129A0000}"/>
    <cellStyle name="20% - Dekorfärg2 6 4_Tabell 6a K" xfId="25302" xr:uid="{00000000-0005-0000-0000-0000FF620000}"/>
    <cellStyle name="20% - Dekorfärg2 6 5" xfId="4700" xr:uid="{00000000-0005-0000-0000-000085120000}"/>
    <cellStyle name="20% - Dekorfärg2 6 5 2" xfId="13585" xr:uid="{00000000-0005-0000-0000-00003A350000}"/>
    <cellStyle name="20% - Dekorfärg2 6 5 2 2" xfId="39402" xr:uid="{00000000-0005-0000-0000-0000139A0000}"/>
    <cellStyle name="20% - Dekorfärg2 6 5 3" xfId="31082" xr:uid="{00000000-0005-0000-0000-000093790000}"/>
    <cellStyle name="20% - Dekorfärg2 6 5 4" xfId="39403" xr:uid="{00000000-0005-0000-0000-0000149A0000}"/>
    <cellStyle name="20% - Dekorfärg2 6 5_Tabell 6a K" xfId="18860" xr:uid="{00000000-0005-0000-0000-0000D5490000}"/>
    <cellStyle name="20% - Dekorfärg2 6 6" xfId="9200" xr:uid="{00000000-0005-0000-0000-000019240000}"/>
    <cellStyle name="20% - Dekorfärg2 6 6 2" xfId="39404" xr:uid="{00000000-0005-0000-0000-0000159A0000}"/>
    <cellStyle name="20% - Dekorfärg2 6 6 2 2" xfId="39405" xr:uid="{00000000-0005-0000-0000-0000169A0000}"/>
    <cellStyle name="20% - Dekorfärg2 6 6 3" xfId="39406" xr:uid="{00000000-0005-0000-0000-0000179A0000}"/>
    <cellStyle name="20% - Dekorfärg2 6 7" xfId="26697" xr:uid="{00000000-0005-0000-0000-000072680000}"/>
    <cellStyle name="20% - Dekorfärg2 6 7 2" xfId="39407" xr:uid="{00000000-0005-0000-0000-0000189A0000}"/>
    <cellStyle name="20% - Dekorfärg2 6 8" xfId="39408" xr:uid="{00000000-0005-0000-0000-0000199A0000}"/>
    <cellStyle name="20% - Dekorfärg2 6 9" xfId="39409" xr:uid="{00000000-0005-0000-0000-00001A9A0000}"/>
    <cellStyle name="20% - Dekorfärg2 6_Tabell 6a K" xfId="23200" xr:uid="{00000000-0005-0000-0000-0000C95A0000}"/>
    <cellStyle name="20% - Dekorfärg2 7" xfId="527" xr:uid="{00000000-0005-0000-0000-000038020000}"/>
    <cellStyle name="20% - Dekorfärg2 7 2" xfId="1338" xr:uid="{00000000-0005-0000-0000-000063050000}"/>
    <cellStyle name="20% - Dekorfärg2 7 2 2" xfId="3530" xr:uid="{00000000-0005-0000-0000-0000F30D0000}"/>
    <cellStyle name="20% - Dekorfärg2 7 2 2 2" xfId="7916" xr:uid="{00000000-0005-0000-0000-0000151F0000}"/>
    <cellStyle name="20% - Dekorfärg2 7 2 2 2 2" xfId="16801" xr:uid="{00000000-0005-0000-0000-0000CA410000}"/>
    <cellStyle name="20% - Dekorfärg2 7 2 2 2 2 2" xfId="39410" xr:uid="{00000000-0005-0000-0000-00001B9A0000}"/>
    <cellStyle name="20% - Dekorfärg2 7 2 2 2 3" xfId="34298" xr:uid="{00000000-0005-0000-0000-000023860000}"/>
    <cellStyle name="20% - Dekorfärg2 7 2 2 2_Tabell 6a K" xfId="25836" xr:uid="{00000000-0005-0000-0000-000015650000}"/>
    <cellStyle name="20% - Dekorfärg2 7 2 2 3" xfId="12415" xr:uid="{00000000-0005-0000-0000-0000A8300000}"/>
    <cellStyle name="20% - Dekorfärg2 7 2 2 3 2" xfId="39411" xr:uid="{00000000-0005-0000-0000-00001C9A0000}"/>
    <cellStyle name="20% - Dekorfärg2 7 2 2 4" xfId="29912" xr:uid="{00000000-0005-0000-0000-000001750000}"/>
    <cellStyle name="20% - Dekorfärg2 7 2 2 5" xfId="39412" xr:uid="{00000000-0005-0000-0000-00001D9A0000}"/>
    <cellStyle name="20% - Dekorfärg2 7 2 2_Tabell 6a K" xfId="20491" xr:uid="{00000000-0005-0000-0000-000034500000}"/>
    <cellStyle name="20% - Dekorfärg2 7 2 3" xfId="5723" xr:uid="{00000000-0005-0000-0000-000084160000}"/>
    <cellStyle name="20% - Dekorfärg2 7 2 3 2" xfId="14608" xr:uid="{00000000-0005-0000-0000-000039390000}"/>
    <cellStyle name="20% - Dekorfärg2 7 2 3 2 2" xfId="39413" xr:uid="{00000000-0005-0000-0000-00001E9A0000}"/>
    <cellStyle name="20% - Dekorfärg2 7 2 3 3" xfId="32105" xr:uid="{00000000-0005-0000-0000-0000927D0000}"/>
    <cellStyle name="20% - Dekorfärg2 7 2 3 4" xfId="39414" xr:uid="{00000000-0005-0000-0000-00001F9A0000}"/>
    <cellStyle name="20% - Dekorfärg2 7 2 3_Tabell 6a K" xfId="22204" xr:uid="{00000000-0005-0000-0000-0000E5560000}"/>
    <cellStyle name="20% - Dekorfärg2 7 2 4" xfId="10223" xr:uid="{00000000-0005-0000-0000-000018280000}"/>
    <cellStyle name="20% - Dekorfärg2 7 2 4 2" xfId="39415" xr:uid="{00000000-0005-0000-0000-0000209A0000}"/>
    <cellStyle name="20% - Dekorfärg2 7 2 4 2 2" xfId="39416" xr:uid="{00000000-0005-0000-0000-0000219A0000}"/>
    <cellStyle name="20% - Dekorfärg2 7 2 4 3" xfId="39417" xr:uid="{00000000-0005-0000-0000-0000229A0000}"/>
    <cellStyle name="20% - Dekorfärg2 7 2 5" xfId="27720" xr:uid="{00000000-0005-0000-0000-0000716C0000}"/>
    <cellStyle name="20% - Dekorfärg2 7 2 5 2" xfId="39418" xr:uid="{00000000-0005-0000-0000-0000239A0000}"/>
    <cellStyle name="20% - Dekorfärg2 7 2 6" xfId="39419" xr:uid="{00000000-0005-0000-0000-0000249A0000}"/>
    <cellStyle name="20% - Dekorfärg2 7 2 7" xfId="39420" xr:uid="{00000000-0005-0000-0000-0000259A0000}"/>
    <cellStyle name="20% - Dekorfärg2 7 2_Tabell 6a K" xfId="22839" xr:uid="{00000000-0005-0000-0000-000060590000}"/>
    <cellStyle name="20% - Dekorfärg2 7 3" xfId="2719" xr:uid="{00000000-0005-0000-0000-0000C80A0000}"/>
    <cellStyle name="20% - Dekorfärg2 7 3 2" xfId="7105" xr:uid="{00000000-0005-0000-0000-0000EA1B0000}"/>
    <cellStyle name="20% - Dekorfärg2 7 3 2 2" xfId="15990" xr:uid="{00000000-0005-0000-0000-00009F3E0000}"/>
    <cellStyle name="20% - Dekorfärg2 7 3 2 2 2" xfId="39421" xr:uid="{00000000-0005-0000-0000-0000269A0000}"/>
    <cellStyle name="20% - Dekorfärg2 7 3 2 3" xfId="33487" xr:uid="{00000000-0005-0000-0000-0000F8820000}"/>
    <cellStyle name="20% - Dekorfärg2 7 3 2 4" xfId="39422" xr:uid="{00000000-0005-0000-0000-0000279A0000}"/>
    <cellStyle name="20% - Dekorfärg2 7 3 2_Tabell 6a K" xfId="23468" xr:uid="{00000000-0005-0000-0000-0000D55B0000}"/>
    <cellStyle name="20% - Dekorfärg2 7 3 3" xfId="11604" xr:uid="{00000000-0005-0000-0000-00007D2D0000}"/>
    <cellStyle name="20% - Dekorfärg2 7 3 3 2" xfId="39423" xr:uid="{00000000-0005-0000-0000-0000289A0000}"/>
    <cellStyle name="20% - Dekorfärg2 7 3 3 2 2" xfId="39424" xr:uid="{00000000-0005-0000-0000-0000299A0000}"/>
    <cellStyle name="20% - Dekorfärg2 7 3 3 3" xfId="39425" xr:uid="{00000000-0005-0000-0000-00002A9A0000}"/>
    <cellStyle name="20% - Dekorfärg2 7 3 4" xfId="29101" xr:uid="{00000000-0005-0000-0000-0000D6710000}"/>
    <cellStyle name="20% - Dekorfärg2 7 3 4 2" xfId="39426" xr:uid="{00000000-0005-0000-0000-00002B9A0000}"/>
    <cellStyle name="20% - Dekorfärg2 7 3 5" xfId="39427" xr:uid="{00000000-0005-0000-0000-00002C9A0000}"/>
    <cellStyle name="20% - Dekorfärg2 7 3 6" xfId="39428" xr:uid="{00000000-0005-0000-0000-00002D9A0000}"/>
    <cellStyle name="20% - Dekorfärg2 7 3_Tabell 6a K" xfId="23932" xr:uid="{00000000-0005-0000-0000-0000A55D0000}"/>
    <cellStyle name="20% - Dekorfärg2 7 4" xfId="4912" xr:uid="{00000000-0005-0000-0000-000059130000}"/>
    <cellStyle name="20% - Dekorfärg2 7 4 2" xfId="13797" xr:uid="{00000000-0005-0000-0000-00000E360000}"/>
    <cellStyle name="20% - Dekorfärg2 7 4 2 2" xfId="39429" xr:uid="{00000000-0005-0000-0000-00002E9A0000}"/>
    <cellStyle name="20% - Dekorfärg2 7 4 3" xfId="31294" xr:uid="{00000000-0005-0000-0000-0000677A0000}"/>
    <cellStyle name="20% - Dekorfärg2 7 4 4" xfId="39430" xr:uid="{00000000-0005-0000-0000-00002F9A0000}"/>
    <cellStyle name="20% - Dekorfärg2 7 4_Tabell 6a K" xfId="25371" xr:uid="{00000000-0005-0000-0000-000044630000}"/>
    <cellStyle name="20% - Dekorfärg2 7 5" xfId="9412" xr:uid="{00000000-0005-0000-0000-0000ED240000}"/>
    <cellStyle name="20% - Dekorfärg2 7 5 2" xfId="39431" xr:uid="{00000000-0005-0000-0000-0000309A0000}"/>
    <cellStyle name="20% - Dekorfärg2 7 5 2 2" xfId="39432" xr:uid="{00000000-0005-0000-0000-0000319A0000}"/>
    <cellStyle name="20% - Dekorfärg2 7 5 3" xfId="39433" xr:uid="{00000000-0005-0000-0000-0000329A0000}"/>
    <cellStyle name="20% - Dekorfärg2 7 6" xfId="26909" xr:uid="{00000000-0005-0000-0000-000046690000}"/>
    <cellStyle name="20% - Dekorfärg2 7 6 2" xfId="39434" xr:uid="{00000000-0005-0000-0000-0000339A0000}"/>
    <cellStyle name="20% - Dekorfärg2 7 7" xfId="39435" xr:uid="{00000000-0005-0000-0000-0000349A0000}"/>
    <cellStyle name="20% - Dekorfärg2 7 8" xfId="39436" xr:uid="{00000000-0005-0000-0000-0000359A0000}"/>
    <cellStyle name="20% - Dekorfärg2 7_Tabell 6a K" xfId="19386" xr:uid="{00000000-0005-0000-0000-0000E34B0000}"/>
    <cellStyle name="20% - Dekorfärg2 8" xfId="951" xr:uid="{00000000-0005-0000-0000-0000E0030000}"/>
    <cellStyle name="20% - Dekorfärg2 8 2" xfId="1339" xr:uid="{00000000-0005-0000-0000-000064050000}"/>
    <cellStyle name="20% - Dekorfärg2 8 2 2" xfId="3531" xr:uid="{00000000-0005-0000-0000-0000F40D0000}"/>
    <cellStyle name="20% - Dekorfärg2 8 2 2 2" xfId="7917" xr:uid="{00000000-0005-0000-0000-0000161F0000}"/>
    <cellStyle name="20% - Dekorfärg2 8 2 2 2 2" xfId="16802" xr:uid="{00000000-0005-0000-0000-0000CB410000}"/>
    <cellStyle name="20% - Dekorfärg2 8 2 2 2 2 2" xfId="39437" xr:uid="{00000000-0005-0000-0000-0000369A0000}"/>
    <cellStyle name="20% - Dekorfärg2 8 2 2 2 3" xfId="34299" xr:uid="{00000000-0005-0000-0000-000024860000}"/>
    <cellStyle name="20% - Dekorfärg2 8 2 2 2_Tabell 6a K" xfId="19007" xr:uid="{00000000-0005-0000-0000-0000684A0000}"/>
    <cellStyle name="20% - Dekorfärg2 8 2 2 3" xfId="12416" xr:uid="{00000000-0005-0000-0000-0000A9300000}"/>
    <cellStyle name="20% - Dekorfärg2 8 2 2 3 2" xfId="39438" xr:uid="{00000000-0005-0000-0000-0000379A0000}"/>
    <cellStyle name="20% - Dekorfärg2 8 2 2 4" xfId="29913" xr:uid="{00000000-0005-0000-0000-000002750000}"/>
    <cellStyle name="20% - Dekorfärg2 8 2 2 5" xfId="39439" xr:uid="{00000000-0005-0000-0000-0000389A0000}"/>
    <cellStyle name="20% - Dekorfärg2 8 2 2_Tabell 6a K" xfId="21446" xr:uid="{00000000-0005-0000-0000-0000EF530000}"/>
    <cellStyle name="20% - Dekorfärg2 8 2 3" xfId="5724" xr:uid="{00000000-0005-0000-0000-000085160000}"/>
    <cellStyle name="20% - Dekorfärg2 8 2 3 2" xfId="14609" xr:uid="{00000000-0005-0000-0000-00003A390000}"/>
    <cellStyle name="20% - Dekorfärg2 8 2 3 2 2" xfId="39440" xr:uid="{00000000-0005-0000-0000-0000399A0000}"/>
    <cellStyle name="20% - Dekorfärg2 8 2 3 3" xfId="32106" xr:uid="{00000000-0005-0000-0000-0000937D0000}"/>
    <cellStyle name="20% - Dekorfärg2 8 2 3 4" xfId="39441" xr:uid="{00000000-0005-0000-0000-00003A9A0000}"/>
    <cellStyle name="20% - Dekorfärg2 8 2 3_Tabell 6a K" xfId="18305" xr:uid="{00000000-0005-0000-0000-0000AA470000}"/>
    <cellStyle name="20% - Dekorfärg2 8 2 4" xfId="10224" xr:uid="{00000000-0005-0000-0000-000019280000}"/>
    <cellStyle name="20% - Dekorfärg2 8 2 4 2" xfId="39442" xr:uid="{00000000-0005-0000-0000-00003B9A0000}"/>
    <cellStyle name="20% - Dekorfärg2 8 2 4 2 2" xfId="39443" xr:uid="{00000000-0005-0000-0000-00003C9A0000}"/>
    <cellStyle name="20% - Dekorfärg2 8 2 4 3" xfId="39444" xr:uid="{00000000-0005-0000-0000-00003D9A0000}"/>
    <cellStyle name="20% - Dekorfärg2 8 2 5" xfId="27721" xr:uid="{00000000-0005-0000-0000-0000726C0000}"/>
    <cellStyle name="20% - Dekorfärg2 8 2 5 2" xfId="39445" xr:uid="{00000000-0005-0000-0000-00003E9A0000}"/>
    <cellStyle name="20% - Dekorfärg2 8 2 6" xfId="39446" xr:uid="{00000000-0005-0000-0000-00003F9A0000}"/>
    <cellStyle name="20% - Dekorfärg2 8 2 7" xfId="39447" xr:uid="{00000000-0005-0000-0000-0000409A0000}"/>
    <cellStyle name="20% - Dekorfärg2 8 2_Tabell 6a K" xfId="21826" xr:uid="{00000000-0005-0000-0000-00006B550000}"/>
    <cellStyle name="20% - Dekorfärg2 8 3" xfId="3143" xr:uid="{00000000-0005-0000-0000-0000700C0000}"/>
    <cellStyle name="20% - Dekorfärg2 8 3 2" xfId="7529" xr:uid="{00000000-0005-0000-0000-0000921D0000}"/>
    <cellStyle name="20% - Dekorfärg2 8 3 2 2" xfId="16414" xr:uid="{00000000-0005-0000-0000-000047400000}"/>
    <cellStyle name="20% - Dekorfärg2 8 3 2 2 2" xfId="39448" xr:uid="{00000000-0005-0000-0000-0000419A0000}"/>
    <cellStyle name="20% - Dekorfärg2 8 3 2 3" xfId="33911" xr:uid="{00000000-0005-0000-0000-0000A0840000}"/>
    <cellStyle name="20% - Dekorfärg2 8 3 2 4" xfId="39449" xr:uid="{00000000-0005-0000-0000-0000429A0000}"/>
    <cellStyle name="20% - Dekorfärg2 8 3 2_Tabell 6a K" xfId="21030" xr:uid="{00000000-0005-0000-0000-00004F520000}"/>
    <cellStyle name="20% - Dekorfärg2 8 3 3" xfId="12028" xr:uid="{00000000-0005-0000-0000-0000252F0000}"/>
    <cellStyle name="20% - Dekorfärg2 8 3 3 2" xfId="39450" xr:uid="{00000000-0005-0000-0000-0000439A0000}"/>
    <cellStyle name="20% - Dekorfärg2 8 3 3 2 2" xfId="39451" xr:uid="{00000000-0005-0000-0000-0000449A0000}"/>
    <cellStyle name="20% - Dekorfärg2 8 3 3 3" xfId="39452" xr:uid="{00000000-0005-0000-0000-0000459A0000}"/>
    <cellStyle name="20% - Dekorfärg2 8 3 4" xfId="29525" xr:uid="{00000000-0005-0000-0000-00007E730000}"/>
    <cellStyle name="20% - Dekorfärg2 8 3 4 2" xfId="39453" xr:uid="{00000000-0005-0000-0000-0000469A0000}"/>
    <cellStyle name="20% - Dekorfärg2 8 3 5" xfId="39454" xr:uid="{00000000-0005-0000-0000-0000479A0000}"/>
    <cellStyle name="20% - Dekorfärg2 8 3 6" xfId="39455" xr:uid="{00000000-0005-0000-0000-0000489A0000}"/>
    <cellStyle name="20% - Dekorfärg2 8 3_Tabell 6a K" xfId="25638" xr:uid="{00000000-0005-0000-0000-00004F640000}"/>
    <cellStyle name="20% - Dekorfärg2 8 4" xfId="5336" xr:uid="{00000000-0005-0000-0000-000001150000}"/>
    <cellStyle name="20% - Dekorfärg2 8 4 2" xfId="14221" xr:uid="{00000000-0005-0000-0000-0000B6370000}"/>
    <cellStyle name="20% - Dekorfärg2 8 4 2 2" xfId="39456" xr:uid="{00000000-0005-0000-0000-0000499A0000}"/>
    <cellStyle name="20% - Dekorfärg2 8 4 3" xfId="31718" xr:uid="{00000000-0005-0000-0000-00000F7C0000}"/>
    <cellStyle name="20% - Dekorfärg2 8 4 4" xfId="39457" xr:uid="{00000000-0005-0000-0000-00004A9A0000}"/>
    <cellStyle name="20% - Dekorfärg2 8 4_Tabell 6a K" xfId="21557" xr:uid="{00000000-0005-0000-0000-00005E540000}"/>
    <cellStyle name="20% - Dekorfärg2 8 5" xfId="9836" xr:uid="{00000000-0005-0000-0000-000095260000}"/>
    <cellStyle name="20% - Dekorfärg2 8 5 2" xfId="39458" xr:uid="{00000000-0005-0000-0000-00004B9A0000}"/>
    <cellStyle name="20% - Dekorfärg2 8 5 2 2" xfId="39459" xr:uid="{00000000-0005-0000-0000-00004C9A0000}"/>
    <cellStyle name="20% - Dekorfärg2 8 5 3" xfId="39460" xr:uid="{00000000-0005-0000-0000-00004D9A0000}"/>
    <cellStyle name="20% - Dekorfärg2 8 6" xfId="27333" xr:uid="{00000000-0005-0000-0000-0000EE6A0000}"/>
    <cellStyle name="20% - Dekorfärg2 8 6 2" xfId="39461" xr:uid="{00000000-0005-0000-0000-00004E9A0000}"/>
    <cellStyle name="20% - Dekorfärg2 8 7" xfId="39462" xr:uid="{00000000-0005-0000-0000-00004F9A0000}"/>
    <cellStyle name="20% - Dekorfärg2 8 8" xfId="39463" xr:uid="{00000000-0005-0000-0000-0000509A0000}"/>
    <cellStyle name="20% - Dekorfärg2 8_Tabell 6a K" xfId="25898" xr:uid="{00000000-0005-0000-0000-000053650000}"/>
    <cellStyle name="20% - Dekorfärg2 9" xfId="1165" xr:uid="{00000000-0005-0000-0000-0000B6040000}"/>
    <cellStyle name="20% - Dekorfärg2 9 2" xfId="1340" xr:uid="{00000000-0005-0000-0000-000065050000}"/>
    <cellStyle name="20% - Dekorfärg2 9 2 2" xfId="3532" xr:uid="{00000000-0005-0000-0000-0000F50D0000}"/>
    <cellStyle name="20% - Dekorfärg2 9 2 2 2" xfId="7918" xr:uid="{00000000-0005-0000-0000-0000171F0000}"/>
    <cellStyle name="20% - Dekorfärg2 9 2 2 2 2" xfId="16803" xr:uid="{00000000-0005-0000-0000-0000CC410000}"/>
    <cellStyle name="20% - Dekorfärg2 9 2 2 2 2 2" xfId="39464" xr:uid="{00000000-0005-0000-0000-0000519A0000}"/>
    <cellStyle name="20% - Dekorfärg2 9 2 2 2 3" xfId="34300" xr:uid="{00000000-0005-0000-0000-000025860000}"/>
    <cellStyle name="20% - Dekorfärg2 9 2 2 2_Tabell 6a K" xfId="19879" xr:uid="{00000000-0005-0000-0000-0000D04D0000}"/>
    <cellStyle name="20% - Dekorfärg2 9 2 2 3" xfId="12417" xr:uid="{00000000-0005-0000-0000-0000AA300000}"/>
    <cellStyle name="20% - Dekorfärg2 9 2 2 3 2" xfId="39465" xr:uid="{00000000-0005-0000-0000-0000529A0000}"/>
    <cellStyle name="20% - Dekorfärg2 9 2 2 4" xfId="29914" xr:uid="{00000000-0005-0000-0000-000003750000}"/>
    <cellStyle name="20% - Dekorfärg2 9 2 2 5" xfId="39466" xr:uid="{00000000-0005-0000-0000-0000539A0000}"/>
    <cellStyle name="20% - Dekorfärg2 9 2 2_Tabell 6a K" xfId="26358" xr:uid="{00000000-0005-0000-0000-00001F670000}"/>
    <cellStyle name="20% - Dekorfärg2 9 2 3" xfId="5725" xr:uid="{00000000-0005-0000-0000-000086160000}"/>
    <cellStyle name="20% - Dekorfärg2 9 2 3 2" xfId="14610" xr:uid="{00000000-0005-0000-0000-00003B390000}"/>
    <cellStyle name="20% - Dekorfärg2 9 2 3 2 2" xfId="39467" xr:uid="{00000000-0005-0000-0000-0000549A0000}"/>
    <cellStyle name="20% - Dekorfärg2 9 2 3 3" xfId="32107" xr:uid="{00000000-0005-0000-0000-0000947D0000}"/>
    <cellStyle name="20% - Dekorfärg2 9 2 3 4" xfId="39468" xr:uid="{00000000-0005-0000-0000-0000559A0000}"/>
    <cellStyle name="20% - Dekorfärg2 9 2 3_Tabell 6a K" xfId="25869" xr:uid="{00000000-0005-0000-0000-000036650000}"/>
    <cellStyle name="20% - Dekorfärg2 9 2 4" xfId="10225" xr:uid="{00000000-0005-0000-0000-00001A280000}"/>
    <cellStyle name="20% - Dekorfärg2 9 2 4 2" xfId="39469" xr:uid="{00000000-0005-0000-0000-0000569A0000}"/>
    <cellStyle name="20% - Dekorfärg2 9 2 4 2 2" xfId="39470" xr:uid="{00000000-0005-0000-0000-0000579A0000}"/>
    <cellStyle name="20% - Dekorfärg2 9 2 4 3" xfId="39471" xr:uid="{00000000-0005-0000-0000-0000589A0000}"/>
    <cellStyle name="20% - Dekorfärg2 9 2 5" xfId="27722" xr:uid="{00000000-0005-0000-0000-0000736C0000}"/>
    <cellStyle name="20% - Dekorfärg2 9 2 5 2" xfId="39472" xr:uid="{00000000-0005-0000-0000-0000599A0000}"/>
    <cellStyle name="20% - Dekorfärg2 9 2 6" xfId="39473" xr:uid="{00000000-0005-0000-0000-00005A9A0000}"/>
    <cellStyle name="20% - Dekorfärg2 9 2 7" xfId="39474" xr:uid="{00000000-0005-0000-0000-00005B9A0000}"/>
    <cellStyle name="20% - Dekorfärg2 9 2_Tabell 6a K" xfId="19807" xr:uid="{00000000-0005-0000-0000-0000884D0000}"/>
    <cellStyle name="20% - Dekorfärg2 9 3" xfId="3357" xr:uid="{00000000-0005-0000-0000-0000460D0000}"/>
    <cellStyle name="20% - Dekorfärg2 9 3 2" xfId="7743" xr:uid="{00000000-0005-0000-0000-0000681E0000}"/>
    <cellStyle name="20% - Dekorfärg2 9 3 2 2" xfId="16628" xr:uid="{00000000-0005-0000-0000-00001D410000}"/>
    <cellStyle name="20% - Dekorfärg2 9 3 2 2 2" xfId="39475" xr:uid="{00000000-0005-0000-0000-00005C9A0000}"/>
    <cellStyle name="20% - Dekorfärg2 9 3 2 3" xfId="34125" xr:uid="{00000000-0005-0000-0000-000076850000}"/>
    <cellStyle name="20% - Dekorfärg2 9 3 2 4" xfId="39476" xr:uid="{00000000-0005-0000-0000-00005D9A0000}"/>
    <cellStyle name="20% - Dekorfärg2 9 3 2_Tabell 6a K" xfId="22816" xr:uid="{00000000-0005-0000-0000-000049590000}"/>
    <cellStyle name="20% - Dekorfärg2 9 3 3" xfId="12242" xr:uid="{00000000-0005-0000-0000-0000FB2F0000}"/>
    <cellStyle name="20% - Dekorfärg2 9 3 3 2" xfId="39477" xr:uid="{00000000-0005-0000-0000-00005E9A0000}"/>
    <cellStyle name="20% - Dekorfärg2 9 3 3 2 2" xfId="39478" xr:uid="{00000000-0005-0000-0000-00005F9A0000}"/>
    <cellStyle name="20% - Dekorfärg2 9 3 3 3" xfId="39479" xr:uid="{00000000-0005-0000-0000-0000609A0000}"/>
    <cellStyle name="20% - Dekorfärg2 9 3 4" xfId="29739" xr:uid="{00000000-0005-0000-0000-000054740000}"/>
    <cellStyle name="20% - Dekorfärg2 9 3 4 2" xfId="39480" xr:uid="{00000000-0005-0000-0000-0000619A0000}"/>
    <cellStyle name="20% - Dekorfärg2 9 3 5" xfId="39481" xr:uid="{00000000-0005-0000-0000-0000629A0000}"/>
    <cellStyle name="20% - Dekorfärg2 9 3 6" xfId="39482" xr:uid="{00000000-0005-0000-0000-0000639A0000}"/>
    <cellStyle name="20% - Dekorfärg2 9 3_Tabell 6a K" xfId="19094" xr:uid="{00000000-0005-0000-0000-0000BF4A0000}"/>
    <cellStyle name="20% - Dekorfärg2 9 4" xfId="5550" xr:uid="{00000000-0005-0000-0000-0000D7150000}"/>
    <cellStyle name="20% - Dekorfärg2 9 4 2" xfId="14435" xr:uid="{00000000-0005-0000-0000-00008C380000}"/>
    <cellStyle name="20% - Dekorfärg2 9 4 2 2" xfId="39483" xr:uid="{00000000-0005-0000-0000-0000649A0000}"/>
    <cellStyle name="20% - Dekorfärg2 9 4 3" xfId="31932" xr:uid="{00000000-0005-0000-0000-0000E57C0000}"/>
    <cellStyle name="20% - Dekorfärg2 9 4 4" xfId="39484" xr:uid="{00000000-0005-0000-0000-0000659A0000}"/>
    <cellStyle name="20% - Dekorfärg2 9 4_Tabell 6a K" xfId="25637" xr:uid="{00000000-0005-0000-0000-00004E640000}"/>
    <cellStyle name="20% - Dekorfärg2 9 5" xfId="10050" xr:uid="{00000000-0005-0000-0000-00006B270000}"/>
    <cellStyle name="20% - Dekorfärg2 9 5 2" xfId="39485" xr:uid="{00000000-0005-0000-0000-0000669A0000}"/>
    <cellStyle name="20% - Dekorfärg2 9 5 2 2" xfId="39486" xr:uid="{00000000-0005-0000-0000-0000679A0000}"/>
    <cellStyle name="20% - Dekorfärg2 9 5 3" xfId="39487" xr:uid="{00000000-0005-0000-0000-0000689A0000}"/>
    <cellStyle name="20% - Dekorfärg2 9 6" xfId="27547" xr:uid="{00000000-0005-0000-0000-0000C46B0000}"/>
    <cellStyle name="20% - Dekorfärg2 9 6 2" xfId="39488" xr:uid="{00000000-0005-0000-0000-0000699A0000}"/>
    <cellStyle name="20% - Dekorfärg2 9 7" xfId="39489" xr:uid="{00000000-0005-0000-0000-00006A9A0000}"/>
    <cellStyle name="20% - Dekorfärg2 9 8" xfId="39490" xr:uid="{00000000-0005-0000-0000-00006B9A0000}"/>
    <cellStyle name="20% - Dekorfärg2 9_Tabell 6a K" xfId="19656" xr:uid="{00000000-0005-0000-0000-0000F14C0000}"/>
    <cellStyle name="20% - Dekorfärg3 10" xfId="1181" xr:uid="{00000000-0005-0000-0000-0000C6040000}"/>
    <cellStyle name="20% - Dekorfärg3 10 2" xfId="1341" xr:uid="{00000000-0005-0000-0000-000066050000}"/>
    <cellStyle name="20% - Dekorfärg3 10 2 2" xfId="3533" xr:uid="{00000000-0005-0000-0000-0000F60D0000}"/>
    <cellStyle name="20% - Dekorfärg3 10 2 2 2" xfId="7919" xr:uid="{00000000-0005-0000-0000-0000181F0000}"/>
    <cellStyle name="20% - Dekorfärg3 10 2 2 2 2" xfId="16804" xr:uid="{00000000-0005-0000-0000-0000CD410000}"/>
    <cellStyle name="20% - Dekorfärg3 10 2 2 2 2 2" xfId="39491" xr:uid="{00000000-0005-0000-0000-00006C9A0000}"/>
    <cellStyle name="20% - Dekorfärg3 10 2 2 2 3" xfId="34301" xr:uid="{00000000-0005-0000-0000-000026860000}"/>
    <cellStyle name="20% - Dekorfärg3 10 2 2 2_Tabell 6a K" xfId="23157" xr:uid="{00000000-0005-0000-0000-00009E5A0000}"/>
    <cellStyle name="20% - Dekorfärg3 10 2 2 3" xfId="12418" xr:uid="{00000000-0005-0000-0000-0000AB300000}"/>
    <cellStyle name="20% - Dekorfärg3 10 2 2 3 2" xfId="39492" xr:uid="{00000000-0005-0000-0000-00006D9A0000}"/>
    <cellStyle name="20% - Dekorfärg3 10 2 2 4" xfId="29915" xr:uid="{00000000-0005-0000-0000-000004750000}"/>
    <cellStyle name="20% - Dekorfärg3 10 2 2 5" xfId="39493" xr:uid="{00000000-0005-0000-0000-00006E9A0000}"/>
    <cellStyle name="20% - Dekorfärg3 10 2 2_Tabell 6a K" xfId="23595" xr:uid="{00000000-0005-0000-0000-0000545C0000}"/>
    <cellStyle name="20% - Dekorfärg3 10 2 3" xfId="5726" xr:uid="{00000000-0005-0000-0000-000087160000}"/>
    <cellStyle name="20% - Dekorfärg3 10 2 3 2" xfId="14611" xr:uid="{00000000-0005-0000-0000-00003C390000}"/>
    <cellStyle name="20% - Dekorfärg3 10 2 3 2 2" xfId="39494" xr:uid="{00000000-0005-0000-0000-00006F9A0000}"/>
    <cellStyle name="20% - Dekorfärg3 10 2 3 3" xfId="32108" xr:uid="{00000000-0005-0000-0000-0000957D0000}"/>
    <cellStyle name="20% - Dekorfärg3 10 2 3 4" xfId="39495" xr:uid="{00000000-0005-0000-0000-0000709A0000}"/>
    <cellStyle name="20% - Dekorfärg3 10 2 3_Tabell 6a K" xfId="21691" xr:uid="{00000000-0005-0000-0000-0000E4540000}"/>
    <cellStyle name="20% - Dekorfärg3 10 2 4" xfId="10226" xr:uid="{00000000-0005-0000-0000-00001B280000}"/>
    <cellStyle name="20% - Dekorfärg3 10 2 4 2" xfId="39496" xr:uid="{00000000-0005-0000-0000-0000719A0000}"/>
    <cellStyle name="20% - Dekorfärg3 10 2 4 2 2" xfId="39497" xr:uid="{00000000-0005-0000-0000-0000729A0000}"/>
    <cellStyle name="20% - Dekorfärg3 10 2 4 3" xfId="39498" xr:uid="{00000000-0005-0000-0000-0000739A0000}"/>
    <cellStyle name="20% - Dekorfärg3 10 2 5" xfId="27723" xr:uid="{00000000-0005-0000-0000-0000746C0000}"/>
    <cellStyle name="20% - Dekorfärg3 10 2 5 2" xfId="39499" xr:uid="{00000000-0005-0000-0000-0000749A0000}"/>
    <cellStyle name="20% - Dekorfärg3 10 2 6" xfId="39500" xr:uid="{00000000-0005-0000-0000-0000759A0000}"/>
    <cellStyle name="20% - Dekorfärg3 10 2 7" xfId="39501" xr:uid="{00000000-0005-0000-0000-0000769A0000}"/>
    <cellStyle name="20% - Dekorfärg3 10 2_Tabell 6a K" xfId="18291" xr:uid="{00000000-0005-0000-0000-00009C470000}"/>
    <cellStyle name="20% - Dekorfärg3 10 3" xfId="3373" xr:uid="{00000000-0005-0000-0000-0000560D0000}"/>
    <cellStyle name="20% - Dekorfärg3 10 3 2" xfId="7759" xr:uid="{00000000-0005-0000-0000-0000781E0000}"/>
    <cellStyle name="20% - Dekorfärg3 10 3 2 2" xfId="16644" xr:uid="{00000000-0005-0000-0000-00002D410000}"/>
    <cellStyle name="20% - Dekorfärg3 10 3 2 2 2" xfId="39502" xr:uid="{00000000-0005-0000-0000-0000779A0000}"/>
    <cellStyle name="20% - Dekorfärg3 10 3 2 3" xfId="34141" xr:uid="{00000000-0005-0000-0000-000086850000}"/>
    <cellStyle name="20% - Dekorfärg3 10 3 2 4" xfId="39503" xr:uid="{00000000-0005-0000-0000-0000789A0000}"/>
    <cellStyle name="20% - Dekorfärg3 10 3 2_Tabell 6a K" xfId="20815" xr:uid="{00000000-0005-0000-0000-000078510000}"/>
    <cellStyle name="20% - Dekorfärg3 10 3 3" xfId="12258" xr:uid="{00000000-0005-0000-0000-00000B300000}"/>
    <cellStyle name="20% - Dekorfärg3 10 3 3 2" xfId="39504" xr:uid="{00000000-0005-0000-0000-0000799A0000}"/>
    <cellStyle name="20% - Dekorfärg3 10 3 3 2 2" xfId="39505" xr:uid="{00000000-0005-0000-0000-00007A9A0000}"/>
    <cellStyle name="20% - Dekorfärg3 10 3 3 3" xfId="39506" xr:uid="{00000000-0005-0000-0000-00007B9A0000}"/>
    <cellStyle name="20% - Dekorfärg3 10 3 4" xfId="29755" xr:uid="{00000000-0005-0000-0000-000064740000}"/>
    <cellStyle name="20% - Dekorfärg3 10 3 4 2" xfId="39507" xr:uid="{00000000-0005-0000-0000-00007C9A0000}"/>
    <cellStyle name="20% - Dekorfärg3 10 3 5" xfId="39508" xr:uid="{00000000-0005-0000-0000-00007D9A0000}"/>
    <cellStyle name="20% - Dekorfärg3 10 3 6" xfId="39509" xr:uid="{00000000-0005-0000-0000-00007E9A0000}"/>
    <cellStyle name="20% - Dekorfärg3 10 3_Tabell 6a K" xfId="25062" xr:uid="{00000000-0005-0000-0000-00000F620000}"/>
    <cellStyle name="20% - Dekorfärg3 10 4" xfId="5566" xr:uid="{00000000-0005-0000-0000-0000E7150000}"/>
    <cellStyle name="20% - Dekorfärg3 10 4 2" xfId="14451" xr:uid="{00000000-0005-0000-0000-00009C380000}"/>
    <cellStyle name="20% - Dekorfärg3 10 4 2 2" xfId="39510" xr:uid="{00000000-0005-0000-0000-00007F9A0000}"/>
    <cellStyle name="20% - Dekorfärg3 10 4 3" xfId="31948" xr:uid="{00000000-0005-0000-0000-0000F57C0000}"/>
    <cellStyle name="20% - Dekorfärg3 10 4 4" xfId="39511" xr:uid="{00000000-0005-0000-0000-0000809A0000}"/>
    <cellStyle name="20% - Dekorfärg3 10 4_Tabell 6a K" xfId="20049" xr:uid="{00000000-0005-0000-0000-00007A4E0000}"/>
    <cellStyle name="20% - Dekorfärg3 10 5" xfId="10066" xr:uid="{00000000-0005-0000-0000-00007B270000}"/>
    <cellStyle name="20% - Dekorfärg3 10 5 2" xfId="39512" xr:uid="{00000000-0005-0000-0000-0000819A0000}"/>
    <cellStyle name="20% - Dekorfärg3 10 5 2 2" xfId="39513" xr:uid="{00000000-0005-0000-0000-0000829A0000}"/>
    <cellStyle name="20% - Dekorfärg3 10 5 3" xfId="39514" xr:uid="{00000000-0005-0000-0000-0000839A0000}"/>
    <cellStyle name="20% - Dekorfärg3 10 6" xfId="27563" xr:uid="{00000000-0005-0000-0000-0000D46B0000}"/>
    <cellStyle name="20% - Dekorfärg3 10 6 2" xfId="39515" xr:uid="{00000000-0005-0000-0000-0000849A0000}"/>
    <cellStyle name="20% - Dekorfärg3 10 7" xfId="39516" xr:uid="{00000000-0005-0000-0000-0000859A0000}"/>
    <cellStyle name="20% - Dekorfärg3 10 8" xfId="39517" xr:uid="{00000000-0005-0000-0000-0000869A0000}"/>
    <cellStyle name="20% - Dekorfärg3 10_Tabell 6a K" xfId="18145" xr:uid="{00000000-0005-0000-0000-00000A470000}"/>
    <cellStyle name="20% - Dekorfärg3 11" xfId="2271" xr:uid="{00000000-0005-0000-0000-000008090000}"/>
    <cellStyle name="20% - Dekorfärg3 11 2" xfId="4464" xr:uid="{00000000-0005-0000-0000-000099110000}"/>
    <cellStyle name="20% - Dekorfärg3 11 2 2" xfId="8850" xr:uid="{00000000-0005-0000-0000-0000BB220000}"/>
    <cellStyle name="20% - Dekorfärg3 11 2 2 2" xfId="17735" xr:uid="{00000000-0005-0000-0000-000070450000}"/>
    <cellStyle name="20% - Dekorfärg3 11 2 2 2 2" xfId="39518" xr:uid="{00000000-0005-0000-0000-0000879A0000}"/>
    <cellStyle name="20% - Dekorfärg3 11 2 2 3" xfId="35232" xr:uid="{00000000-0005-0000-0000-0000C9890000}"/>
    <cellStyle name="20% - Dekorfärg3 11 2 2_Tabell 6a K" xfId="20846" xr:uid="{00000000-0005-0000-0000-000097510000}"/>
    <cellStyle name="20% - Dekorfärg3 11 2 3" xfId="13349" xr:uid="{00000000-0005-0000-0000-00004E340000}"/>
    <cellStyle name="20% - Dekorfärg3 11 2 3 2" xfId="39519" xr:uid="{00000000-0005-0000-0000-0000889A0000}"/>
    <cellStyle name="20% - Dekorfärg3 11 2 4" xfId="30846" xr:uid="{00000000-0005-0000-0000-0000A7780000}"/>
    <cellStyle name="20% - Dekorfärg3 11 2 5" xfId="39520" xr:uid="{00000000-0005-0000-0000-0000899A0000}"/>
    <cellStyle name="20% - Dekorfärg3 11 2_Tabell 6a K" xfId="26300" xr:uid="{00000000-0005-0000-0000-0000E5660000}"/>
    <cellStyle name="20% - Dekorfärg3 11 3" xfId="6657" xr:uid="{00000000-0005-0000-0000-00002A1A0000}"/>
    <cellStyle name="20% - Dekorfärg3 11 3 2" xfId="15542" xr:uid="{00000000-0005-0000-0000-0000DF3C0000}"/>
    <cellStyle name="20% - Dekorfärg3 11 3 2 2" xfId="39521" xr:uid="{00000000-0005-0000-0000-00008A9A0000}"/>
    <cellStyle name="20% - Dekorfärg3 11 3 3" xfId="33039" xr:uid="{00000000-0005-0000-0000-000038810000}"/>
    <cellStyle name="20% - Dekorfärg3 11 3_Tabell 6a K" xfId="18034" xr:uid="{00000000-0005-0000-0000-00009B460000}"/>
    <cellStyle name="20% - Dekorfärg3 11 4" xfId="11156" xr:uid="{00000000-0005-0000-0000-0000BD2B0000}"/>
    <cellStyle name="20% - Dekorfärg3 11 4 2" xfId="39522" xr:uid="{00000000-0005-0000-0000-00008B9A0000}"/>
    <cellStyle name="20% - Dekorfärg3 11 5" xfId="28653" xr:uid="{00000000-0005-0000-0000-000016700000}"/>
    <cellStyle name="20% - Dekorfärg3 11 6" xfId="39523" xr:uid="{00000000-0005-0000-0000-00008C9A0000}"/>
    <cellStyle name="20% - Dekorfärg3 11_Tabell 6a K" xfId="23999" xr:uid="{00000000-0005-0000-0000-0000E85D0000}"/>
    <cellStyle name="20% - Dekorfärg3 12" xfId="2272" xr:uid="{00000000-0005-0000-0000-000009090000}"/>
    <cellStyle name="20% - Dekorfärg3 12 2" xfId="4465" xr:uid="{00000000-0005-0000-0000-00009A110000}"/>
    <cellStyle name="20% - Dekorfärg3 12 2 2" xfId="8851" xr:uid="{00000000-0005-0000-0000-0000BC220000}"/>
    <cellStyle name="20% - Dekorfärg3 12 2 2 2" xfId="17736" xr:uid="{00000000-0005-0000-0000-000071450000}"/>
    <cellStyle name="20% - Dekorfärg3 12 2 2 2 2" xfId="39524" xr:uid="{00000000-0005-0000-0000-00008D9A0000}"/>
    <cellStyle name="20% - Dekorfärg3 12 2 2 3" xfId="35233" xr:uid="{00000000-0005-0000-0000-0000CA890000}"/>
    <cellStyle name="20% - Dekorfärg3 12 2 2_Tabell 6a K" xfId="25155" xr:uid="{00000000-0005-0000-0000-00006C620000}"/>
    <cellStyle name="20% - Dekorfärg3 12 2 3" xfId="13350" xr:uid="{00000000-0005-0000-0000-00004F340000}"/>
    <cellStyle name="20% - Dekorfärg3 12 2 3 2" xfId="39525" xr:uid="{00000000-0005-0000-0000-00008E9A0000}"/>
    <cellStyle name="20% - Dekorfärg3 12 2 4" xfId="30847" xr:uid="{00000000-0005-0000-0000-0000A8780000}"/>
    <cellStyle name="20% - Dekorfärg3 12 2 5" xfId="39526" xr:uid="{00000000-0005-0000-0000-00008F9A0000}"/>
    <cellStyle name="20% - Dekorfärg3 12 2_Tabell 6a K" xfId="22892" xr:uid="{00000000-0005-0000-0000-000095590000}"/>
    <cellStyle name="20% - Dekorfärg3 12 3" xfId="6658" xr:uid="{00000000-0005-0000-0000-00002B1A0000}"/>
    <cellStyle name="20% - Dekorfärg3 12 3 2" xfId="15543" xr:uid="{00000000-0005-0000-0000-0000E03C0000}"/>
    <cellStyle name="20% - Dekorfärg3 12 3 2 2" xfId="39527" xr:uid="{00000000-0005-0000-0000-0000909A0000}"/>
    <cellStyle name="20% - Dekorfärg3 12 3 3" xfId="33040" xr:uid="{00000000-0005-0000-0000-000039810000}"/>
    <cellStyle name="20% - Dekorfärg3 12 3_Tabell 6a K" xfId="24392" xr:uid="{00000000-0005-0000-0000-0000715F0000}"/>
    <cellStyle name="20% - Dekorfärg3 12 4" xfId="11157" xr:uid="{00000000-0005-0000-0000-0000BE2B0000}"/>
    <cellStyle name="20% - Dekorfärg3 12 4 2" xfId="39528" xr:uid="{00000000-0005-0000-0000-0000919A0000}"/>
    <cellStyle name="20% - Dekorfärg3 12 5" xfId="28654" xr:uid="{00000000-0005-0000-0000-000017700000}"/>
    <cellStyle name="20% - Dekorfärg3 12 6" xfId="39529" xr:uid="{00000000-0005-0000-0000-0000929A0000}"/>
    <cellStyle name="20% - Dekorfärg3 12_Tabell 6a K" xfId="24937" xr:uid="{00000000-0005-0000-0000-000092610000}"/>
    <cellStyle name="20% - Dekorfärg3 13" xfId="2297" xr:uid="{00000000-0005-0000-0000-000022090000}"/>
    <cellStyle name="20% - Dekorfärg3 13 2" xfId="6683" xr:uid="{00000000-0005-0000-0000-0000441A0000}"/>
    <cellStyle name="20% - Dekorfärg3 13 2 2" xfId="15568" xr:uid="{00000000-0005-0000-0000-0000F93C0000}"/>
    <cellStyle name="20% - Dekorfärg3 13 2 2 2" xfId="39530" xr:uid="{00000000-0005-0000-0000-0000939A0000}"/>
    <cellStyle name="20% - Dekorfärg3 13 2 3" xfId="33065" xr:uid="{00000000-0005-0000-0000-000052810000}"/>
    <cellStyle name="20% - Dekorfärg3 13 2_Tabell 6a K" xfId="24467" xr:uid="{00000000-0005-0000-0000-0000BC5F0000}"/>
    <cellStyle name="20% - Dekorfärg3 13 3" xfId="11182" xr:uid="{00000000-0005-0000-0000-0000D72B0000}"/>
    <cellStyle name="20% - Dekorfärg3 13 3 2" xfId="39531" xr:uid="{00000000-0005-0000-0000-0000949A0000}"/>
    <cellStyle name="20% - Dekorfärg3 13 4" xfId="28679" xr:uid="{00000000-0005-0000-0000-000030700000}"/>
    <cellStyle name="20% - Dekorfärg3 13 5" xfId="39532" xr:uid="{00000000-0005-0000-0000-0000959A0000}"/>
    <cellStyle name="20% - Dekorfärg3 13_Tabell 6a K" xfId="20249" xr:uid="{00000000-0005-0000-0000-0000424F0000}"/>
    <cellStyle name="20% - Dekorfärg3 14" xfId="4490" xr:uid="{00000000-0005-0000-0000-0000B3110000}"/>
    <cellStyle name="20% - Dekorfärg3 14 2" xfId="13375" xr:uid="{00000000-0005-0000-0000-000068340000}"/>
    <cellStyle name="20% - Dekorfärg3 14 2 2" xfId="39533" xr:uid="{00000000-0005-0000-0000-0000969A0000}"/>
    <cellStyle name="20% - Dekorfärg3 14 3" xfId="30872" xr:uid="{00000000-0005-0000-0000-0000C1780000}"/>
    <cellStyle name="20% - Dekorfärg3 14 4" xfId="39534" xr:uid="{00000000-0005-0000-0000-0000979A0000}"/>
    <cellStyle name="20% - Dekorfärg3 14_Tabell 6a K" xfId="23675" xr:uid="{00000000-0005-0000-0000-0000A45C0000}"/>
    <cellStyle name="20% - Dekorfärg3 15" xfId="90" xr:uid="{00000000-0005-0000-0000-000082000000}"/>
    <cellStyle name="20% - Dekorfärg3 16" xfId="8949" xr:uid="{00000000-0005-0000-0000-00001E230000}"/>
    <cellStyle name="20% - Dekorfärg3 17" xfId="26482" xr:uid="{00000000-0005-0000-0000-00009B670000}"/>
    <cellStyle name="20% - Dekorfärg3 2" xfId="121" xr:uid="{00000000-0005-0000-0000-0000A2000000}"/>
    <cellStyle name="20% - Dekorfärg3 2 10" xfId="2313" xr:uid="{00000000-0005-0000-0000-000032090000}"/>
    <cellStyle name="20% - Dekorfärg3 2 10 2" xfId="6699" xr:uid="{00000000-0005-0000-0000-0000541A0000}"/>
    <cellStyle name="20% - Dekorfärg3 2 10 2 2" xfId="15584" xr:uid="{00000000-0005-0000-0000-0000093D0000}"/>
    <cellStyle name="20% - Dekorfärg3 2 10 2 2 2" xfId="39535" xr:uid="{00000000-0005-0000-0000-0000989A0000}"/>
    <cellStyle name="20% - Dekorfärg3 2 10 2 3" xfId="33081" xr:uid="{00000000-0005-0000-0000-000062810000}"/>
    <cellStyle name="20% - Dekorfärg3 2 10 2 4" xfId="39536" xr:uid="{00000000-0005-0000-0000-0000999A0000}"/>
    <cellStyle name="20% - Dekorfärg3 2 10 2_Tabell 6a K" xfId="21297" xr:uid="{00000000-0005-0000-0000-00005A530000}"/>
    <cellStyle name="20% - Dekorfärg3 2 10 3" xfId="11198" xr:uid="{00000000-0005-0000-0000-0000E72B0000}"/>
    <cellStyle name="20% - Dekorfärg3 2 10 3 2" xfId="39537" xr:uid="{00000000-0005-0000-0000-00009A9A0000}"/>
    <cellStyle name="20% - Dekorfärg3 2 10 3 2 2" xfId="39538" xr:uid="{00000000-0005-0000-0000-00009B9A0000}"/>
    <cellStyle name="20% - Dekorfärg3 2 10 3 3" xfId="39539" xr:uid="{00000000-0005-0000-0000-00009C9A0000}"/>
    <cellStyle name="20% - Dekorfärg3 2 10 4" xfId="28695" xr:uid="{00000000-0005-0000-0000-000040700000}"/>
    <cellStyle name="20% - Dekorfärg3 2 10 4 2" xfId="39540" xr:uid="{00000000-0005-0000-0000-00009D9A0000}"/>
    <cellStyle name="20% - Dekorfärg3 2 10 5" xfId="39541" xr:uid="{00000000-0005-0000-0000-00009E9A0000}"/>
    <cellStyle name="20% - Dekorfärg3 2 10 6" xfId="39542" xr:uid="{00000000-0005-0000-0000-00009F9A0000}"/>
    <cellStyle name="20% - Dekorfärg3 2 10_Tabell 6a K" xfId="26106" xr:uid="{00000000-0005-0000-0000-000023660000}"/>
    <cellStyle name="20% - Dekorfärg3 2 11" xfId="4506" xr:uid="{00000000-0005-0000-0000-0000C3110000}"/>
    <cellStyle name="20% - Dekorfärg3 2 11 2" xfId="13391" xr:uid="{00000000-0005-0000-0000-000078340000}"/>
    <cellStyle name="20% - Dekorfärg3 2 11 2 2" xfId="39543" xr:uid="{00000000-0005-0000-0000-0000A09A0000}"/>
    <cellStyle name="20% - Dekorfärg3 2 11 3" xfId="30888" xr:uid="{00000000-0005-0000-0000-0000D1780000}"/>
    <cellStyle name="20% - Dekorfärg3 2 11 4" xfId="39544" xr:uid="{00000000-0005-0000-0000-0000A19A0000}"/>
    <cellStyle name="20% - Dekorfärg3 2 11_Tabell 6a K" xfId="18841" xr:uid="{00000000-0005-0000-0000-0000C2490000}"/>
    <cellStyle name="20% - Dekorfärg3 2 12" xfId="9006" xr:uid="{00000000-0005-0000-0000-000057230000}"/>
    <cellStyle name="20% - Dekorfärg3 2 12 2" xfId="39545" xr:uid="{00000000-0005-0000-0000-0000A29A0000}"/>
    <cellStyle name="20% - Dekorfärg3 2 12 2 2" xfId="39546" xr:uid="{00000000-0005-0000-0000-0000A39A0000}"/>
    <cellStyle name="20% - Dekorfärg3 2 12 3" xfId="39547" xr:uid="{00000000-0005-0000-0000-0000A49A0000}"/>
    <cellStyle name="20% - Dekorfärg3 2 13" xfId="26503" xr:uid="{00000000-0005-0000-0000-0000B0670000}"/>
    <cellStyle name="20% - Dekorfärg3 2 13 2" xfId="39548" xr:uid="{00000000-0005-0000-0000-0000A59A0000}"/>
    <cellStyle name="20% - Dekorfärg3 2 14" xfId="39549" xr:uid="{00000000-0005-0000-0000-0000A69A0000}"/>
    <cellStyle name="20% - Dekorfärg3 2 15" xfId="39550" xr:uid="{00000000-0005-0000-0000-0000A79A0000}"/>
    <cellStyle name="20% - Dekorfärg3 2 16" xfId="39551" xr:uid="{00000000-0005-0000-0000-0000A89A0000}"/>
    <cellStyle name="20% - Dekorfärg3 2 2" xfId="149" xr:uid="{00000000-0005-0000-0000-0000BE000000}"/>
    <cellStyle name="20% - Dekorfärg3 2 2 10" xfId="4534" xr:uid="{00000000-0005-0000-0000-0000DF110000}"/>
    <cellStyle name="20% - Dekorfärg3 2 2 10 2" xfId="13419" xr:uid="{00000000-0005-0000-0000-000094340000}"/>
    <cellStyle name="20% - Dekorfärg3 2 2 10 2 2" xfId="39552" xr:uid="{00000000-0005-0000-0000-0000A99A0000}"/>
    <cellStyle name="20% - Dekorfärg3 2 2 10 3" xfId="30916" xr:uid="{00000000-0005-0000-0000-0000ED780000}"/>
    <cellStyle name="20% - Dekorfärg3 2 2 10 4" xfId="39553" xr:uid="{00000000-0005-0000-0000-0000AA9A0000}"/>
    <cellStyle name="20% - Dekorfärg3 2 2 10_Tabell 6a K" xfId="22421" xr:uid="{00000000-0005-0000-0000-0000BE570000}"/>
    <cellStyle name="20% - Dekorfärg3 2 2 11" xfId="9034" xr:uid="{00000000-0005-0000-0000-000073230000}"/>
    <cellStyle name="20% - Dekorfärg3 2 2 11 2" xfId="39554" xr:uid="{00000000-0005-0000-0000-0000AB9A0000}"/>
    <cellStyle name="20% - Dekorfärg3 2 2 11 2 2" xfId="39555" xr:uid="{00000000-0005-0000-0000-0000AC9A0000}"/>
    <cellStyle name="20% - Dekorfärg3 2 2 11 3" xfId="39556" xr:uid="{00000000-0005-0000-0000-0000AD9A0000}"/>
    <cellStyle name="20% - Dekorfärg3 2 2 12" xfId="26531" xr:uid="{00000000-0005-0000-0000-0000CC670000}"/>
    <cellStyle name="20% - Dekorfärg3 2 2 12 2" xfId="39557" xr:uid="{00000000-0005-0000-0000-0000AE9A0000}"/>
    <cellStyle name="20% - Dekorfärg3 2 2 13" xfId="39558" xr:uid="{00000000-0005-0000-0000-0000AF9A0000}"/>
    <cellStyle name="20% - Dekorfärg3 2 2 14" xfId="39559" xr:uid="{00000000-0005-0000-0000-0000B09A0000}"/>
    <cellStyle name="20% - Dekorfärg3 2 2 15" xfId="39560" xr:uid="{00000000-0005-0000-0000-0000B19A0000}"/>
    <cellStyle name="20% - Dekorfärg3 2 2 2" xfId="249" xr:uid="{00000000-0005-0000-0000-000022010000}"/>
    <cellStyle name="20% - Dekorfärg3 2 2 2 10" xfId="39561" xr:uid="{00000000-0005-0000-0000-0000B29A0000}"/>
    <cellStyle name="20% - Dekorfärg3 2 2 2 11" xfId="39562" xr:uid="{00000000-0005-0000-0000-0000B39A0000}"/>
    <cellStyle name="20% - Dekorfärg3 2 2 2 12" xfId="39563" xr:uid="{00000000-0005-0000-0000-0000B49A0000}"/>
    <cellStyle name="20% - Dekorfärg3 2 2 2 2" xfId="461" xr:uid="{00000000-0005-0000-0000-0000F6010000}"/>
    <cellStyle name="20% - Dekorfärg3 2 2 2 2 2" xfId="885" xr:uid="{00000000-0005-0000-0000-00009E030000}"/>
    <cellStyle name="20% - Dekorfärg3 2 2 2 2 2 2" xfId="1346" xr:uid="{00000000-0005-0000-0000-00006B050000}"/>
    <cellStyle name="20% - Dekorfärg3 2 2 2 2 2 2 2" xfId="3538" xr:uid="{00000000-0005-0000-0000-0000FB0D0000}"/>
    <cellStyle name="20% - Dekorfärg3 2 2 2 2 2 2 2 2" xfId="7924" xr:uid="{00000000-0005-0000-0000-00001D1F0000}"/>
    <cellStyle name="20% - Dekorfärg3 2 2 2 2 2 2 2 2 2" xfId="16809" xr:uid="{00000000-0005-0000-0000-0000D2410000}"/>
    <cellStyle name="20% - Dekorfärg3 2 2 2 2 2 2 2 2 2 2" xfId="39564" xr:uid="{00000000-0005-0000-0000-0000B59A0000}"/>
    <cellStyle name="20% - Dekorfärg3 2 2 2 2 2 2 2 2 3" xfId="34306" xr:uid="{00000000-0005-0000-0000-00002B860000}"/>
    <cellStyle name="20% - Dekorfärg3 2 2 2 2 2 2 2 2_Tabell 6a K" xfId="22219" xr:uid="{00000000-0005-0000-0000-0000F4560000}"/>
    <cellStyle name="20% - Dekorfärg3 2 2 2 2 2 2 2 3" xfId="12423" xr:uid="{00000000-0005-0000-0000-0000B0300000}"/>
    <cellStyle name="20% - Dekorfärg3 2 2 2 2 2 2 2 3 2" xfId="39565" xr:uid="{00000000-0005-0000-0000-0000B69A0000}"/>
    <cellStyle name="20% - Dekorfärg3 2 2 2 2 2 2 2 4" xfId="29920" xr:uid="{00000000-0005-0000-0000-000009750000}"/>
    <cellStyle name="20% - Dekorfärg3 2 2 2 2 2 2 2 5" xfId="39566" xr:uid="{00000000-0005-0000-0000-0000B79A0000}"/>
    <cellStyle name="20% - Dekorfärg3 2 2 2 2 2 2 2_Tabell 6a K" xfId="22986" xr:uid="{00000000-0005-0000-0000-0000F3590000}"/>
    <cellStyle name="20% - Dekorfärg3 2 2 2 2 2 2 3" xfId="5731" xr:uid="{00000000-0005-0000-0000-00008C160000}"/>
    <cellStyle name="20% - Dekorfärg3 2 2 2 2 2 2 3 2" xfId="14616" xr:uid="{00000000-0005-0000-0000-000041390000}"/>
    <cellStyle name="20% - Dekorfärg3 2 2 2 2 2 2 3 2 2" xfId="39567" xr:uid="{00000000-0005-0000-0000-0000B89A0000}"/>
    <cellStyle name="20% - Dekorfärg3 2 2 2 2 2 2 3 3" xfId="32113" xr:uid="{00000000-0005-0000-0000-00009A7D0000}"/>
    <cellStyle name="20% - Dekorfärg3 2 2 2 2 2 2 3 4" xfId="39568" xr:uid="{00000000-0005-0000-0000-0000B99A0000}"/>
    <cellStyle name="20% - Dekorfärg3 2 2 2 2 2 2 3_Tabell 6a K" xfId="24591" xr:uid="{00000000-0005-0000-0000-000038600000}"/>
    <cellStyle name="20% - Dekorfärg3 2 2 2 2 2 2 4" xfId="10231" xr:uid="{00000000-0005-0000-0000-000020280000}"/>
    <cellStyle name="20% - Dekorfärg3 2 2 2 2 2 2 4 2" xfId="39569" xr:uid="{00000000-0005-0000-0000-0000BA9A0000}"/>
    <cellStyle name="20% - Dekorfärg3 2 2 2 2 2 2 4 2 2" xfId="39570" xr:uid="{00000000-0005-0000-0000-0000BB9A0000}"/>
    <cellStyle name="20% - Dekorfärg3 2 2 2 2 2 2 4 3" xfId="39571" xr:uid="{00000000-0005-0000-0000-0000BC9A0000}"/>
    <cellStyle name="20% - Dekorfärg3 2 2 2 2 2 2 5" xfId="27728" xr:uid="{00000000-0005-0000-0000-0000796C0000}"/>
    <cellStyle name="20% - Dekorfärg3 2 2 2 2 2 2 5 2" xfId="39572" xr:uid="{00000000-0005-0000-0000-0000BD9A0000}"/>
    <cellStyle name="20% - Dekorfärg3 2 2 2 2 2 2 6" xfId="39573" xr:uid="{00000000-0005-0000-0000-0000BE9A0000}"/>
    <cellStyle name="20% - Dekorfärg3 2 2 2 2 2 2 7" xfId="39574" xr:uid="{00000000-0005-0000-0000-0000BF9A0000}"/>
    <cellStyle name="20% - Dekorfärg3 2 2 2 2 2 2_Tabell 6a K" xfId="19127" xr:uid="{00000000-0005-0000-0000-0000E04A0000}"/>
    <cellStyle name="20% - Dekorfärg3 2 2 2 2 2 3" xfId="3077" xr:uid="{00000000-0005-0000-0000-00002E0C0000}"/>
    <cellStyle name="20% - Dekorfärg3 2 2 2 2 2 3 2" xfId="7463" xr:uid="{00000000-0005-0000-0000-0000501D0000}"/>
    <cellStyle name="20% - Dekorfärg3 2 2 2 2 2 3 2 2" xfId="16348" xr:uid="{00000000-0005-0000-0000-000005400000}"/>
    <cellStyle name="20% - Dekorfärg3 2 2 2 2 2 3 2 2 2" xfId="39575" xr:uid="{00000000-0005-0000-0000-0000C09A0000}"/>
    <cellStyle name="20% - Dekorfärg3 2 2 2 2 2 3 2 3" xfId="33845" xr:uid="{00000000-0005-0000-0000-00005E840000}"/>
    <cellStyle name="20% - Dekorfärg3 2 2 2 2 2 3 2 4" xfId="39576" xr:uid="{00000000-0005-0000-0000-0000C19A0000}"/>
    <cellStyle name="20% - Dekorfärg3 2 2 2 2 2 3 2_Tabell 6a K" xfId="22026" xr:uid="{00000000-0005-0000-0000-000033560000}"/>
    <cellStyle name="20% - Dekorfärg3 2 2 2 2 2 3 3" xfId="11962" xr:uid="{00000000-0005-0000-0000-0000E32E0000}"/>
    <cellStyle name="20% - Dekorfärg3 2 2 2 2 2 3 3 2" xfId="39577" xr:uid="{00000000-0005-0000-0000-0000C29A0000}"/>
    <cellStyle name="20% - Dekorfärg3 2 2 2 2 2 3 3 2 2" xfId="39578" xr:uid="{00000000-0005-0000-0000-0000C39A0000}"/>
    <cellStyle name="20% - Dekorfärg3 2 2 2 2 2 3 3 3" xfId="39579" xr:uid="{00000000-0005-0000-0000-0000C49A0000}"/>
    <cellStyle name="20% - Dekorfärg3 2 2 2 2 2 3 4" xfId="29459" xr:uid="{00000000-0005-0000-0000-00003C730000}"/>
    <cellStyle name="20% - Dekorfärg3 2 2 2 2 2 3 4 2" xfId="39580" xr:uid="{00000000-0005-0000-0000-0000C59A0000}"/>
    <cellStyle name="20% - Dekorfärg3 2 2 2 2 2 3 5" xfId="39581" xr:uid="{00000000-0005-0000-0000-0000C69A0000}"/>
    <cellStyle name="20% - Dekorfärg3 2 2 2 2 2 3 6" xfId="39582" xr:uid="{00000000-0005-0000-0000-0000C79A0000}"/>
    <cellStyle name="20% - Dekorfärg3 2 2 2 2 2 3_Tabell 6a K" xfId="21983" xr:uid="{00000000-0005-0000-0000-000008560000}"/>
    <cellStyle name="20% - Dekorfärg3 2 2 2 2 2 4" xfId="5270" xr:uid="{00000000-0005-0000-0000-0000BF140000}"/>
    <cellStyle name="20% - Dekorfärg3 2 2 2 2 2 4 2" xfId="14155" xr:uid="{00000000-0005-0000-0000-000074370000}"/>
    <cellStyle name="20% - Dekorfärg3 2 2 2 2 2 4 2 2" xfId="39583" xr:uid="{00000000-0005-0000-0000-0000C89A0000}"/>
    <cellStyle name="20% - Dekorfärg3 2 2 2 2 2 4 3" xfId="31652" xr:uid="{00000000-0005-0000-0000-0000CD7B0000}"/>
    <cellStyle name="20% - Dekorfärg3 2 2 2 2 2 4 4" xfId="39584" xr:uid="{00000000-0005-0000-0000-0000C99A0000}"/>
    <cellStyle name="20% - Dekorfärg3 2 2 2 2 2 4_Tabell 6a K" xfId="26395" xr:uid="{00000000-0005-0000-0000-000044670000}"/>
    <cellStyle name="20% - Dekorfärg3 2 2 2 2 2 5" xfId="9770" xr:uid="{00000000-0005-0000-0000-000053260000}"/>
    <cellStyle name="20% - Dekorfärg3 2 2 2 2 2 5 2" xfId="39585" xr:uid="{00000000-0005-0000-0000-0000CA9A0000}"/>
    <cellStyle name="20% - Dekorfärg3 2 2 2 2 2 5 2 2" xfId="39586" xr:uid="{00000000-0005-0000-0000-0000CB9A0000}"/>
    <cellStyle name="20% - Dekorfärg3 2 2 2 2 2 5 3" xfId="39587" xr:uid="{00000000-0005-0000-0000-0000CC9A0000}"/>
    <cellStyle name="20% - Dekorfärg3 2 2 2 2 2 6" xfId="27267" xr:uid="{00000000-0005-0000-0000-0000AC6A0000}"/>
    <cellStyle name="20% - Dekorfärg3 2 2 2 2 2 6 2" xfId="39588" xr:uid="{00000000-0005-0000-0000-0000CD9A0000}"/>
    <cellStyle name="20% - Dekorfärg3 2 2 2 2 2 7" xfId="39589" xr:uid="{00000000-0005-0000-0000-0000CE9A0000}"/>
    <cellStyle name="20% - Dekorfärg3 2 2 2 2 2 8" xfId="39590" xr:uid="{00000000-0005-0000-0000-0000CF9A0000}"/>
    <cellStyle name="20% - Dekorfärg3 2 2 2 2 2_Tabell 6a K" xfId="19540" xr:uid="{00000000-0005-0000-0000-00007D4C0000}"/>
    <cellStyle name="20% - Dekorfärg3 2 2 2 2 3" xfId="1345" xr:uid="{00000000-0005-0000-0000-00006A050000}"/>
    <cellStyle name="20% - Dekorfärg3 2 2 2 2 3 2" xfId="3537" xr:uid="{00000000-0005-0000-0000-0000FA0D0000}"/>
    <cellStyle name="20% - Dekorfärg3 2 2 2 2 3 2 2" xfId="7923" xr:uid="{00000000-0005-0000-0000-00001C1F0000}"/>
    <cellStyle name="20% - Dekorfärg3 2 2 2 2 3 2 2 2" xfId="16808" xr:uid="{00000000-0005-0000-0000-0000D1410000}"/>
    <cellStyle name="20% - Dekorfärg3 2 2 2 2 3 2 2 2 2" xfId="39591" xr:uid="{00000000-0005-0000-0000-0000D09A0000}"/>
    <cellStyle name="20% - Dekorfärg3 2 2 2 2 3 2 2 3" xfId="34305" xr:uid="{00000000-0005-0000-0000-00002A860000}"/>
    <cellStyle name="20% - Dekorfärg3 2 2 2 2 3 2 2_Tabell 6a K" xfId="23103" xr:uid="{00000000-0005-0000-0000-0000685A0000}"/>
    <cellStyle name="20% - Dekorfärg3 2 2 2 2 3 2 3" xfId="12422" xr:uid="{00000000-0005-0000-0000-0000AF300000}"/>
    <cellStyle name="20% - Dekorfärg3 2 2 2 2 3 2 3 2" xfId="39592" xr:uid="{00000000-0005-0000-0000-0000D19A0000}"/>
    <cellStyle name="20% - Dekorfärg3 2 2 2 2 3 2 4" xfId="29919" xr:uid="{00000000-0005-0000-0000-000008750000}"/>
    <cellStyle name="20% - Dekorfärg3 2 2 2 2 3 2 5" xfId="39593" xr:uid="{00000000-0005-0000-0000-0000D29A0000}"/>
    <cellStyle name="20% - Dekorfärg3 2 2 2 2 3 2_Tabell 6a K" xfId="19633" xr:uid="{00000000-0005-0000-0000-0000DA4C0000}"/>
    <cellStyle name="20% - Dekorfärg3 2 2 2 2 3 3" xfId="5730" xr:uid="{00000000-0005-0000-0000-00008B160000}"/>
    <cellStyle name="20% - Dekorfärg3 2 2 2 2 3 3 2" xfId="14615" xr:uid="{00000000-0005-0000-0000-000040390000}"/>
    <cellStyle name="20% - Dekorfärg3 2 2 2 2 3 3 2 2" xfId="39594" xr:uid="{00000000-0005-0000-0000-0000D39A0000}"/>
    <cellStyle name="20% - Dekorfärg3 2 2 2 2 3 3 3" xfId="32112" xr:uid="{00000000-0005-0000-0000-0000997D0000}"/>
    <cellStyle name="20% - Dekorfärg3 2 2 2 2 3 3 4" xfId="39595" xr:uid="{00000000-0005-0000-0000-0000D49A0000}"/>
    <cellStyle name="20% - Dekorfärg3 2 2 2 2 3 3_Tabell 6a K" xfId="24598" xr:uid="{00000000-0005-0000-0000-00003F600000}"/>
    <cellStyle name="20% - Dekorfärg3 2 2 2 2 3 4" xfId="10230" xr:uid="{00000000-0005-0000-0000-00001F280000}"/>
    <cellStyle name="20% - Dekorfärg3 2 2 2 2 3 4 2" xfId="39596" xr:uid="{00000000-0005-0000-0000-0000D59A0000}"/>
    <cellStyle name="20% - Dekorfärg3 2 2 2 2 3 4 2 2" xfId="39597" xr:uid="{00000000-0005-0000-0000-0000D69A0000}"/>
    <cellStyle name="20% - Dekorfärg3 2 2 2 2 3 4 3" xfId="39598" xr:uid="{00000000-0005-0000-0000-0000D79A0000}"/>
    <cellStyle name="20% - Dekorfärg3 2 2 2 2 3 5" xfId="27727" xr:uid="{00000000-0005-0000-0000-0000786C0000}"/>
    <cellStyle name="20% - Dekorfärg3 2 2 2 2 3 5 2" xfId="39599" xr:uid="{00000000-0005-0000-0000-0000D89A0000}"/>
    <cellStyle name="20% - Dekorfärg3 2 2 2 2 3 6" xfId="39600" xr:uid="{00000000-0005-0000-0000-0000D99A0000}"/>
    <cellStyle name="20% - Dekorfärg3 2 2 2 2 3 7" xfId="39601" xr:uid="{00000000-0005-0000-0000-0000DA9A0000}"/>
    <cellStyle name="20% - Dekorfärg3 2 2 2 2 3_Tabell 6a K" xfId="25607" xr:uid="{00000000-0005-0000-0000-000030640000}"/>
    <cellStyle name="20% - Dekorfärg3 2 2 2 2 4" xfId="2653" xr:uid="{00000000-0005-0000-0000-0000860A0000}"/>
    <cellStyle name="20% - Dekorfärg3 2 2 2 2 4 2" xfId="7039" xr:uid="{00000000-0005-0000-0000-0000A81B0000}"/>
    <cellStyle name="20% - Dekorfärg3 2 2 2 2 4 2 2" xfId="15924" xr:uid="{00000000-0005-0000-0000-00005D3E0000}"/>
    <cellStyle name="20% - Dekorfärg3 2 2 2 2 4 2 2 2" xfId="39602" xr:uid="{00000000-0005-0000-0000-0000DB9A0000}"/>
    <cellStyle name="20% - Dekorfärg3 2 2 2 2 4 2 3" xfId="33421" xr:uid="{00000000-0005-0000-0000-0000B6820000}"/>
    <cellStyle name="20% - Dekorfärg3 2 2 2 2 4 2 4" xfId="39603" xr:uid="{00000000-0005-0000-0000-0000DC9A0000}"/>
    <cellStyle name="20% - Dekorfärg3 2 2 2 2 4 2_Tabell 6a K" xfId="20039" xr:uid="{00000000-0005-0000-0000-0000704E0000}"/>
    <cellStyle name="20% - Dekorfärg3 2 2 2 2 4 3" xfId="11538" xr:uid="{00000000-0005-0000-0000-00003B2D0000}"/>
    <cellStyle name="20% - Dekorfärg3 2 2 2 2 4 3 2" xfId="39604" xr:uid="{00000000-0005-0000-0000-0000DD9A0000}"/>
    <cellStyle name="20% - Dekorfärg3 2 2 2 2 4 3 2 2" xfId="39605" xr:uid="{00000000-0005-0000-0000-0000DE9A0000}"/>
    <cellStyle name="20% - Dekorfärg3 2 2 2 2 4 3 3" xfId="39606" xr:uid="{00000000-0005-0000-0000-0000DF9A0000}"/>
    <cellStyle name="20% - Dekorfärg3 2 2 2 2 4 4" xfId="29035" xr:uid="{00000000-0005-0000-0000-000094710000}"/>
    <cellStyle name="20% - Dekorfärg3 2 2 2 2 4 4 2" xfId="39607" xr:uid="{00000000-0005-0000-0000-0000E09A0000}"/>
    <cellStyle name="20% - Dekorfärg3 2 2 2 2 4 5" xfId="39608" xr:uid="{00000000-0005-0000-0000-0000E19A0000}"/>
    <cellStyle name="20% - Dekorfärg3 2 2 2 2 4 6" xfId="39609" xr:uid="{00000000-0005-0000-0000-0000E29A0000}"/>
    <cellStyle name="20% - Dekorfärg3 2 2 2 2 4_Tabell 6a K" xfId="23736" xr:uid="{00000000-0005-0000-0000-0000E15C0000}"/>
    <cellStyle name="20% - Dekorfärg3 2 2 2 2 5" xfId="4846" xr:uid="{00000000-0005-0000-0000-000017130000}"/>
    <cellStyle name="20% - Dekorfärg3 2 2 2 2 5 2" xfId="13731" xr:uid="{00000000-0005-0000-0000-0000CC350000}"/>
    <cellStyle name="20% - Dekorfärg3 2 2 2 2 5 2 2" xfId="39610" xr:uid="{00000000-0005-0000-0000-0000E39A0000}"/>
    <cellStyle name="20% - Dekorfärg3 2 2 2 2 5 3" xfId="31228" xr:uid="{00000000-0005-0000-0000-0000257A0000}"/>
    <cellStyle name="20% - Dekorfärg3 2 2 2 2 5 4" xfId="39611" xr:uid="{00000000-0005-0000-0000-0000E49A0000}"/>
    <cellStyle name="20% - Dekorfärg3 2 2 2 2 5_Tabell 6a K" xfId="20544" xr:uid="{00000000-0005-0000-0000-000069500000}"/>
    <cellStyle name="20% - Dekorfärg3 2 2 2 2 6" xfId="9346" xr:uid="{00000000-0005-0000-0000-0000AB240000}"/>
    <cellStyle name="20% - Dekorfärg3 2 2 2 2 6 2" xfId="39612" xr:uid="{00000000-0005-0000-0000-0000E59A0000}"/>
    <cellStyle name="20% - Dekorfärg3 2 2 2 2 6 2 2" xfId="39613" xr:uid="{00000000-0005-0000-0000-0000E69A0000}"/>
    <cellStyle name="20% - Dekorfärg3 2 2 2 2 6 3" xfId="39614" xr:uid="{00000000-0005-0000-0000-0000E79A0000}"/>
    <cellStyle name="20% - Dekorfärg3 2 2 2 2 7" xfId="26843" xr:uid="{00000000-0005-0000-0000-000004690000}"/>
    <cellStyle name="20% - Dekorfärg3 2 2 2 2 7 2" xfId="39615" xr:uid="{00000000-0005-0000-0000-0000E89A0000}"/>
    <cellStyle name="20% - Dekorfärg3 2 2 2 2 8" xfId="39616" xr:uid="{00000000-0005-0000-0000-0000E99A0000}"/>
    <cellStyle name="20% - Dekorfärg3 2 2 2 2 9" xfId="39617" xr:uid="{00000000-0005-0000-0000-0000EA9A0000}"/>
    <cellStyle name="20% - Dekorfärg3 2 2 2 2_Tabell 6a K" xfId="21185" xr:uid="{00000000-0005-0000-0000-0000EA520000}"/>
    <cellStyle name="20% - Dekorfärg3 2 2 2 3" xfId="673" xr:uid="{00000000-0005-0000-0000-0000CA020000}"/>
    <cellStyle name="20% - Dekorfärg3 2 2 2 3 2" xfId="1347" xr:uid="{00000000-0005-0000-0000-00006C050000}"/>
    <cellStyle name="20% - Dekorfärg3 2 2 2 3 2 2" xfId="3539" xr:uid="{00000000-0005-0000-0000-0000FC0D0000}"/>
    <cellStyle name="20% - Dekorfärg3 2 2 2 3 2 2 2" xfId="7925" xr:uid="{00000000-0005-0000-0000-00001E1F0000}"/>
    <cellStyle name="20% - Dekorfärg3 2 2 2 3 2 2 2 2" xfId="16810" xr:uid="{00000000-0005-0000-0000-0000D3410000}"/>
    <cellStyle name="20% - Dekorfärg3 2 2 2 3 2 2 2 2 2" xfId="39618" xr:uid="{00000000-0005-0000-0000-0000EB9A0000}"/>
    <cellStyle name="20% - Dekorfärg3 2 2 2 3 2 2 2 3" xfId="34307" xr:uid="{00000000-0005-0000-0000-00002C860000}"/>
    <cellStyle name="20% - Dekorfärg3 2 2 2 3 2 2 2_Tabell 6a K" xfId="25352" xr:uid="{00000000-0005-0000-0000-000031630000}"/>
    <cellStyle name="20% - Dekorfärg3 2 2 2 3 2 2 3" xfId="12424" xr:uid="{00000000-0005-0000-0000-0000B1300000}"/>
    <cellStyle name="20% - Dekorfärg3 2 2 2 3 2 2 3 2" xfId="39619" xr:uid="{00000000-0005-0000-0000-0000EC9A0000}"/>
    <cellStyle name="20% - Dekorfärg3 2 2 2 3 2 2 4" xfId="29921" xr:uid="{00000000-0005-0000-0000-00000A750000}"/>
    <cellStyle name="20% - Dekorfärg3 2 2 2 3 2 2 5" xfId="39620" xr:uid="{00000000-0005-0000-0000-0000ED9A0000}"/>
    <cellStyle name="20% - Dekorfärg3 2 2 2 3 2 2_Tabell 6a K" xfId="23467" xr:uid="{00000000-0005-0000-0000-0000D45B0000}"/>
    <cellStyle name="20% - Dekorfärg3 2 2 2 3 2 3" xfId="5732" xr:uid="{00000000-0005-0000-0000-00008D160000}"/>
    <cellStyle name="20% - Dekorfärg3 2 2 2 3 2 3 2" xfId="14617" xr:uid="{00000000-0005-0000-0000-000042390000}"/>
    <cellStyle name="20% - Dekorfärg3 2 2 2 3 2 3 2 2" xfId="39621" xr:uid="{00000000-0005-0000-0000-0000EE9A0000}"/>
    <cellStyle name="20% - Dekorfärg3 2 2 2 3 2 3 3" xfId="32114" xr:uid="{00000000-0005-0000-0000-00009B7D0000}"/>
    <cellStyle name="20% - Dekorfärg3 2 2 2 3 2 3 4" xfId="39622" xr:uid="{00000000-0005-0000-0000-0000EF9A0000}"/>
    <cellStyle name="20% - Dekorfärg3 2 2 2 3 2 3_Tabell 6a K" xfId="18565" xr:uid="{00000000-0005-0000-0000-0000AE480000}"/>
    <cellStyle name="20% - Dekorfärg3 2 2 2 3 2 4" xfId="10232" xr:uid="{00000000-0005-0000-0000-000021280000}"/>
    <cellStyle name="20% - Dekorfärg3 2 2 2 3 2 4 2" xfId="39623" xr:uid="{00000000-0005-0000-0000-0000F09A0000}"/>
    <cellStyle name="20% - Dekorfärg3 2 2 2 3 2 4 2 2" xfId="39624" xr:uid="{00000000-0005-0000-0000-0000F19A0000}"/>
    <cellStyle name="20% - Dekorfärg3 2 2 2 3 2 4 3" xfId="39625" xr:uid="{00000000-0005-0000-0000-0000F29A0000}"/>
    <cellStyle name="20% - Dekorfärg3 2 2 2 3 2 5" xfId="27729" xr:uid="{00000000-0005-0000-0000-00007A6C0000}"/>
    <cellStyle name="20% - Dekorfärg3 2 2 2 3 2 5 2" xfId="39626" xr:uid="{00000000-0005-0000-0000-0000F39A0000}"/>
    <cellStyle name="20% - Dekorfärg3 2 2 2 3 2 6" xfId="39627" xr:uid="{00000000-0005-0000-0000-0000F49A0000}"/>
    <cellStyle name="20% - Dekorfärg3 2 2 2 3 2 7" xfId="39628" xr:uid="{00000000-0005-0000-0000-0000F59A0000}"/>
    <cellStyle name="20% - Dekorfärg3 2 2 2 3 2_Tabell 6a K" xfId="21699" xr:uid="{00000000-0005-0000-0000-0000EC540000}"/>
    <cellStyle name="20% - Dekorfärg3 2 2 2 3 3" xfId="2865" xr:uid="{00000000-0005-0000-0000-00005A0B0000}"/>
    <cellStyle name="20% - Dekorfärg3 2 2 2 3 3 2" xfId="7251" xr:uid="{00000000-0005-0000-0000-00007C1C0000}"/>
    <cellStyle name="20% - Dekorfärg3 2 2 2 3 3 2 2" xfId="16136" xr:uid="{00000000-0005-0000-0000-0000313F0000}"/>
    <cellStyle name="20% - Dekorfärg3 2 2 2 3 3 2 2 2" xfId="39629" xr:uid="{00000000-0005-0000-0000-0000F69A0000}"/>
    <cellStyle name="20% - Dekorfärg3 2 2 2 3 3 2 3" xfId="33633" xr:uid="{00000000-0005-0000-0000-00008A830000}"/>
    <cellStyle name="20% - Dekorfärg3 2 2 2 3 3 2 4" xfId="39630" xr:uid="{00000000-0005-0000-0000-0000F79A0000}"/>
    <cellStyle name="20% - Dekorfärg3 2 2 2 3 3 2_Tabell 6a K" xfId="20025" xr:uid="{00000000-0005-0000-0000-0000624E0000}"/>
    <cellStyle name="20% - Dekorfärg3 2 2 2 3 3 3" xfId="11750" xr:uid="{00000000-0005-0000-0000-00000F2E0000}"/>
    <cellStyle name="20% - Dekorfärg3 2 2 2 3 3 3 2" xfId="39631" xr:uid="{00000000-0005-0000-0000-0000F89A0000}"/>
    <cellStyle name="20% - Dekorfärg3 2 2 2 3 3 3 2 2" xfId="39632" xr:uid="{00000000-0005-0000-0000-0000F99A0000}"/>
    <cellStyle name="20% - Dekorfärg3 2 2 2 3 3 3 3" xfId="39633" xr:uid="{00000000-0005-0000-0000-0000FA9A0000}"/>
    <cellStyle name="20% - Dekorfärg3 2 2 2 3 3 4" xfId="29247" xr:uid="{00000000-0005-0000-0000-000068720000}"/>
    <cellStyle name="20% - Dekorfärg3 2 2 2 3 3 4 2" xfId="39634" xr:uid="{00000000-0005-0000-0000-0000FB9A0000}"/>
    <cellStyle name="20% - Dekorfärg3 2 2 2 3 3 5" xfId="39635" xr:uid="{00000000-0005-0000-0000-0000FC9A0000}"/>
    <cellStyle name="20% - Dekorfärg3 2 2 2 3 3 6" xfId="39636" xr:uid="{00000000-0005-0000-0000-0000FD9A0000}"/>
    <cellStyle name="20% - Dekorfärg3 2 2 2 3 3_Tabell 6a K" xfId="19658" xr:uid="{00000000-0005-0000-0000-0000F34C0000}"/>
    <cellStyle name="20% - Dekorfärg3 2 2 2 3 4" xfId="5058" xr:uid="{00000000-0005-0000-0000-0000EB130000}"/>
    <cellStyle name="20% - Dekorfärg3 2 2 2 3 4 2" xfId="13943" xr:uid="{00000000-0005-0000-0000-0000A0360000}"/>
    <cellStyle name="20% - Dekorfärg3 2 2 2 3 4 2 2" xfId="39637" xr:uid="{00000000-0005-0000-0000-0000FE9A0000}"/>
    <cellStyle name="20% - Dekorfärg3 2 2 2 3 4 3" xfId="31440" xr:uid="{00000000-0005-0000-0000-0000F97A0000}"/>
    <cellStyle name="20% - Dekorfärg3 2 2 2 3 4 4" xfId="39638" xr:uid="{00000000-0005-0000-0000-0000FF9A0000}"/>
    <cellStyle name="20% - Dekorfärg3 2 2 2 3 4_Tabell 6a K" xfId="22637" xr:uid="{00000000-0005-0000-0000-000096580000}"/>
    <cellStyle name="20% - Dekorfärg3 2 2 2 3 5" xfId="9558" xr:uid="{00000000-0005-0000-0000-00007F250000}"/>
    <cellStyle name="20% - Dekorfärg3 2 2 2 3 5 2" xfId="39639" xr:uid="{00000000-0005-0000-0000-0000009B0000}"/>
    <cellStyle name="20% - Dekorfärg3 2 2 2 3 5 2 2" xfId="39640" xr:uid="{00000000-0005-0000-0000-0000019B0000}"/>
    <cellStyle name="20% - Dekorfärg3 2 2 2 3 5 3" xfId="39641" xr:uid="{00000000-0005-0000-0000-0000029B0000}"/>
    <cellStyle name="20% - Dekorfärg3 2 2 2 3 6" xfId="27055" xr:uid="{00000000-0005-0000-0000-0000D8690000}"/>
    <cellStyle name="20% - Dekorfärg3 2 2 2 3 6 2" xfId="39642" xr:uid="{00000000-0005-0000-0000-0000039B0000}"/>
    <cellStyle name="20% - Dekorfärg3 2 2 2 3 7" xfId="39643" xr:uid="{00000000-0005-0000-0000-0000049B0000}"/>
    <cellStyle name="20% - Dekorfärg3 2 2 2 3 8" xfId="39644" xr:uid="{00000000-0005-0000-0000-0000059B0000}"/>
    <cellStyle name="20% - Dekorfärg3 2 2 2 3_Tabell 6a K" xfId="25509" xr:uid="{00000000-0005-0000-0000-0000CE630000}"/>
    <cellStyle name="20% - Dekorfärg3 2 2 2 4" xfId="1097" xr:uid="{00000000-0005-0000-0000-000072040000}"/>
    <cellStyle name="20% - Dekorfärg3 2 2 2 4 2" xfId="1348" xr:uid="{00000000-0005-0000-0000-00006D050000}"/>
    <cellStyle name="20% - Dekorfärg3 2 2 2 4 2 2" xfId="3540" xr:uid="{00000000-0005-0000-0000-0000FD0D0000}"/>
    <cellStyle name="20% - Dekorfärg3 2 2 2 4 2 2 2" xfId="7926" xr:uid="{00000000-0005-0000-0000-00001F1F0000}"/>
    <cellStyle name="20% - Dekorfärg3 2 2 2 4 2 2 2 2" xfId="16811" xr:uid="{00000000-0005-0000-0000-0000D4410000}"/>
    <cellStyle name="20% - Dekorfärg3 2 2 2 4 2 2 2 2 2" xfId="39645" xr:uid="{00000000-0005-0000-0000-0000069B0000}"/>
    <cellStyle name="20% - Dekorfärg3 2 2 2 4 2 2 2 3" xfId="34308" xr:uid="{00000000-0005-0000-0000-00002D860000}"/>
    <cellStyle name="20% - Dekorfärg3 2 2 2 4 2 2 2_Tabell 6a K" xfId="23182" xr:uid="{00000000-0005-0000-0000-0000B75A0000}"/>
    <cellStyle name="20% - Dekorfärg3 2 2 2 4 2 2 3" xfId="12425" xr:uid="{00000000-0005-0000-0000-0000B2300000}"/>
    <cellStyle name="20% - Dekorfärg3 2 2 2 4 2 2 3 2" xfId="39646" xr:uid="{00000000-0005-0000-0000-0000079B0000}"/>
    <cellStyle name="20% - Dekorfärg3 2 2 2 4 2 2 4" xfId="29922" xr:uid="{00000000-0005-0000-0000-00000B750000}"/>
    <cellStyle name="20% - Dekorfärg3 2 2 2 4 2 2 5" xfId="39647" xr:uid="{00000000-0005-0000-0000-0000089B0000}"/>
    <cellStyle name="20% - Dekorfärg3 2 2 2 4 2 2_Tabell 6a K" xfId="20301" xr:uid="{00000000-0005-0000-0000-0000764F0000}"/>
    <cellStyle name="20% - Dekorfärg3 2 2 2 4 2 3" xfId="5733" xr:uid="{00000000-0005-0000-0000-00008E160000}"/>
    <cellStyle name="20% - Dekorfärg3 2 2 2 4 2 3 2" xfId="14618" xr:uid="{00000000-0005-0000-0000-000043390000}"/>
    <cellStyle name="20% - Dekorfärg3 2 2 2 4 2 3 2 2" xfId="39648" xr:uid="{00000000-0005-0000-0000-0000099B0000}"/>
    <cellStyle name="20% - Dekorfärg3 2 2 2 4 2 3 3" xfId="32115" xr:uid="{00000000-0005-0000-0000-00009C7D0000}"/>
    <cellStyle name="20% - Dekorfärg3 2 2 2 4 2 3 4" xfId="39649" xr:uid="{00000000-0005-0000-0000-00000A9B0000}"/>
    <cellStyle name="20% - Dekorfärg3 2 2 2 4 2 3_Tabell 6a K" xfId="19393" xr:uid="{00000000-0005-0000-0000-0000EA4B0000}"/>
    <cellStyle name="20% - Dekorfärg3 2 2 2 4 2 4" xfId="10233" xr:uid="{00000000-0005-0000-0000-000022280000}"/>
    <cellStyle name="20% - Dekorfärg3 2 2 2 4 2 4 2" xfId="39650" xr:uid="{00000000-0005-0000-0000-00000B9B0000}"/>
    <cellStyle name="20% - Dekorfärg3 2 2 2 4 2 4 2 2" xfId="39651" xr:uid="{00000000-0005-0000-0000-00000C9B0000}"/>
    <cellStyle name="20% - Dekorfärg3 2 2 2 4 2 4 3" xfId="39652" xr:uid="{00000000-0005-0000-0000-00000D9B0000}"/>
    <cellStyle name="20% - Dekorfärg3 2 2 2 4 2 5" xfId="27730" xr:uid="{00000000-0005-0000-0000-00007B6C0000}"/>
    <cellStyle name="20% - Dekorfärg3 2 2 2 4 2 5 2" xfId="39653" xr:uid="{00000000-0005-0000-0000-00000E9B0000}"/>
    <cellStyle name="20% - Dekorfärg3 2 2 2 4 2 6" xfId="39654" xr:uid="{00000000-0005-0000-0000-00000F9B0000}"/>
    <cellStyle name="20% - Dekorfärg3 2 2 2 4 2 7" xfId="39655" xr:uid="{00000000-0005-0000-0000-0000109B0000}"/>
    <cellStyle name="20% - Dekorfärg3 2 2 2 4 2_Tabell 6a K" xfId="18077" xr:uid="{00000000-0005-0000-0000-0000C6460000}"/>
    <cellStyle name="20% - Dekorfärg3 2 2 2 4 3" xfId="3289" xr:uid="{00000000-0005-0000-0000-0000020D0000}"/>
    <cellStyle name="20% - Dekorfärg3 2 2 2 4 3 2" xfId="7675" xr:uid="{00000000-0005-0000-0000-0000241E0000}"/>
    <cellStyle name="20% - Dekorfärg3 2 2 2 4 3 2 2" xfId="16560" xr:uid="{00000000-0005-0000-0000-0000D9400000}"/>
    <cellStyle name="20% - Dekorfärg3 2 2 2 4 3 2 2 2" xfId="39656" xr:uid="{00000000-0005-0000-0000-0000119B0000}"/>
    <cellStyle name="20% - Dekorfärg3 2 2 2 4 3 2 3" xfId="34057" xr:uid="{00000000-0005-0000-0000-000032850000}"/>
    <cellStyle name="20% - Dekorfärg3 2 2 2 4 3 2 4" xfId="39657" xr:uid="{00000000-0005-0000-0000-0000129B0000}"/>
    <cellStyle name="20% - Dekorfärg3 2 2 2 4 3 2_Tabell 6a K" xfId="25151" xr:uid="{00000000-0005-0000-0000-000068620000}"/>
    <cellStyle name="20% - Dekorfärg3 2 2 2 4 3 3" xfId="12174" xr:uid="{00000000-0005-0000-0000-0000B72F0000}"/>
    <cellStyle name="20% - Dekorfärg3 2 2 2 4 3 3 2" xfId="39658" xr:uid="{00000000-0005-0000-0000-0000139B0000}"/>
    <cellStyle name="20% - Dekorfärg3 2 2 2 4 3 3 2 2" xfId="39659" xr:uid="{00000000-0005-0000-0000-0000149B0000}"/>
    <cellStyle name="20% - Dekorfärg3 2 2 2 4 3 3 3" xfId="39660" xr:uid="{00000000-0005-0000-0000-0000159B0000}"/>
    <cellStyle name="20% - Dekorfärg3 2 2 2 4 3 4" xfId="29671" xr:uid="{00000000-0005-0000-0000-000010740000}"/>
    <cellStyle name="20% - Dekorfärg3 2 2 2 4 3 4 2" xfId="39661" xr:uid="{00000000-0005-0000-0000-0000169B0000}"/>
    <cellStyle name="20% - Dekorfärg3 2 2 2 4 3 5" xfId="39662" xr:uid="{00000000-0005-0000-0000-0000179B0000}"/>
    <cellStyle name="20% - Dekorfärg3 2 2 2 4 3 6" xfId="39663" xr:uid="{00000000-0005-0000-0000-0000189B0000}"/>
    <cellStyle name="20% - Dekorfärg3 2 2 2 4 3_Tabell 6a K" xfId="21828" xr:uid="{00000000-0005-0000-0000-00006D550000}"/>
    <cellStyle name="20% - Dekorfärg3 2 2 2 4 4" xfId="5482" xr:uid="{00000000-0005-0000-0000-000093150000}"/>
    <cellStyle name="20% - Dekorfärg3 2 2 2 4 4 2" xfId="14367" xr:uid="{00000000-0005-0000-0000-000048380000}"/>
    <cellStyle name="20% - Dekorfärg3 2 2 2 4 4 2 2" xfId="39664" xr:uid="{00000000-0005-0000-0000-0000199B0000}"/>
    <cellStyle name="20% - Dekorfärg3 2 2 2 4 4 3" xfId="31864" xr:uid="{00000000-0005-0000-0000-0000A17C0000}"/>
    <cellStyle name="20% - Dekorfärg3 2 2 2 4 4 4" xfId="39665" xr:uid="{00000000-0005-0000-0000-00001A9B0000}"/>
    <cellStyle name="20% - Dekorfärg3 2 2 2 4 4_Tabell 6a K" xfId="24457" xr:uid="{00000000-0005-0000-0000-0000B25F0000}"/>
    <cellStyle name="20% - Dekorfärg3 2 2 2 4 5" xfId="9982" xr:uid="{00000000-0005-0000-0000-000027270000}"/>
    <cellStyle name="20% - Dekorfärg3 2 2 2 4 5 2" xfId="39666" xr:uid="{00000000-0005-0000-0000-00001B9B0000}"/>
    <cellStyle name="20% - Dekorfärg3 2 2 2 4 5 2 2" xfId="39667" xr:uid="{00000000-0005-0000-0000-00001C9B0000}"/>
    <cellStyle name="20% - Dekorfärg3 2 2 2 4 5 3" xfId="39668" xr:uid="{00000000-0005-0000-0000-00001D9B0000}"/>
    <cellStyle name="20% - Dekorfärg3 2 2 2 4 6" xfId="27479" xr:uid="{00000000-0005-0000-0000-0000806B0000}"/>
    <cellStyle name="20% - Dekorfärg3 2 2 2 4 6 2" xfId="39669" xr:uid="{00000000-0005-0000-0000-00001E9B0000}"/>
    <cellStyle name="20% - Dekorfärg3 2 2 2 4 7" xfId="39670" xr:uid="{00000000-0005-0000-0000-00001F9B0000}"/>
    <cellStyle name="20% - Dekorfärg3 2 2 2 4 8" xfId="39671" xr:uid="{00000000-0005-0000-0000-0000209B0000}"/>
    <cellStyle name="20% - Dekorfärg3 2 2 2 4_Tabell 6a K" xfId="21200" xr:uid="{00000000-0005-0000-0000-0000F9520000}"/>
    <cellStyle name="20% - Dekorfärg3 2 2 2 5" xfId="1344" xr:uid="{00000000-0005-0000-0000-000069050000}"/>
    <cellStyle name="20% - Dekorfärg3 2 2 2 5 2" xfId="3536" xr:uid="{00000000-0005-0000-0000-0000F90D0000}"/>
    <cellStyle name="20% - Dekorfärg3 2 2 2 5 2 2" xfId="7922" xr:uid="{00000000-0005-0000-0000-00001B1F0000}"/>
    <cellStyle name="20% - Dekorfärg3 2 2 2 5 2 2 2" xfId="16807" xr:uid="{00000000-0005-0000-0000-0000D0410000}"/>
    <cellStyle name="20% - Dekorfärg3 2 2 2 5 2 2 2 2" xfId="39672" xr:uid="{00000000-0005-0000-0000-0000219B0000}"/>
    <cellStyle name="20% - Dekorfärg3 2 2 2 5 2 2 3" xfId="34304" xr:uid="{00000000-0005-0000-0000-000029860000}"/>
    <cellStyle name="20% - Dekorfärg3 2 2 2 5 2 2_Tabell 6a K" xfId="22473" xr:uid="{00000000-0005-0000-0000-0000F2570000}"/>
    <cellStyle name="20% - Dekorfärg3 2 2 2 5 2 3" xfId="12421" xr:uid="{00000000-0005-0000-0000-0000AE300000}"/>
    <cellStyle name="20% - Dekorfärg3 2 2 2 5 2 3 2" xfId="39673" xr:uid="{00000000-0005-0000-0000-0000229B0000}"/>
    <cellStyle name="20% - Dekorfärg3 2 2 2 5 2 4" xfId="29918" xr:uid="{00000000-0005-0000-0000-000007750000}"/>
    <cellStyle name="20% - Dekorfärg3 2 2 2 5 2 5" xfId="39674" xr:uid="{00000000-0005-0000-0000-0000239B0000}"/>
    <cellStyle name="20% - Dekorfärg3 2 2 2 5 2_Tabell 6a K" xfId="21777" xr:uid="{00000000-0005-0000-0000-00003A550000}"/>
    <cellStyle name="20% - Dekorfärg3 2 2 2 5 3" xfId="5729" xr:uid="{00000000-0005-0000-0000-00008A160000}"/>
    <cellStyle name="20% - Dekorfärg3 2 2 2 5 3 2" xfId="14614" xr:uid="{00000000-0005-0000-0000-00003F390000}"/>
    <cellStyle name="20% - Dekorfärg3 2 2 2 5 3 2 2" xfId="39675" xr:uid="{00000000-0005-0000-0000-0000249B0000}"/>
    <cellStyle name="20% - Dekorfärg3 2 2 2 5 3 3" xfId="32111" xr:uid="{00000000-0005-0000-0000-0000987D0000}"/>
    <cellStyle name="20% - Dekorfärg3 2 2 2 5 3 4" xfId="39676" xr:uid="{00000000-0005-0000-0000-0000259B0000}"/>
    <cellStyle name="20% - Dekorfärg3 2 2 2 5 3_Tabell 6a K" xfId="24317" xr:uid="{00000000-0005-0000-0000-0000265F0000}"/>
    <cellStyle name="20% - Dekorfärg3 2 2 2 5 4" xfId="10229" xr:uid="{00000000-0005-0000-0000-00001E280000}"/>
    <cellStyle name="20% - Dekorfärg3 2 2 2 5 4 2" xfId="39677" xr:uid="{00000000-0005-0000-0000-0000269B0000}"/>
    <cellStyle name="20% - Dekorfärg3 2 2 2 5 4 2 2" xfId="39678" xr:uid="{00000000-0005-0000-0000-0000279B0000}"/>
    <cellStyle name="20% - Dekorfärg3 2 2 2 5 4 3" xfId="39679" xr:uid="{00000000-0005-0000-0000-0000289B0000}"/>
    <cellStyle name="20% - Dekorfärg3 2 2 2 5 5" xfId="27726" xr:uid="{00000000-0005-0000-0000-0000776C0000}"/>
    <cellStyle name="20% - Dekorfärg3 2 2 2 5 5 2" xfId="39680" xr:uid="{00000000-0005-0000-0000-0000299B0000}"/>
    <cellStyle name="20% - Dekorfärg3 2 2 2 5 6" xfId="39681" xr:uid="{00000000-0005-0000-0000-00002A9B0000}"/>
    <cellStyle name="20% - Dekorfärg3 2 2 2 5 7" xfId="39682" xr:uid="{00000000-0005-0000-0000-00002B9B0000}"/>
    <cellStyle name="20% - Dekorfärg3 2 2 2 5_Tabell 6a K" xfId="23417" xr:uid="{00000000-0005-0000-0000-0000A25B0000}"/>
    <cellStyle name="20% - Dekorfärg3 2 2 2 6" xfId="2441" xr:uid="{00000000-0005-0000-0000-0000B2090000}"/>
    <cellStyle name="20% - Dekorfärg3 2 2 2 6 2" xfId="6827" xr:uid="{00000000-0005-0000-0000-0000D41A0000}"/>
    <cellStyle name="20% - Dekorfärg3 2 2 2 6 2 2" xfId="15712" xr:uid="{00000000-0005-0000-0000-0000893D0000}"/>
    <cellStyle name="20% - Dekorfärg3 2 2 2 6 2 2 2" xfId="39683" xr:uid="{00000000-0005-0000-0000-00002C9B0000}"/>
    <cellStyle name="20% - Dekorfärg3 2 2 2 6 2 3" xfId="33209" xr:uid="{00000000-0005-0000-0000-0000E2810000}"/>
    <cellStyle name="20% - Dekorfärg3 2 2 2 6 2 4" xfId="39684" xr:uid="{00000000-0005-0000-0000-00002D9B0000}"/>
    <cellStyle name="20% - Dekorfärg3 2 2 2 6 2_Tabell 6a K" xfId="24001" xr:uid="{00000000-0005-0000-0000-0000EA5D0000}"/>
    <cellStyle name="20% - Dekorfärg3 2 2 2 6 3" xfId="11326" xr:uid="{00000000-0005-0000-0000-0000672C0000}"/>
    <cellStyle name="20% - Dekorfärg3 2 2 2 6 3 2" xfId="39685" xr:uid="{00000000-0005-0000-0000-00002E9B0000}"/>
    <cellStyle name="20% - Dekorfärg3 2 2 2 6 3 2 2" xfId="39686" xr:uid="{00000000-0005-0000-0000-00002F9B0000}"/>
    <cellStyle name="20% - Dekorfärg3 2 2 2 6 3 3" xfId="39687" xr:uid="{00000000-0005-0000-0000-0000309B0000}"/>
    <cellStyle name="20% - Dekorfärg3 2 2 2 6 4" xfId="28823" xr:uid="{00000000-0005-0000-0000-0000C0700000}"/>
    <cellStyle name="20% - Dekorfärg3 2 2 2 6 4 2" xfId="39688" xr:uid="{00000000-0005-0000-0000-0000319B0000}"/>
    <cellStyle name="20% - Dekorfärg3 2 2 2 6 5" xfId="39689" xr:uid="{00000000-0005-0000-0000-0000329B0000}"/>
    <cellStyle name="20% - Dekorfärg3 2 2 2 6 6" xfId="39690" xr:uid="{00000000-0005-0000-0000-0000339B0000}"/>
    <cellStyle name="20% - Dekorfärg3 2 2 2 6_Tabell 6a K" xfId="25905" xr:uid="{00000000-0005-0000-0000-00005A650000}"/>
    <cellStyle name="20% - Dekorfärg3 2 2 2 7" xfId="4634" xr:uid="{00000000-0005-0000-0000-000043120000}"/>
    <cellStyle name="20% - Dekorfärg3 2 2 2 7 2" xfId="13519" xr:uid="{00000000-0005-0000-0000-0000F8340000}"/>
    <cellStyle name="20% - Dekorfärg3 2 2 2 7 2 2" xfId="39691" xr:uid="{00000000-0005-0000-0000-0000349B0000}"/>
    <cellStyle name="20% - Dekorfärg3 2 2 2 7 3" xfId="31016" xr:uid="{00000000-0005-0000-0000-000051790000}"/>
    <cellStyle name="20% - Dekorfärg3 2 2 2 7 4" xfId="39692" xr:uid="{00000000-0005-0000-0000-0000359B0000}"/>
    <cellStyle name="20% - Dekorfärg3 2 2 2 7_Tabell 6a K" xfId="23630" xr:uid="{00000000-0005-0000-0000-0000775C0000}"/>
    <cellStyle name="20% - Dekorfärg3 2 2 2 8" xfId="9134" xr:uid="{00000000-0005-0000-0000-0000D7230000}"/>
    <cellStyle name="20% - Dekorfärg3 2 2 2 8 2" xfId="39693" xr:uid="{00000000-0005-0000-0000-0000369B0000}"/>
    <cellStyle name="20% - Dekorfärg3 2 2 2 8 2 2" xfId="39694" xr:uid="{00000000-0005-0000-0000-0000379B0000}"/>
    <cellStyle name="20% - Dekorfärg3 2 2 2 8 3" xfId="39695" xr:uid="{00000000-0005-0000-0000-0000389B0000}"/>
    <cellStyle name="20% - Dekorfärg3 2 2 2 9" xfId="26631" xr:uid="{00000000-0005-0000-0000-000030680000}"/>
    <cellStyle name="20% - Dekorfärg3 2 2 2 9 2" xfId="39696" xr:uid="{00000000-0005-0000-0000-0000399B0000}"/>
    <cellStyle name="20% - Dekorfärg3 2 2 2_Tabell 6a K" xfId="21454" xr:uid="{00000000-0005-0000-0000-0000F7530000}"/>
    <cellStyle name="20% - Dekorfärg3 2 2 3" xfId="305" xr:uid="{00000000-0005-0000-0000-00005A010000}"/>
    <cellStyle name="20% - Dekorfärg3 2 2 3 10" xfId="39697" xr:uid="{00000000-0005-0000-0000-00003A9B0000}"/>
    <cellStyle name="20% - Dekorfärg3 2 2 3 11" xfId="39698" xr:uid="{00000000-0005-0000-0000-00003B9B0000}"/>
    <cellStyle name="20% - Dekorfärg3 2 2 3 12" xfId="39699" xr:uid="{00000000-0005-0000-0000-00003C9B0000}"/>
    <cellStyle name="20% - Dekorfärg3 2 2 3 2" xfId="517" xr:uid="{00000000-0005-0000-0000-00002E020000}"/>
    <cellStyle name="20% - Dekorfärg3 2 2 3 2 2" xfId="941" xr:uid="{00000000-0005-0000-0000-0000D6030000}"/>
    <cellStyle name="20% - Dekorfärg3 2 2 3 2 2 2" xfId="1351" xr:uid="{00000000-0005-0000-0000-000070050000}"/>
    <cellStyle name="20% - Dekorfärg3 2 2 3 2 2 2 2" xfId="3543" xr:uid="{00000000-0005-0000-0000-0000000E0000}"/>
    <cellStyle name="20% - Dekorfärg3 2 2 3 2 2 2 2 2" xfId="7929" xr:uid="{00000000-0005-0000-0000-0000221F0000}"/>
    <cellStyle name="20% - Dekorfärg3 2 2 3 2 2 2 2 2 2" xfId="16814" xr:uid="{00000000-0005-0000-0000-0000D7410000}"/>
    <cellStyle name="20% - Dekorfärg3 2 2 3 2 2 2 2 2 2 2" xfId="39700" xr:uid="{00000000-0005-0000-0000-00003D9B0000}"/>
    <cellStyle name="20% - Dekorfärg3 2 2 3 2 2 2 2 2 3" xfId="34311" xr:uid="{00000000-0005-0000-0000-000030860000}"/>
    <cellStyle name="20% - Dekorfärg3 2 2 3 2 2 2 2 2_Tabell 6a K" xfId="26171" xr:uid="{00000000-0005-0000-0000-000064660000}"/>
    <cellStyle name="20% - Dekorfärg3 2 2 3 2 2 2 2 3" xfId="12428" xr:uid="{00000000-0005-0000-0000-0000B5300000}"/>
    <cellStyle name="20% - Dekorfärg3 2 2 3 2 2 2 2 3 2" xfId="39701" xr:uid="{00000000-0005-0000-0000-00003E9B0000}"/>
    <cellStyle name="20% - Dekorfärg3 2 2 3 2 2 2 2 4" xfId="29925" xr:uid="{00000000-0005-0000-0000-00000E750000}"/>
    <cellStyle name="20% - Dekorfärg3 2 2 3 2 2 2 2 5" xfId="39702" xr:uid="{00000000-0005-0000-0000-00003F9B0000}"/>
    <cellStyle name="20% - Dekorfärg3 2 2 3 2 2 2 2_Tabell 6a K" xfId="21564" xr:uid="{00000000-0005-0000-0000-000065540000}"/>
    <cellStyle name="20% - Dekorfärg3 2 2 3 2 2 2 3" xfId="5736" xr:uid="{00000000-0005-0000-0000-000091160000}"/>
    <cellStyle name="20% - Dekorfärg3 2 2 3 2 2 2 3 2" xfId="14621" xr:uid="{00000000-0005-0000-0000-000046390000}"/>
    <cellStyle name="20% - Dekorfärg3 2 2 3 2 2 2 3 2 2" xfId="39703" xr:uid="{00000000-0005-0000-0000-0000409B0000}"/>
    <cellStyle name="20% - Dekorfärg3 2 2 3 2 2 2 3 3" xfId="32118" xr:uid="{00000000-0005-0000-0000-00009F7D0000}"/>
    <cellStyle name="20% - Dekorfärg3 2 2 3 2 2 2 3 4" xfId="39704" xr:uid="{00000000-0005-0000-0000-0000419B0000}"/>
    <cellStyle name="20% - Dekorfärg3 2 2 3 2 2 2 3_Tabell 6a K" xfId="23168" xr:uid="{00000000-0005-0000-0000-0000A95A0000}"/>
    <cellStyle name="20% - Dekorfärg3 2 2 3 2 2 2 4" xfId="10236" xr:uid="{00000000-0005-0000-0000-000025280000}"/>
    <cellStyle name="20% - Dekorfärg3 2 2 3 2 2 2 4 2" xfId="39705" xr:uid="{00000000-0005-0000-0000-0000429B0000}"/>
    <cellStyle name="20% - Dekorfärg3 2 2 3 2 2 2 4 2 2" xfId="39706" xr:uid="{00000000-0005-0000-0000-0000439B0000}"/>
    <cellStyle name="20% - Dekorfärg3 2 2 3 2 2 2 4 3" xfId="39707" xr:uid="{00000000-0005-0000-0000-0000449B0000}"/>
    <cellStyle name="20% - Dekorfärg3 2 2 3 2 2 2 5" xfId="27733" xr:uid="{00000000-0005-0000-0000-00007E6C0000}"/>
    <cellStyle name="20% - Dekorfärg3 2 2 3 2 2 2 5 2" xfId="39708" xr:uid="{00000000-0005-0000-0000-0000459B0000}"/>
    <cellStyle name="20% - Dekorfärg3 2 2 3 2 2 2 6" xfId="39709" xr:uid="{00000000-0005-0000-0000-0000469B0000}"/>
    <cellStyle name="20% - Dekorfärg3 2 2 3 2 2 2 7" xfId="39710" xr:uid="{00000000-0005-0000-0000-0000479B0000}"/>
    <cellStyle name="20% - Dekorfärg3 2 2 3 2 2 2_Tabell 6a K" xfId="19974" xr:uid="{00000000-0005-0000-0000-00002F4E0000}"/>
    <cellStyle name="20% - Dekorfärg3 2 2 3 2 2 3" xfId="3133" xr:uid="{00000000-0005-0000-0000-0000660C0000}"/>
    <cellStyle name="20% - Dekorfärg3 2 2 3 2 2 3 2" xfId="7519" xr:uid="{00000000-0005-0000-0000-0000881D0000}"/>
    <cellStyle name="20% - Dekorfärg3 2 2 3 2 2 3 2 2" xfId="16404" xr:uid="{00000000-0005-0000-0000-00003D400000}"/>
    <cellStyle name="20% - Dekorfärg3 2 2 3 2 2 3 2 2 2" xfId="39711" xr:uid="{00000000-0005-0000-0000-0000489B0000}"/>
    <cellStyle name="20% - Dekorfärg3 2 2 3 2 2 3 2 3" xfId="33901" xr:uid="{00000000-0005-0000-0000-000096840000}"/>
    <cellStyle name="20% - Dekorfärg3 2 2 3 2 2 3 2 4" xfId="39712" xr:uid="{00000000-0005-0000-0000-0000499B0000}"/>
    <cellStyle name="20% - Dekorfärg3 2 2 3 2 2 3 2_Tabell 6a K" xfId="17971" xr:uid="{00000000-0005-0000-0000-00005C460000}"/>
    <cellStyle name="20% - Dekorfärg3 2 2 3 2 2 3 3" xfId="12018" xr:uid="{00000000-0005-0000-0000-00001B2F0000}"/>
    <cellStyle name="20% - Dekorfärg3 2 2 3 2 2 3 3 2" xfId="39713" xr:uid="{00000000-0005-0000-0000-00004A9B0000}"/>
    <cellStyle name="20% - Dekorfärg3 2 2 3 2 2 3 3 2 2" xfId="39714" xr:uid="{00000000-0005-0000-0000-00004B9B0000}"/>
    <cellStyle name="20% - Dekorfärg3 2 2 3 2 2 3 3 3" xfId="39715" xr:uid="{00000000-0005-0000-0000-00004C9B0000}"/>
    <cellStyle name="20% - Dekorfärg3 2 2 3 2 2 3 4" xfId="29515" xr:uid="{00000000-0005-0000-0000-000074730000}"/>
    <cellStyle name="20% - Dekorfärg3 2 2 3 2 2 3 4 2" xfId="39716" xr:uid="{00000000-0005-0000-0000-00004D9B0000}"/>
    <cellStyle name="20% - Dekorfärg3 2 2 3 2 2 3 5" xfId="39717" xr:uid="{00000000-0005-0000-0000-00004E9B0000}"/>
    <cellStyle name="20% - Dekorfärg3 2 2 3 2 2 3 6" xfId="39718" xr:uid="{00000000-0005-0000-0000-00004F9B0000}"/>
    <cellStyle name="20% - Dekorfärg3 2 2 3 2 2 3_Tabell 6a K" xfId="24415" xr:uid="{00000000-0005-0000-0000-0000885F0000}"/>
    <cellStyle name="20% - Dekorfärg3 2 2 3 2 2 4" xfId="5326" xr:uid="{00000000-0005-0000-0000-0000F7140000}"/>
    <cellStyle name="20% - Dekorfärg3 2 2 3 2 2 4 2" xfId="14211" xr:uid="{00000000-0005-0000-0000-0000AC370000}"/>
    <cellStyle name="20% - Dekorfärg3 2 2 3 2 2 4 2 2" xfId="39719" xr:uid="{00000000-0005-0000-0000-0000509B0000}"/>
    <cellStyle name="20% - Dekorfärg3 2 2 3 2 2 4 3" xfId="31708" xr:uid="{00000000-0005-0000-0000-0000057C0000}"/>
    <cellStyle name="20% - Dekorfärg3 2 2 3 2 2 4 4" xfId="39720" xr:uid="{00000000-0005-0000-0000-0000519B0000}"/>
    <cellStyle name="20% - Dekorfärg3 2 2 3 2 2 4_Tabell 6a K" xfId="24868" xr:uid="{00000000-0005-0000-0000-00004D610000}"/>
    <cellStyle name="20% - Dekorfärg3 2 2 3 2 2 5" xfId="9826" xr:uid="{00000000-0005-0000-0000-00008B260000}"/>
    <cellStyle name="20% - Dekorfärg3 2 2 3 2 2 5 2" xfId="39721" xr:uid="{00000000-0005-0000-0000-0000529B0000}"/>
    <cellStyle name="20% - Dekorfärg3 2 2 3 2 2 5 2 2" xfId="39722" xr:uid="{00000000-0005-0000-0000-0000539B0000}"/>
    <cellStyle name="20% - Dekorfärg3 2 2 3 2 2 5 3" xfId="39723" xr:uid="{00000000-0005-0000-0000-0000549B0000}"/>
    <cellStyle name="20% - Dekorfärg3 2 2 3 2 2 6" xfId="27323" xr:uid="{00000000-0005-0000-0000-0000E46A0000}"/>
    <cellStyle name="20% - Dekorfärg3 2 2 3 2 2 6 2" xfId="39724" xr:uid="{00000000-0005-0000-0000-0000559B0000}"/>
    <cellStyle name="20% - Dekorfärg3 2 2 3 2 2 7" xfId="39725" xr:uid="{00000000-0005-0000-0000-0000569B0000}"/>
    <cellStyle name="20% - Dekorfärg3 2 2 3 2 2 8" xfId="39726" xr:uid="{00000000-0005-0000-0000-0000579B0000}"/>
    <cellStyle name="20% - Dekorfärg3 2 2 3 2 2_Tabell 6a K" xfId="24644" xr:uid="{00000000-0005-0000-0000-00006D600000}"/>
    <cellStyle name="20% - Dekorfärg3 2 2 3 2 3" xfId="1350" xr:uid="{00000000-0005-0000-0000-00006F050000}"/>
    <cellStyle name="20% - Dekorfärg3 2 2 3 2 3 2" xfId="3542" xr:uid="{00000000-0005-0000-0000-0000FF0D0000}"/>
    <cellStyle name="20% - Dekorfärg3 2 2 3 2 3 2 2" xfId="7928" xr:uid="{00000000-0005-0000-0000-0000211F0000}"/>
    <cellStyle name="20% - Dekorfärg3 2 2 3 2 3 2 2 2" xfId="16813" xr:uid="{00000000-0005-0000-0000-0000D6410000}"/>
    <cellStyle name="20% - Dekorfärg3 2 2 3 2 3 2 2 2 2" xfId="39727" xr:uid="{00000000-0005-0000-0000-0000589B0000}"/>
    <cellStyle name="20% - Dekorfärg3 2 2 3 2 3 2 2 3" xfId="34310" xr:uid="{00000000-0005-0000-0000-00002F860000}"/>
    <cellStyle name="20% - Dekorfärg3 2 2 3 2 3 2 2_Tabell 6a K" xfId="21033" xr:uid="{00000000-0005-0000-0000-000052520000}"/>
    <cellStyle name="20% - Dekorfärg3 2 2 3 2 3 2 3" xfId="12427" xr:uid="{00000000-0005-0000-0000-0000B4300000}"/>
    <cellStyle name="20% - Dekorfärg3 2 2 3 2 3 2 3 2" xfId="39728" xr:uid="{00000000-0005-0000-0000-0000599B0000}"/>
    <cellStyle name="20% - Dekorfärg3 2 2 3 2 3 2 4" xfId="29924" xr:uid="{00000000-0005-0000-0000-00000D750000}"/>
    <cellStyle name="20% - Dekorfärg3 2 2 3 2 3 2 5" xfId="39729" xr:uid="{00000000-0005-0000-0000-00005A9B0000}"/>
    <cellStyle name="20% - Dekorfärg3 2 2 3 2 3 2_Tabell 6a K" xfId="23469" xr:uid="{00000000-0005-0000-0000-0000D65B0000}"/>
    <cellStyle name="20% - Dekorfärg3 2 2 3 2 3 3" xfId="5735" xr:uid="{00000000-0005-0000-0000-000090160000}"/>
    <cellStyle name="20% - Dekorfärg3 2 2 3 2 3 3 2" xfId="14620" xr:uid="{00000000-0005-0000-0000-000045390000}"/>
    <cellStyle name="20% - Dekorfärg3 2 2 3 2 3 3 2 2" xfId="39730" xr:uid="{00000000-0005-0000-0000-00005B9B0000}"/>
    <cellStyle name="20% - Dekorfärg3 2 2 3 2 3 3 3" xfId="32117" xr:uid="{00000000-0005-0000-0000-00009E7D0000}"/>
    <cellStyle name="20% - Dekorfärg3 2 2 3 2 3 3 4" xfId="39731" xr:uid="{00000000-0005-0000-0000-00005C9B0000}"/>
    <cellStyle name="20% - Dekorfärg3 2 2 3 2 3 3_Tabell 6a K" xfId="19392" xr:uid="{00000000-0005-0000-0000-0000E94B0000}"/>
    <cellStyle name="20% - Dekorfärg3 2 2 3 2 3 4" xfId="10235" xr:uid="{00000000-0005-0000-0000-000024280000}"/>
    <cellStyle name="20% - Dekorfärg3 2 2 3 2 3 4 2" xfId="39732" xr:uid="{00000000-0005-0000-0000-00005D9B0000}"/>
    <cellStyle name="20% - Dekorfärg3 2 2 3 2 3 4 2 2" xfId="39733" xr:uid="{00000000-0005-0000-0000-00005E9B0000}"/>
    <cellStyle name="20% - Dekorfärg3 2 2 3 2 3 4 3" xfId="39734" xr:uid="{00000000-0005-0000-0000-00005F9B0000}"/>
    <cellStyle name="20% - Dekorfärg3 2 2 3 2 3 5" xfId="27732" xr:uid="{00000000-0005-0000-0000-00007D6C0000}"/>
    <cellStyle name="20% - Dekorfärg3 2 2 3 2 3 5 2" xfId="39735" xr:uid="{00000000-0005-0000-0000-0000609B0000}"/>
    <cellStyle name="20% - Dekorfärg3 2 2 3 2 3 6" xfId="39736" xr:uid="{00000000-0005-0000-0000-0000619B0000}"/>
    <cellStyle name="20% - Dekorfärg3 2 2 3 2 3 7" xfId="39737" xr:uid="{00000000-0005-0000-0000-0000629B0000}"/>
    <cellStyle name="20% - Dekorfärg3 2 2 3 2 3_Tabell 6a K" xfId="23968" xr:uid="{00000000-0005-0000-0000-0000C95D0000}"/>
    <cellStyle name="20% - Dekorfärg3 2 2 3 2 4" xfId="2709" xr:uid="{00000000-0005-0000-0000-0000BE0A0000}"/>
    <cellStyle name="20% - Dekorfärg3 2 2 3 2 4 2" xfId="7095" xr:uid="{00000000-0005-0000-0000-0000E01B0000}"/>
    <cellStyle name="20% - Dekorfärg3 2 2 3 2 4 2 2" xfId="15980" xr:uid="{00000000-0005-0000-0000-0000953E0000}"/>
    <cellStyle name="20% - Dekorfärg3 2 2 3 2 4 2 2 2" xfId="39738" xr:uid="{00000000-0005-0000-0000-0000639B0000}"/>
    <cellStyle name="20% - Dekorfärg3 2 2 3 2 4 2 3" xfId="33477" xr:uid="{00000000-0005-0000-0000-0000EE820000}"/>
    <cellStyle name="20% - Dekorfärg3 2 2 3 2 4 2 4" xfId="39739" xr:uid="{00000000-0005-0000-0000-0000649B0000}"/>
    <cellStyle name="20% - Dekorfärg3 2 2 3 2 4 2_Tabell 6a K" xfId="19258" xr:uid="{00000000-0005-0000-0000-0000634B0000}"/>
    <cellStyle name="20% - Dekorfärg3 2 2 3 2 4 3" xfId="11594" xr:uid="{00000000-0005-0000-0000-0000732D0000}"/>
    <cellStyle name="20% - Dekorfärg3 2 2 3 2 4 3 2" xfId="39740" xr:uid="{00000000-0005-0000-0000-0000659B0000}"/>
    <cellStyle name="20% - Dekorfärg3 2 2 3 2 4 3 2 2" xfId="39741" xr:uid="{00000000-0005-0000-0000-0000669B0000}"/>
    <cellStyle name="20% - Dekorfärg3 2 2 3 2 4 3 3" xfId="39742" xr:uid="{00000000-0005-0000-0000-0000679B0000}"/>
    <cellStyle name="20% - Dekorfärg3 2 2 3 2 4 4" xfId="29091" xr:uid="{00000000-0005-0000-0000-0000CC710000}"/>
    <cellStyle name="20% - Dekorfärg3 2 2 3 2 4 4 2" xfId="39743" xr:uid="{00000000-0005-0000-0000-0000689B0000}"/>
    <cellStyle name="20% - Dekorfärg3 2 2 3 2 4 5" xfId="39744" xr:uid="{00000000-0005-0000-0000-0000699B0000}"/>
    <cellStyle name="20% - Dekorfärg3 2 2 3 2 4 6" xfId="39745" xr:uid="{00000000-0005-0000-0000-00006A9B0000}"/>
    <cellStyle name="20% - Dekorfärg3 2 2 3 2 4_Tabell 6a K" xfId="19659" xr:uid="{00000000-0005-0000-0000-0000F44C0000}"/>
    <cellStyle name="20% - Dekorfärg3 2 2 3 2 5" xfId="4902" xr:uid="{00000000-0005-0000-0000-00004F130000}"/>
    <cellStyle name="20% - Dekorfärg3 2 2 3 2 5 2" xfId="13787" xr:uid="{00000000-0005-0000-0000-000004360000}"/>
    <cellStyle name="20% - Dekorfärg3 2 2 3 2 5 2 2" xfId="39746" xr:uid="{00000000-0005-0000-0000-00006B9B0000}"/>
    <cellStyle name="20% - Dekorfärg3 2 2 3 2 5 3" xfId="31284" xr:uid="{00000000-0005-0000-0000-00005D7A0000}"/>
    <cellStyle name="20% - Dekorfärg3 2 2 3 2 5 4" xfId="39747" xr:uid="{00000000-0005-0000-0000-00006C9B0000}"/>
    <cellStyle name="20% - Dekorfärg3 2 2 3 2 5_Tabell 6a K" xfId="22105" xr:uid="{00000000-0005-0000-0000-000082560000}"/>
    <cellStyle name="20% - Dekorfärg3 2 2 3 2 6" xfId="9402" xr:uid="{00000000-0005-0000-0000-0000E3240000}"/>
    <cellStyle name="20% - Dekorfärg3 2 2 3 2 6 2" xfId="39748" xr:uid="{00000000-0005-0000-0000-00006D9B0000}"/>
    <cellStyle name="20% - Dekorfärg3 2 2 3 2 6 2 2" xfId="39749" xr:uid="{00000000-0005-0000-0000-00006E9B0000}"/>
    <cellStyle name="20% - Dekorfärg3 2 2 3 2 6 3" xfId="39750" xr:uid="{00000000-0005-0000-0000-00006F9B0000}"/>
    <cellStyle name="20% - Dekorfärg3 2 2 3 2 7" xfId="26899" xr:uid="{00000000-0005-0000-0000-00003C690000}"/>
    <cellStyle name="20% - Dekorfärg3 2 2 3 2 7 2" xfId="39751" xr:uid="{00000000-0005-0000-0000-0000709B0000}"/>
    <cellStyle name="20% - Dekorfärg3 2 2 3 2 8" xfId="39752" xr:uid="{00000000-0005-0000-0000-0000719B0000}"/>
    <cellStyle name="20% - Dekorfärg3 2 2 3 2 9" xfId="39753" xr:uid="{00000000-0005-0000-0000-0000729B0000}"/>
    <cellStyle name="20% - Dekorfärg3 2 2 3 2_Tabell 6a K" xfId="19553" xr:uid="{00000000-0005-0000-0000-00008A4C0000}"/>
    <cellStyle name="20% - Dekorfärg3 2 2 3 3" xfId="729" xr:uid="{00000000-0005-0000-0000-000002030000}"/>
    <cellStyle name="20% - Dekorfärg3 2 2 3 3 2" xfId="1352" xr:uid="{00000000-0005-0000-0000-000071050000}"/>
    <cellStyle name="20% - Dekorfärg3 2 2 3 3 2 2" xfId="3544" xr:uid="{00000000-0005-0000-0000-0000010E0000}"/>
    <cellStyle name="20% - Dekorfärg3 2 2 3 3 2 2 2" xfId="7930" xr:uid="{00000000-0005-0000-0000-0000231F0000}"/>
    <cellStyle name="20% - Dekorfärg3 2 2 3 3 2 2 2 2" xfId="16815" xr:uid="{00000000-0005-0000-0000-0000D8410000}"/>
    <cellStyle name="20% - Dekorfärg3 2 2 3 3 2 2 2 2 2" xfId="39754" xr:uid="{00000000-0005-0000-0000-0000739B0000}"/>
    <cellStyle name="20% - Dekorfärg3 2 2 3 3 2 2 2 3" xfId="34312" xr:uid="{00000000-0005-0000-0000-000031860000}"/>
    <cellStyle name="20% - Dekorfärg3 2 2 3 3 2 2 2_Tabell 6a K" xfId="23735" xr:uid="{00000000-0005-0000-0000-0000E05C0000}"/>
    <cellStyle name="20% - Dekorfärg3 2 2 3 3 2 2 3" xfId="12429" xr:uid="{00000000-0005-0000-0000-0000B6300000}"/>
    <cellStyle name="20% - Dekorfärg3 2 2 3 3 2 2 3 2" xfId="39755" xr:uid="{00000000-0005-0000-0000-0000749B0000}"/>
    <cellStyle name="20% - Dekorfärg3 2 2 3 3 2 2 4" xfId="29926" xr:uid="{00000000-0005-0000-0000-00000F750000}"/>
    <cellStyle name="20% - Dekorfärg3 2 2 3 3 2 2 5" xfId="39756" xr:uid="{00000000-0005-0000-0000-0000759B0000}"/>
    <cellStyle name="20% - Dekorfärg3 2 2 3 3 2 2_Tabell 6a K" xfId="17874" xr:uid="{00000000-0005-0000-0000-0000FB450000}"/>
    <cellStyle name="20% - Dekorfärg3 2 2 3 3 2 3" xfId="5737" xr:uid="{00000000-0005-0000-0000-000092160000}"/>
    <cellStyle name="20% - Dekorfärg3 2 2 3 3 2 3 2" xfId="14622" xr:uid="{00000000-0005-0000-0000-000047390000}"/>
    <cellStyle name="20% - Dekorfärg3 2 2 3 3 2 3 2 2" xfId="39757" xr:uid="{00000000-0005-0000-0000-0000769B0000}"/>
    <cellStyle name="20% - Dekorfärg3 2 2 3 3 2 3 3" xfId="32119" xr:uid="{00000000-0005-0000-0000-0000A07D0000}"/>
    <cellStyle name="20% - Dekorfärg3 2 2 3 3 2 3 4" xfId="39758" xr:uid="{00000000-0005-0000-0000-0000779B0000}"/>
    <cellStyle name="20% - Dekorfärg3 2 2 3 3 2 3_Tabell 6a K" xfId="20460" xr:uid="{00000000-0005-0000-0000-000015500000}"/>
    <cellStyle name="20% - Dekorfärg3 2 2 3 3 2 4" xfId="10237" xr:uid="{00000000-0005-0000-0000-000026280000}"/>
    <cellStyle name="20% - Dekorfärg3 2 2 3 3 2 4 2" xfId="39759" xr:uid="{00000000-0005-0000-0000-0000789B0000}"/>
    <cellStyle name="20% - Dekorfärg3 2 2 3 3 2 4 2 2" xfId="39760" xr:uid="{00000000-0005-0000-0000-0000799B0000}"/>
    <cellStyle name="20% - Dekorfärg3 2 2 3 3 2 4 3" xfId="39761" xr:uid="{00000000-0005-0000-0000-00007A9B0000}"/>
    <cellStyle name="20% - Dekorfärg3 2 2 3 3 2 5" xfId="27734" xr:uid="{00000000-0005-0000-0000-00007F6C0000}"/>
    <cellStyle name="20% - Dekorfärg3 2 2 3 3 2 5 2" xfId="39762" xr:uid="{00000000-0005-0000-0000-00007B9B0000}"/>
    <cellStyle name="20% - Dekorfärg3 2 2 3 3 2 6" xfId="39763" xr:uid="{00000000-0005-0000-0000-00007C9B0000}"/>
    <cellStyle name="20% - Dekorfärg3 2 2 3 3 2 7" xfId="39764" xr:uid="{00000000-0005-0000-0000-00007D9B0000}"/>
    <cellStyle name="20% - Dekorfärg3 2 2 3 3 2_Tabell 6a K" xfId="18343" xr:uid="{00000000-0005-0000-0000-0000D0470000}"/>
    <cellStyle name="20% - Dekorfärg3 2 2 3 3 3" xfId="2921" xr:uid="{00000000-0005-0000-0000-0000920B0000}"/>
    <cellStyle name="20% - Dekorfärg3 2 2 3 3 3 2" xfId="7307" xr:uid="{00000000-0005-0000-0000-0000B41C0000}"/>
    <cellStyle name="20% - Dekorfärg3 2 2 3 3 3 2 2" xfId="16192" xr:uid="{00000000-0005-0000-0000-0000693F0000}"/>
    <cellStyle name="20% - Dekorfärg3 2 2 3 3 3 2 2 2" xfId="39765" xr:uid="{00000000-0005-0000-0000-00007E9B0000}"/>
    <cellStyle name="20% - Dekorfärg3 2 2 3 3 3 2 3" xfId="33689" xr:uid="{00000000-0005-0000-0000-0000C2830000}"/>
    <cellStyle name="20% - Dekorfärg3 2 2 3 3 3 2 4" xfId="39766" xr:uid="{00000000-0005-0000-0000-00007F9B0000}"/>
    <cellStyle name="20% - Dekorfärg3 2 2 3 3 3 2_Tabell 6a K" xfId="21480" xr:uid="{00000000-0005-0000-0000-000011540000}"/>
    <cellStyle name="20% - Dekorfärg3 2 2 3 3 3 3" xfId="11806" xr:uid="{00000000-0005-0000-0000-0000472E0000}"/>
    <cellStyle name="20% - Dekorfärg3 2 2 3 3 3 3 2" xfId="39767" xr:uid="{00000000-0005-0000-0000-0000809B0000}"/>
    <cellStyle name="20% - Dekorfärg3 2 2 3 3 3 3 2 2" xfId="39768" xr:uid="{00000000-0005-0000-0000-0000819B0000}"/>
    <cellStyle name="20% - Dekorfärg3 2 2 3 3 3 3 3" xfId="39769" xr:uid="{00000000-0005-0000-0000-0000829B0000}"/>
    <cellStyle name="20% - Dekorfärg3 2 2 3 3 3 4" xfId="29303" xr:uid="{00000000-0005-0000-0000-0000A0720000}"/>
    <cellStyle name="20% - Dekorfärg3 2 2 3 3 3 4 2" xfId="39770" xr:uid="{00000000-0005-0000-0000-0000839B0000}"/>
    <cellStyle name="20% - Dekorfärg3 2 2 3 3 3 5" xfId="39771" xr:uid="{00000000-0005-0000-0000-0000849B0000}"/>
    <cellStyle name="20% - Dekorfärg3 2 2 3 3 3 6" xfId="39772" xr:uid="{00000000-0005-0000-0000-0000859B0000}"/>
    <cellStyle name="20% - Dekorfärg3 2 2 3 3 3_Tabell 6a K" xfId="18798" xr:uid="{00000000-0005-0000-0000-000097490000}"/>
    <cellStyle name="20% - Dekorfärg3 2 2 3 3 4" xfId="5114" xr:uid="{00000000-0005-0000-0000-000023140000}"/>
    <cellStyle name="20% - Dekorfärg3 2 2 3 3 4 2" xfId="13999" xr:uid="{00000000-0005-0000-0000-0000D8360000}"/>
    <cellStyle name="20% - Dekorfärg3 2 2 3 3 4 2 2" xfId="39773" xr:uid="{00000000-0005-0000-0000-0000869B0000}"/>
    <cellStyle name="20% - Dekorfärg3 2 2 3 3 4 3" xfId="31496" xr:uid="{00000000-0005-0000-0000-0000317B0000}"/>
    <cellStyle name="20% - Dekorfärg3 2 2 3 3 4 4" xfId="39774" xr:uid="{00000000-0005-0000-0000-0000879B0000}"/>
    <cellStyle name="20% - Dekorfärg3 2 2 3 3 4_Tabell 6a K" xfId="23385" xr:uid="{00000000-0005-0000-0000-0000825B0000}"/>
    <cellStyle name="20% - Dekorfärg3 2 2 3 3 5" xfId="9614" xr:uid="{00000000-0005-0000-0000-0000B7250000}"/>
    <cellStyle name="20% - Dekorfärg3 2 2 3 3 5 2" xfId="39775" xr:uid="{00000000-0005-0000-0000-0000889B0000}"/>
    <cellStyle name="20% - Dekorfärg3 2 2 3 3 5 2 2" xfId="39776" xr:uid="{00000000-0005-0000-0000-0000899B0000}"/>
    <cellStyle name="20% - Dekorfärg3 2 2 3 3 5 3" xfId="39777" xr:uid="{00000000-0005-0000-0000-00008A9B0000}"/>
    <cellStyle name="20% - Dekorfärg3 2 2 3 3 6" xfId="27111" xr:uid="{00000000-0005-0000-0000-0000106A0000}"/>
    <cellStyle name="20% - Dekorfärg3 2 2 3 3 6 2" xfId="39778" xr:uid="{00000000-0005-0000-0000-00008B9B0000}"/>
    <cellStyle name="20% - Dekorfärg3 2 2 3 3 7" xfId="39779" xr:uid="{00000000-0005-0000-0000-00008C9B0000}"/>
    <cellStyle name="20% - Dekorfärg3 2 2 3 3 8" xfId="39780" xr:uid="{00000000-0005-0000-0000-00008D9B0000}"/>
    <cellStyle name="20% - Dekorfärg3 2 2 3 3_Tabell 6a K" xfId="22251" xr:uid="{00000000-0005-0000-0000-000014570000}"/>
    <cellStyle name="20% - Dekorfärg3 2 2 3 4" xfId="1153" xr:uid="{00000000-0005-0000-0000-0000AA040000}"/>
    <cellStyle name="20% - Dekorfärg3 2 2 3 4 2" xfId="1353" xr:uid="{00000000-0005-0000-0000-000072050000}"/>
    <cellStyle name="20% - Dekorfärg3 2 2 3 4 2 2" xfId="3545" xr:uid="{00000000-0005-0000-0000-0000020E0000}"/>
    <cellStyle name="20% - Dekorfärg3 2 2 3 4 2 2 2" xfId="7931" xr:uid="{00000000-0005-0000-0000-0000241F0000}"/>
    <cellStyle name="20% - Dekorfärg3 2 2 3 4 2 2 2 2" xfId="16816" xr:uid="{00000000-0005-0000-0000-0000D9410000}"/>
    <cellStyle name="20% - Dekorfärg3 2 2 3 4 2 2 2 2 2" xfId="39781" xr:uid="{00000000-0005-0000-0000-00008E9B0000}"/>
    <cellStyle name="20% - Dekorfärg3 2 2 3 4 2 2 2 3" xfId="34313" xr:uid="{00000000-0005-0000-0000-000032860000}"/>
    <cellStyle name="20% - Dekorfärg3 2 2 3 4 2 2 2_Tabell 6a K" xfId="20734" xr:uid="{00000000-0005-0000-0000-000027510000}"/>
    <cellStyle name="20% - Dekorfärg3 2 2 3 4 2 2 3" xfId="12430" xr:uid="{00000000-0005-0000-0000-0000B7300000}"/>
    <cellStyle name="20% - Dekorfärg3 2 2 3 4 2 2 3 2" xfId="39782" xr:uid="{00000000-0005-0000-0000-00008F9B0000}"/>
    <cellStyle name="20% - Dekorfärg3 2 2 3 4 2 2 4" xfId="29927" xr:uid="{00000000-0005-0000-0000-000010750000}"/>
    <cellStyle name="20% - Dekorfärg3 2 2 3 4 2 2 5" xfId="39783" xr:uid="{00000000-0005-0000-0000-0000909B0000}"/>
    <cellStyle name="20% - Dekorfärg3 2 2 3 4 2 2_Tabell 6a K" xfId="18086" xr:uid="{00000000-0005-0000-0000-0000CF460000}"/>
    <cellStyle name="20% - Dekorfärg3 2 2 3 4 2 3" xfId="5738" xr:uid="{00000000-0005-0000-0000-000093160000}"/>
    <cellStyle name="20% - Dekorfärg3 2 2 3 4 2 3 2" xfId="14623" xr:uid="{00000000-0005-0000-0000-000048390000}"/>
    <cellStyle name="20% - Dekorfärg3 2 2 3 4 2 3 2 2" xfId="39784" xr:uid="{00000000-0005-0000-0000-0000919B0000}"/>
    <cellStyle name="20% - Dekorfärg3 2 2 3 4 2 3 3" xfId="32120" xr:uid="{00000000-0005-0000-0000-0000A17D0000}"/>
    <cellStyle name="20% - Dekorfärg3 2 2 3 4 2 3 4" xfId="39785" xr:uid="{00000000-0005-0000-0000-0000929B0000}"/>
    <cellStyle name="20% - Dekorfärg3 2 2 3 4 2 3_Tabell 6a K" xfId="24800" xr:uid="{00000000-0005-0000-0000-000009610000}"/>
    <cellStyle name="20% - Dekorfärg3 2 2 3 4 2 4" xfId="10238" xr:uid="{00000000-0005-0000-0000-000027280000}"/>
    <cellStyle name="20% - Dekorfärg3 2 2 3 4 2 4 2" xfId="39786" xr:uid="{00000000-0005-0000-0000-0000939B0000}"/>
    <cellStyle name="20% - Dekorfärg3 2 2 3 4 2 4 2 2" xfId="39787" xr:uid="{00000000-0005-0000-0000-0000949B0000}"/>
    <cellStyle name="20% - Dekorfärg3 2 2 3 4 2 4 3" xfId="39788" xr:uid="{00000000-0005-0000-0000-0000959B0000}"/>
    <cellStyle name="20% - Dekorfärg3 2 2 3 4 2 5" xfId="27735" xr:uid="{00000000-0005-0000-0000-0000806C0000}"/>
    <cellStyle name="20% - Dekorfärg3 2 2 3 4 2 5 2" xfId="39789" xr:uid="{00000000-0005-0000-0000-0000969B0000}"/>
    <cellStyle name="20% - Dekorfärg3 2 2 3 4 2 6" xfId="39790" xr:uid="{00000000-0005-0000-0000-0000979B0000}"/>
    <cellStyle name="20% - Dekorfärg3 2 2 3 4 2 7" xfId="39791" xr:uid="{00000000-0005-0000-0000-0000989B0000}"/>
    <cellStyle name="20% - Dekorfärg3 2 2 3 4 2_Tabell 6a K" xfId="19129" xr:uid="{00000000-0005-0000-0000-0000E24A0000}"/>
    <cellStyle name="20% - Dekorfärg3 2 2 3 4 3" xfId="3345" xr:uid="{00000000-0005-0000-0000-00003A0D0000}"/>
    <cellStyle name="20% - Dekorfärg3 2 2 3 4 3 2" xfId="7731" xr:uid="{00000000-0005-0000-0000-00005C1E0000}"/>
    <cellStyle name="20% - Dekorfärg3 2 2 3 4 3 2 2" xfId="16616" xr:uid="{00000000-0005-0000-0000-000011410000}"/>
    <cellStyle name="20% - Dekorfärg3 2 2 3 4 3 2 2 2" xfId="39792" xr:uid="{00000000-0005-0000-0000-0000999B0000}"/>
    <cellStyle name="20% - Dekorfärg3 2 2 3 4 3 2 3" xfId="34113" xr:uid="{00000000-0005-0000-0000-00006A850000}"/>
    <cellStyle name="20% - Dekorfärg3 2 2 3 4 3 2 4" xfId="39793" xr:uid="{00000000-0005-0000-0000-00009A9B0000}"/>
    <cellStyle name="20% - Dekorfärg3 2 2 3 4 3 2_Tabell 6a K" xfId="19335" xr:uid="{00000000-0005-0000-0000-0000B04B0000}"/>
    <cellStyle name="20% - Dekorfärg3 2 2 3 4 3 3" xfId="12230" xr:uid="{00000000-0005-0000-0000-0000EF2F0000}"/>
    <cellStyle name="20% - Dekorfärg3 2 2 3 4 3 3 2" xfId="39794" xr:uid="{00000000-0005-0000-0000-00009B9B0000}"/>
    <cellStyle name="20% - Dekorfärg3 2 2 3 4 3 3 2 2" xfId="39795" xr:uid="{00000000-0005-0000-0000-00009C9B0000}"/>
    <cellStyle name="20% - Dekorfärg3 2 2 3 4 3 3 3" xfId="39796" xr:uid="{00000000-0005-0000-0000-00009D9B0000}"/>
    <cellStyle name="20% - Dekorfärg3 2 2 3 4 3 4" xfId="29727" xr:uid="{00000000-0005-0000-0000-000048740000}"/>
    <cellStyle name="20% - Dekorfärg3 2 2 3 4 3 4 2" xfId="39797" xr:uid="{00000000-0005-0000-0000-00009E9B0000}"/>
    <cellStyle name="20% - Dekorfärg3 2 2 3 4 3 5" xfId="39798" xr:uid="{00000000-0005-0000-0000-00009F9B0000}"/>
    <cellStyle name="20% - Dekorfärg3 2 2 3 4 3 6" xfId="39799" xr:uid="{00000000-0005-0000-0000-0000A09B0000}"/>
    <cellStyle name="20% - Dekorfärg3 2 2 3 4 3_Tabell 6a K" xfId="19836" xr:uid="{00000000-0005-0000-0000-0000A54D0000}"/>
    <cellStyle name="20% - Dekorfärg3 2 2 3 4 4" xfId="5538" xr:uid="{00000000-0005-0000-0000-0000CB150000}"/>
    <cellStyle name="20% - Dekorfärg3 2 2 3 4 4 2" xfId="14423" xr:uid="{00000000-0005-0000-0000-000080380000}"/>
    <cellStyle name="20% - Dekorfärg3 2 2 3 4 4 2 2" xfId="39800" xr:uid="{00000000-0005-0000-0000-0000A19B0000}"/>
    <cellStyle name="20% - Dekorfärg3 2 2 3 4 4 3" xfId="31920" xr:uid="{00000000-0005-0000-0000-0000D97C0000}"/>
    <cellStyle name="20% - Dekorfärg3 2 2 3 4 4 4" xfId="39801" xr:uid="{00000000-0005-0000-0000-0000A29B0000}"/>
    <cellStyle name="20% - Dekorfärg3 2 2 3 4 4_Tabell 6a K" xfId="22880" xr:uid="{00000000-0005-0000-0000-000089590000}"/>
    <cellStyle name="20% - Dekorfärg3 2 2 3 4 5" xfId="10038" xr:uid="{00000000-0005-0000-0000-00005F270000}"/>
    <cellStyle name="20% - Dekorfärg3 2 2 3 4 5 2" xfId="39802" xr:uid="{00000000-0005-0000-0000-0000A39B0000}"/>
    <cellStyle name="20% - Dekorfärg3 2 2 3 4 5 2 2" xfId="39803" xr:uid="{00000000-0005-0000-0000-0000A49B0000}"/>
    <cellStyle name="20% - Dekorfärg3 2 2 3 4 5 3" xfId="39804" xr:uid="{00000000-0005-0000-0000-0000A59B0000}"/>
    <cellStyle name="20% - Dekorfärg3 2 2 3 4 6" xfId="27535" xr:uid="{00000000-0005-0000-0000-0000B86B0000}"/>
    <cellStyle name="20% - Dekorfärg3 2 2 3 4 6 2" xfId="39805" xr:uid="{00000000-0005-0000-0000-0000A69B0000}"/>
    <cellStyle name="20% - Dekorfärg3 2 2 3 4 7" xfId="39806" xr:uid="{00000000-0005-0000-0000-0000A79B0000}"/>
    <cellStyle name="20% - Dekorfärg3 2 2 3 4 8" xfId="39807" xr:uid="{00000000-0005-0000-0000-0000A89B0000}"/>
    <cellStyle name="20% - Dekorfärg3 2 2 3 4_Tabell 6a K" xfId="26087" xr:uid="{00000000-0005-0000-0000-000010660000}"/>
    <cellStyle name="20% - Dekorfärg3 2 2 3 5" xfId="1349" xr:uid="{00000000-0005-0000-0000-00006E050000}"/>
    <cellStyle name="20% - Dekorfärg3 2 2 3 5 2" xfId="3541" xr:uid="{00000000-0005-0000-0000-0000FE0D0000}"/>
    <cellStyle name="20% - Dekorfärg3 2 2 3 5 2 2" xfId="7927" xr:uid="{00000000-0005-0000-0000-0000201F0000}"/>
    <cellStyle name="20% - Dekorfärg3 2 2 3 5 2 2 2" xfId="16812" xr:uid="{00000000-0005-0000-0000-0000D5410000}"/>
    <cellStyle name="20% - Dekorfärg3 2 2 3 5 2 2 2 2" xfId="39808" xr:uid="{00000000-0005-0000-0000-0000A99B0000}"/>
    <cellStyle name="20% - Dekorfärg3 2 2 3 5 2 2 3" xfId="34309" xr:uid="{00000000-0005-0000-0000-00002E860000}"/>
    <cellStyle name="20% - Dekorfärg3 2 2 3 5 2 2_Tabell 6a K" xfId="18863" xr:uid="{00000000-0005-0000-0000-0000D8490000}"/>
    <cellStyle name="20% - Dekorfärg3 2 2 3 5 2 3" xfId="12426" xr:uid="{00000000-0005-0000-0000-0000B3300000}"/>
    <cellStyle name="20% - Dekorfärg3 2 2 3 5 2 3 2" xfId="39809" xr:uid="{00000000-0005-0000-0000-0000AA9B0000}"/>
    <cellStyle name="20% - Dekorfärg3 2 2 3 5 2 4" xfId="29923" xr:uid="{00000000-0005-0000-0000-00000C750000}"/>
    <cellStyle name="20% - Dekorfärg3 2 2 3 5 2 5" xfId="39810" xr:uid="{00000000-0005-0000-0000-0000AB9B0000}"/>
    <cellStyle name="20% - Dekorfärg3 2 2 3 5 2_Tabell 6a K" xfId="25639" xr:uid="{00000000-0005-0000-0000-000050640000}"/>
    <cellStyle name="20% - Dekorfärg3 2 2 3 5 3" xfId="5734" xr:uid="{00000000-0005-0000-0000-00008F160000}"/>
    <cellStyle name="20% - Dekorfärg3 2 2 3 5 3 2" xfId="14619" xr:uid="{00000000-0005-0000-0000-000044390000}"/>
    <cellStyle name="20% - Dekorfärg3 2 2 3 5 3 2 2" xfId="39811" xr:uid="{00000000-0005-0000-0000-0000AC9B0000}"/>
    <cellStyle name="20% - Dekorfärg3 2 2 3 5 3 3" xfId="32116" xr:uid="{00000000-0005-0000-0000-00009D7D0000}"/>
    <cellStyle name="20% - Dekorfärg3 2 2 3 5 3 4" xfId="39812" xr:uid="{00000000-0005-0000-0000-0000AD9B0000}"/>
    <cellStyle name="20% - Dekorfärg3 2 2 3 5 3_Tabell 6a K" xfId="22905" xr:uid="{00000000-0005-0000-0000-0000A2590000}"/>
    <cellStyle name="20% - Dekorfärg3 2 2 3 5 4" xfId="10234" xr:uid="{00000000-0005-0000-0000-000023280000}"/>
    <cellStyle name="20% - Dekorfärg3 2 2 3 5 4 2" xfId="39813" xr:uid="{00000000-0005-0000-0000-0000AE9B0000}"/>
    <cellStyle name="20% - Dekorfärg3 2 2 3 5 4 2 2" xfId="39814" xr:uid="{00000000-0005-0000-0000-0000AF9B0000}"/>
    <cellStyle name="20% - Dekorfärg3 2 2 3 5 4 3" xfId="39815" xr:uid="{00000000-0005-0000-0000-0000B09B0000}"/>
    <cellStyle name="20% - Dekorfärg3 2 2 3 5 5" xfId="27731" xr:uid="{00000000-0005-0000-0000-00007C6C0000}"/>
    <cellStyle name="20% - Dekorfärg3 2 2 3 5 5 2" xfId="39816" xr:uid="{00000000-0005-0000-0000-0000B19B0000}"/>
    <cellStyle name="20% - Dekorfärg3 2 2 3 5 6" xfId="39817" xr:uid="{00000000-0005-0000-0000-0000B29B0000}"/>
    <cellStyle name="20% - Dekorfärg3 2 2 3 5 7" xfId="39818" xr:uid="{00000000-0005-0000-0000-0000B39B0000}"/>
    <cellStyle name="20% - Dekorfärg3 2 2 3 5_Tabell 6a K" xfId="24690" xr:uid="{00000000-0005-0000-0000-00009B600000}"/>
    <cellStyle name="20% - Dekorfärg3 2 2 3 6" xfId="2497" xr:uid="{00000000-0005-0000-0000-0000EA090000}"/>
    <cellStyle name="20% - Dekorfärg3 2 2 3 6 2" xfId="6883" xr:uid="{00000000-0005-0000-0000-00000C1B0000}"/>
    <cellStyle name="20% - Dekorfärg3 2 2 3 6 2 2" xfId="15768" xr:uid="{00000000-0005-0000-0000-0000C13D0000}"/>
    <cellStyle name="20% - Dekorfärg3 2 2 3 6 2 2 2" xfId="39819" xr:uid="{00000000-0005-0000-0000-0000B49B0000}"/>
    <cellStyle name="20% - Dekorfärg3 2 2 3 6 2 3" xfId="33265" xr:uid="{00000000-0005-0000-0000-00001A820000}"/>
    <cellStyle name="20% - Dekorfärg3 2 2 3 6 2 4" xfId="39820" xr:uid="{00000000-0005-0000-0000-0000B59B0000}"/>
    <cellStyle name="20% - Dekorfärg3 2 2 3 6 2_Tabell 6a K" xfId="22630" xr:uid="{00000000-0005-0000-0000-00008F580000}"/>
    <cellStyle name="20% - Dekorfärg3 2 2 3 6 3" xfId="11382" xr:uid="{00000000-0005-0000-0000-00009F2C0000}"/>
    <cellStyle name="20% - Dekorfärg3 2 2 3 6 3 2" xfId="39821" xr:uid="{00000000-0005-0000-0000-0000B69B0000}"/>
    <cellStyle name="20% - Dekorfärg3 2 2 3 6 3 2 2" xfId="39822" xr:uid="{00000000-0005-0000-0000-0000B79B0000}"/>
    <cellStyle name="20% - Dekorfärg3 2 2 3 6 3 3" xfId="39823" xr:uid="{00000000-0005-0000-0000-0000B89B0000}"/>
    <cellStyle name="20% - Dekorfärg3 2 2 3 6 4" xfId="28879" xr:uid="{00000000-0005-0000-0000-0000F8700000}"/>
    <cellStyle name="20% - Dekorfärg3 2 2 3 6 4 2" xfId="39824" xr:uid="{00000000-0005-0000-0000-0000B99B0000}"/>
    <cellStyle name="20% - Dekorfärg3 2 2 3 6 5" xfId="39825" xr:uid="{00000000-0005-0000-0000-0000BA9B0000}"/>
    <cellStyle name="20% - Dekorfärg3 2 2 3 6 6" xfId="39826" xr:uid="{00000000-0005-0000-0000-0000BB9B0000}"/>
    <cellStyle name="20% - Dekorfärg3 2 2 3 6_Tabell 6a K" xfId="18708" xr:uid="{00000000-0005-0000-0000-00003D490000}"/>
    <cellStyle name="20% - Dekorfärg3 2 2 3 7" xfId="4690" xr:uid="{00000000-0005-0000-0000-00007B120000}"/>
    <cellStyle name="20% - Dekorfärg3 2 2 3 7 2" xfId="13575" xr:uid="{00000000-0005-0000-0000-000030350000}"/>
    <cellStyle name="20% - Dekorfärg3 2 2 3 7 2 2" xfId="39827" xr:uid="{00000000-0005-0000-0000-0000BC9B0000}"/>
    <cellStyle name="20% - Dekorfärg3 2 2 3 7 3" xfId="31072" xr:uid="{00000000-0005-0000-0000-000089790000}"/>
    <cellStyle name="20% - Dekorfärg3 2 2 3 7 4" xfId="39828" xr:uid="{00000000-0005-0000-0000-0000BD9B0000}"/>
    <cellStyle name="20% - Dekorfärg3 2 2 3 7_Tabell 6a K" xfId="20735" xr:uid="{00000000-0005-0000-0000-000028510000}"/>
    <cellStyle name="20% - Dekorfärg3 2 2 3 8" xfId="9190" xr:uid="{00000000-0005-0000-0000-00000F240000}"/>
    <cellStyle name="20% - Dekorfärg3 2 2 3 8 2" xfId="39829" xr:uid="{00000000-0005-0000-0000-0000BE9B0000}"/>
    <cellStyle name="20% - Dekorfärg3 2 2 3 8 2 2" xfId="39830" xr:uid="{00000000-0005-0000-0000-0000BF9B0000}"/>
    <cellStyle name="20% - Dekorfärg3 2 2 3 8 3" xfId="39831" xr:uid="{00000000-0005-0000-0000-0000C09B0000}"/>
    <cellStyle name="20% - Dekorfärg3 2 2 3 9" xfId="26687" xr:uid="{00000000-0005-0000-0000-000068680000}"/>
    <cellStyle name="20% - Dekorfärg3 2 2 3 9 2" xfId="39832" xr:uid="{00000000-0005-0000-0000-0000C19B0000}"/>
    <cellStyle name="20% - Dekorfärg3 2 2 3_Tabell 6a K" xfId="21194" xr:uid="{00000000-0005-0000-0000-0000F3520000}"/>
    <cellStyle name="20% - Dekorfärg3 2 2 4" xfId="164" xr:uid="{00000000-0005-0000-0000-0000CD000000}"/>
    <cellStyle name="20% - Dekorfärg3 2 2 4 10" xfId="39833" xr:uid="{00000000-0005-0000-0000-0000C29B0000}"/>
    <cellStyle name="20% - Dekorfärg3 2 2 4 11" xfId="39834" xr:uid="{00000000-0005-0000-0000-0000C39B0000}"/>
    <cellStyle name="20% - Dekorfärg3 2 2 4 12" xfId="39835" xr:uid="{00000000-0005-0000-0000-0000C49B0000}"/>
    <cellStyle name="20% - Dekorfärg3 2 2 4 2" xfId="376" xr:uid="{00000000-0005-0000-0000-0000A1010000}"/>
    <cellStyle name="20% - Dekorfärg3 2 2 4 2 2" xfId="800" xr:uid="{00000000-0005-0000-0000-000049030000}"/>
    <cellStyle name="20% - Dekorfärg3 2 2 4 2 2 2" xfId="1356" xr:uid="{00000000-0005-0000-0000-000075050000}"/>
    <cellStyle name="20% - Dekorfärg3 2 2 4 2 2 2 2" xfId="3548" xr:uid="{00000000-0005-0000-0000-0000050E0000}"/>
    <cellStyle name="20% - Dekorfärg3 2 2 4 2 2 2 2 2" xfId="7934" xr:uid="{00000000-0005-0000-0000-0000271F0000}"/>
    <cellStyle name="20% - Dekorfärg3 2 2 4 2 2 2 2 2 2" xfId="16819" xr:uid="{00000000-0005-0000-0000-0000DC410000}"/>
    <cellStyle name="20% - Dekorfärg3 2 2 4 2 2 2 2 2 2 2" xfId="39836" xr:uid="{00000000-0005-0000-0000-0000C59B0000}"/>
    <cellStyle name="20% - Dekorfärg3 2 2 4 2 2 2 2 2 3" xfId="34316" xr:uid="{00000000-0005-0000-0000-000035860000}"/>
    <cellStyle name="20% - Dekorfärg3 2 2 4 2 2 2 2 2_Tabell 6a K" xfId="22194" xr:uid="{00000000-0005-0000-0000-0000DB560000}"/>
    <cellStyle name="20% - Dekorfärg3 2 2 4 2 2 2 2 3" xfId="12433" xr:uid="{00000000-0005-0000-0000-0000BA300000}"/>
    <cellStyle name="20% - Dekorfärg3 2 2 4 2 2 2 2 3 2" xfId="39837" xr:uid="{00000000-0005-0000-0000-0000C69B0000}"/>
    <cellStyle name="20% - Dekorfärg3 2 2 4 2 2 2 2 4" xfId="29930" xr:uid="{00000000-0005-0000-0000-000013750000}"/>
    <cellStyle name="20% - Dekorfärg3 2 2 4 2 2 2 2 5" xfId="39838" xr:uid="{00000000-0005-0000-0000-0000C79B0000}"/>
    <cellStyle name="20% - Dekorfärg3 2 2 4 2 2 2 2_Tabell 6a K" xfId="22629" xr:uid="{00000000-0005-0000-0000-00008E580000}"/>
    <cellStyle name="20% - Dekorfärg3 2 2 4 2 2 2 3" xfId="5741" xr:uid="{00000000-0005-0000-0000-000096160000}"/>
    <cellStyle name="20% - Dekorfärg3 2 2 4 2 2 2 3 2" xfId="14626" xr:uid="{00000000-0005-0000-0000-00004B390000}"/>
    <cellStyle name="20% - Dekorfärg3 2 2 4 2 2 2 3 2 2" xfId="39839" xr:uid="{00000000-0005-0000-0000-0000C89B0000}"/>
    <cellStyle name="20% - Dekorfärg3 2 2 4 2 2 2 3 3" xfId="32123" xr:uid="{00000000-0005-0000-0000-0000A47D0000}"/>
    <cellStyle name="20% - Dekorfärg3 2 2 4 2 2 2 3 4" xfId="39840" xr:uid="{00000000-0005-0000-0000-0000C99B0000}"/>
    <cellStyle name="20% - Dekorfärg3 2 2 4 2 2 2 3_Tabell 6a K" xfId="25124" xr:uid="{00000000-0005-0000-0000-00004D620000}"/>
    <cellStyle name="20% - Dekorfärg3 2 2 4 2 2 2 4" xfId="10241" xr:uid="{00000000-0005-0000-0000-00002A280000}"/>
    <cellStyle name="20% - Dekorfärg3 2 2 4 2 2 2 4 2" xfId="39841" xr:uid="{00000000-0005-0000-0000-0000CA9B0000}"/>
    <cellStyle name="20% - Dekorfärg3 2 2 4 2 2 2 4 2 2" xfId="39842" xr:uid="{00000000-0005-0000-0000-0000CB9B0000}"/>
    <cellStyle name="20% - Dekorfärg3 2 2 4 2 2 2 4 3" xfId="39843" xr:uid="{00000000-0005-0000-0000-0000CC9B0000}"/>
    <cellStyle name="20% - Dekorfärg3 2 2 4 2 2 2 5" xfId="27738" xr:uid="{00000000-0005-0000-0000-0000836C0000}"/>
    <cellStyle name="20% - Dekorfärg3 2 2 4 2 2 2 5 2" xfId="39844" xr:uid="{00000000-0005-0000-0000-0000CD9B0000}"/>
    <cellStyle name="20% - Dekorfärg3 2 2 4 2 2 2 6" xfId="39845" xr:uid="{00000000-0005-0000-0000-0000CE9B0000}"/>
    <cellStyle name="20% - Dekorfärg3 2 2 4 2 2 2 7" xfId="39846" xr:uid="{00000000-0005-0000-0000-0000CF9B0000}"/>
    <cellStyle name="20% - Dekorfärg3 2 2 4 2 2 2_Tabell 6a K" xfId="25075" xr:uid="{00000000-0005-0000-0000-00001C620000}"/>
    <cellStyle name="20% - Dekorfärg3 2 2 4 2 2 3" xfId="2992" xr:uid="{00000000-0005-0000-0000-0000D90B0000}"/>
    <cellStyle name="20% - Dekorfärg3 2 2 4 2 2 3 2" xfId="7378" xr:uid="{00000000-0005-0000-0000-0000FB1C0000}"/>
    <cellStyle name="20% - Dekorfärg3 2 2 4 2 2 3 2 2" xfId="16263" xr:uid="{00000000-0005-0000-0000-0000B03F0000}"/>
    <cellStyle name="20% - Dekorfärg3 2 2 4 2 2 3 2 2 2" xfId="39847" xr:uid="{00000000-0005-0000-0000-0000D09B0000}"/>
    <cellStyle name="20% - Dekorfärg3 2 2 4 2 2 3 2 3" xfId="33760" xr:uid="{00000000-0005-0000-0000-000009840000}"/>
    <cellStyle name="20% - Dekorfärg3 2 2 4 2 2 3 2 4" xfId="39848" xr:uid="{00000000-0005-0000-0000-0000D19B0000}"/>
    <cellStyle name="20% - Dekorfärg3 2 2 4 2 2 3 2_Tabell 6a K" xfId="24512" xr:uid="{00000000-0005-0000-0000-0000E95F0000}"/>
    <cellStyle name="20% - Dekorfärg3 2 2 4 2 2 3 3" xfId="11877" xr:uid="{00000000-0005-0000-0000-00008E2E0000}"/>
    <cellStyle name="20% - Dekorfärg3 2 2 4 2 2 3 3 2" xfId="39849" xr:uid="{00000000-0005-0000-0000-0000D29B0000}"/>
    <cellStyle name="20% - Dekorfärg3 2 2 4 2 2 3 3 2 2" xfId="39850" xr:uid="{00000000-0005-0000-0000-0000D39B0000}"/>
    <cellStyle name="20% - Dekorfärg3 2 2 4 2 2 3 3 3" xfId="39851" xr:uid="{00000000-0005-0000-0000-0000D49B0000}"/>
    <cellStyle name="20% - Dekorfärg3 2 2 4 2 2 3 4" xfId="29374" xr:uid="{00000000-0005-0000-0000-0000E7720000}"/>
    <cellStyle name="20% - Dekorfärg3 2 2 4 2 2 3 4 2" xfId="39852" xr:uid="{00000000-0005-0000-0000-0000D59B0000}"/>
    <cellStyle name="20% - Dekorfärg3 2 2 4 2 2 3 5" xfId="39853" xr:uid="{00000000-0005-0000-0000-0000D69B0000}"/>
    <cellStyle name="20% - Dekorfärg3 2 2 4 2 2 3 6" xfId="39854" xr:uid="{00000000-0005-0000-0000-0000D79B0000}"/>
    <cellStyle name="20% - Dekorfärg3 2 2 4 2 2 3_Tabell 6a K" xfId="17872" xr:uid="{00000000-0005-0000-0000-0000F9450000}"/>
    <cellStyle name="20% - Dekorfärg3 2 2 4 2 2 4" xfId="5185" xr:uid="{00000000-0005-0000-0000-00006A140000}"/>
    <cellStyle name="20% - Dekorfärg3 2 2 4 2 2 4 2" xfId="14070" xr:uid="{00000000-0005-0000-0000-00001F370000}"/>
    <cellStyle name="20% - Dekorfärg3 2 2 4 2 2 4 2 2" xfId="39855" xr:uid="{00000000-0005-0000-0000-0000D89B0000}"/>
    <cellStyle name="20% - Dekorfärg3 2 2 4 2 2 4 3" xfId="31567" xr:uid="{00000000-0005-0000-0000-0000787B0000}"/>
    <cellStyle name="20% - Dekorfärg3 2 2 4 2 2 4 4" xfId="39856" xr:uid="{00000000-0005-0000-0000-0000D99B0000}"/>
    <cellStyle name="20% - Dekorfärg3 2 2 4 2 2 4_Tabell 6a K" xfId="19996" xr:uid="{00000000-0005-0000-0000-0000454E0000}"/>
    <cellStyle name="20% - Dekorfärg3 2 2 4 2 2 5" xfId="9685" xr:uid="{00000000-0005-0000-0000-0000FE250000}"/>
    <cellStyle name="20% - Dekorfärg3 2 2 4 2 2 5 2" xfId="39857" xr:uid="{00000000-0005-0000-0000-0000DA9B0000}"/>
    <cellStyle name="20% - Dekorfärg3 2 2 4 2 2 5 2 2" xfId="39858" xr:uid="{00000000-0005-0000-0000-0000DB9B0000}"/>
    <cellStyle name="20% - Dekorfärg3 2 2 4 2 2 5 3" xfId="39859" xr:uid="{00000000-0005-0000-0000-0000DC9B0000}"/>
    <cellStyle name="20% - Dekorfärg3 2 2 4 2 2 6" xfId="27182" xr:uid="{00000000-0005-0000-0000-0000576A0000}"/>
    <cellStyle name="20% - Dekorfärg3 2 2 4 2 2 6 2" xfId="39860" xr:uid="{00000000-0005-0000-0000-0000DD9B0000}"/>
    <cellStyle name="20% - Dekorfärg3 2 2 4 2 2 7" xfId="39861" xr:uid="{00000000-0005-0000-0000-0000DE9B0000}"/>
    <cellStyle name="20% - Dekorfärg3 2 2 4 2 2 8" xfId="39862" xr:uid="{00000000-0005-0000-0000-0000DF9B0000}"/>
    <cellStyle name="20% - Dekorfärg3 2 2 4 2 2_Tabell 6a K" xfId="18508" xr:uid="{00000000-0005-0000-0000-000075480000}"/>
    <cellStyle name="20% - Dekorfärg3 2 2 4 2 3" xfId="1355" xr:uid="{00000000-0005-0000-0000-000074050000}"/>
    <cellStyle name="20% - Dekorfärg3 2 2 4 2 3 2" xfId="3547" xr:uid="{00000000-0005-0000-0000-0000040E0000}"/>
    <cellStyle name="20% - Dekorfärg3 2 2 4 2 3 2 2" xfId="7933" xr:uid="{00000000-0005-0000-0000-0000261F0000}"/>
    <cellStyle name="20% - Dekorfärg3 2 2 4 2 3 2 2 2" xfId="16818" xr:uid="{00000000-0005-0000-0000-0000DB410000}"/>
    <cellStyle name="20% - Dekorfärg3 2 2 4 2 3 2 2 2 2" xfId="39863" xr:uid="{00000000-0005-0000-0000-0000E09B0000}"/>
    <cellStyle name="20% - Dekorfärg3 2 2 4 2 3 2 2 3" xfId="34315" xr:uid="{00000000-0005-0000-0000-000034860000}"/>
    <cellStyle name="20% - Dekorfärg3 2 2 4 2 3 2 2_Tabell 6a K" xfId="22846" xr:uid="{00000000-0005-0000-0000-000067590000}"/>
    <cellStyle name="20% - Dekorfärg3 2 2 4 2 3 2 3" xfId="12432" xr:uid="{00000000-0005-0000-0000-0000B9300000}"/>
    <cellStyle name="20% - Dekorfärg3 2 2 4 2 3 2 3 2" xfId="39864" xr:uid="{00000000-0005-0000-0000-0000E19B0000}"/>
    <cellStyle name="20% - Dekorfärg3 2 2 4 2 3 2 4" xfId="29929" xr:uid="{00000000-0005-0000-0000-000012750000}"/>
    <cellStyle name="20% - Dekorfärg3 2 2 4 2 3 2 5" xfId="39865" xr:uid="{00000000-0005-0000-0000-0000E29B0000}"/>
    <cellStyle name="20% - Dekorfärg3 2 2 4 2 3 2_Tabell 6a K" xfId="19130" xr:uid="{00000000-0005-0000-0000-0000E34A0000}"/>
    <cellStyle name="20% - Dekorfärg3 2 2 4 2 3 3" xfId="5740" xr:uid="{00000000-0005-0000-0000-000095160000}"/>
    <cellStyle name="20% - Dekorfärg3 2 2 4 2 3 3 2" xfId="14625" xr:uid="{00000000-0005-0000-0000-00004A390000}"/>
    <cellStyle name="20% - Dekorfärg3 2 2 4 2 3 3 2 2" xfId="39866" xr:uid="{00000000-0005-0000-0000-0000E39B0000}"/>
    <cellStyle name="20% - Dekorfärg3 2 2 4 2 3 3 3" xfId="32122" xr:uid="{00000000-0005-0000-0000-0000A37D0000}"/>
    <cellStyle name="20% - Dekorfärg3 2 2 4 2 3 3 4" xfId="39867" xr:uid="{00000000-0005-0000-0000-0000E49B0000}"/>
    <cellStyle name="20% - Dekorfärg3 2 2 4 2 3 3_Tabell 6a K" xfId="24657" xr:uid="{00000000-0005-0000-0000-00007A600000}"/>
    <cellStyle name="20% - Dekorfärg3 2 2 4 2 3 4" xfId="10240" xr:uid="{00000000-0005-0000-0000-000029280000}"/>
    <cellStyle name="20% - Dekorfärg3 2 2 4 2 3 4 2" xfId="39868" xr:uid="{00000000-0005-0000-0000-0000E59B0000}"/>
    <cellStyle name="20% - Dekorfärg3 2 2 4 2 3 4 2 2" xfId="39869" xr:uid="{00000000-0005-0000-0000-0000E69B0000}"/>
    <cellStyle name="20% - Dekorfärg3 2 2 4 2 3 4 3" xfId="39870" xr:uid="{00000000-0005-0000-0000-0000E79B0000}"/>
    <cellStyle name="20% - Dekorfärg3 2 2 4 2 3 5" xfId="27737" xr:uid="{00000000-0005-0000-0000-0000826C0000}"/>
    <cellStyle name="20% - Dekorfärg3 2 2 4 2 3 5 2" xfId="39871" xr:uid="{00000000-0005-0000-0000-0000E89B0000}"/>
    <cellStyle name="20% - Dekorfärg3 2 2 4 2 3 6" xfId="39872" xr:uid="{00000000-0005-0000-0000-0000E99B0000}"/>
    <cellStyle name="20% - Dekorfärg3 2 2 4 2 3 7" xfId="39873" xr:uid="{00000000-0005-0000-0000-0000EA9B0000}"/>
    <cellStyle name="20% - Dekorfärg3 2 2 4 2 3_Tabell 6a K" xfId="26127" xr:uid="{00000000-0005-0000-0000-000038660000}"/>
    <cellStyle name="20% - Dekorfärg3 2 2 4 2 4" xfId="2568" xr:uid="{00000000-0005-0000-0000-0000310A0000}"/>
    <cellStyle name="20% - Dekorfärg3 2 2 4 2 4 2" xfId="6954" xr:uid="{00000000-0005-0000-0000-0000531B0000}"/>
    <cellStyle name="20% - Dekorfärg3 2 2 4 2 4 2 2" xfId="15839" xr:uid="{00000000-0005-0000-0000-0000083E0000}"/>
    <cellStyle name="20% - Dekorfärg3 2 2 4 2 4 2 2 2" xfId="39874" xr:uid="{00000000-0005-0000-0000-0000EB9B0000}"/>
    <cellStyle name="20% - Dekorfärg3 2 2 4 2 4 2 3" xfId="33336" xr:uid="{00000000-0005-0000-0000-000061820000}"/>
    <cellStyle name="20% - Dekorfärg3 2 2 4 2 4 2 4" xfId="39875" xr:uid="{00000000-0005-0000-0000-0000EC9B0000}"/>
    <cellStyle name="20% - Dekorfärg3 2 2 4 2 4 2_Tabell 6a K" xfId="22701" xr:uid="{00000000-0005-0000-0000-0000D6580000}"/>
    <cellStyle name="20% - Dekorfärg3 2 2 4 2 4 3" xfId="11453" xr:uid="{00000000-0005-0000-0000-0000E62C0000}"/>
    <cellStyle name="20% - Dekorfärg3 2 2 4 2 4 3 2" xfId="39876" xr:uid="{00000000-0005-0000-0000-0000ED9B0000}"/>
    <cellStyle name="20% - Dekorfärg3 2 2 4 2 4 3 2 2" xfId="39877" xr:uid="{00000000-0005-0000-0000-0000EE9B0000}"/>
    <cellStyle name="20% - Dekorfärg3 2 2 4 2 4 3 3" xfId="39878" xr:uid="{00000000-0005-0000-0000-0000EF9B0000}"/>
    <cellStyle name="20% - Dekorfärg3 2 2 4 2 4 4" xfId="28950" xr:uid="{00000000-0005-0000-0000-00003F710000}"/>
    <cellStyle name="20% - Dekorfärg3 2 2 4 2 4 4 2" xfId="39879" xr:uid="{00000000-0005-0000-0000-0000F09B0000}"/>
    <cellStyle name="20% - Dekorfärg3 2 2 4 2 4 5" xfId="39880" xr:uid="{00000000-0005-0000-0000-0000F19B0000}"/>
    <cellStyle name="20% - Dekorfärg3 2 2 4 2 4 6" xfId="39881" xr:uid="{00000000-0005-0000-0000-0000F29B0000}"/>
    <cellStyle name="20% - Dekorfärg3 2 2 4 2 4_Tabell 6a K" xfId="25220" xr:uid="{00000000-0005-0000-0000-0000AD620000}"/>
    <cellStyle name="20% - Dekorfärg3 2 2 4 2 5" xfId="4761" xr:uid="{00000000-0005-0000-0000-0000C2120000}"/>
    <cellStyle name="20% - Dekorfärg3 2 2 4 2 5 2" xfId="13646" xr:uid="{00000000-0005-0000-0000-000077350000}"/>
    <cellStyle name="20% - Dekorfärg3 2 2 4 2 5 2 2" xfId="39882" xr:uid="{00000000-0005-0000-0000-0000F39B0000}"/>
    <cellStyle name="20% - Dekorfärg3 2 2 4 2 5 3" xfId="31143" xr:uid="{00000000-0005-0000-0000-0000D0790000}"/>
    <cellStyle name="20% - Dekorfärg3 2 2 4 2 5 4" xfId="39883" xr:uid="{00000000-0005-0000-0000-0000F49B0000}"/>
    <cellStyle name="20% - Dekorfärg3 2 2 4 2 5_Tabell 6a K" xfId="25485" xr:uid="{00000000-0005-0000-0000-0000B6630000}"/>
    <cellStyle name="20% - Dekorfärg3 2 2 4 2 6" xfId="9261" xr:uid="{00000000-0005-0000-0000-000056240000}"/>
    <cellStyle name="20% - Dekorfärg3 2 2 4 2 6 2" xfId="39884" xr:uid="{00000000-0005-0000-0000-0000F59B0000}"/>
    <cellStyle name="20% - Dekorfärg3 2 2 4 2 6 2 2" xfId="39885" xr:uid="{00000000-0005-0000-0000-0000F69B0000}"/>
    <cellStyle name="20% - Dekorfärg3 2 2 4 2 6 3" xfId="39886" xr:uid="{00000000-0005-0000-0000-0000F79B0000}"/>
    <cellStyle name="20% - Dekorfärg3 2 2 4 2 7" xfId="26758" xr:uid="{00000000-0005-0000-0000-0000AF680000}"/>
    <cellStyle name="20% - Dekorfärg3 2 2 4 2 7 2" xfId="39887" xr:uid="{00000000-0005-0000-0000-0000F89B0000}"/>
    <cellStyle name="20% - Dekorfärg3 2 2 4 2 8" xfId="39888" xr:uid="{00000000-0005-0000-0000-0000F99B0000}"/>
    <cellStyle name="20% - Dekorfärg3 2 2 4 2 9" xfId="39889" xr:uid="{00000000-0005-0000-0000-0000FA9B0000}"/>
    <cellStyle name="20% - Dekorfärg3 2 2 4 2_Tabell 6a K" xfId="21299" xr:uid="{00000000-0005-0000-0000-00005C530000}"/>
    <cellStyle name="20% - Dekorfärg3 2 2 4 3" xfId="588" xr:uid="{00000000-0005-0000-0000-000075020000}"/>
    <cellStyle name="20% - Dekorfärg3 2 2 4 3 2" xfId="1357" xr:uid="{00000000-0005-0000-0000-000076050000}"/>
    <cellStyle name="20% - Dekorfärg3 2 2 4 3 2 2" xfId="3549" xr:uid="{00000000-0005-0000-0000-0000060E0000}"/>
    <cellStyle name="20% - Dekorfärg3 2 2 4 3 2 2 2" xfId="7935" xr:uid="{00000000-0005-0000-0000-0000281F0000}"/>
    <cellStyle name="20% - Dekorfärg3 2 2 4 3 2 2 2 2" xfId="16820" xr:uid="{00000000-0005-0000-0000-0000DD410000}"/>
    <cellStyle name="20% - Dekorfärg3 2 2 4 3 2 2 2 2 2" xfId="39890" xr:uid="{00000000-0005-0000-0000-0000FB9B0000}"/>
    <cellStyle name="20% - Dekorfärg3 2 2 4 3 2 2 2 3" xfId="34317" xr:uid="{00000000-0005-0000-0000-000036860000}"/>
    <cellStyle name="20% - Dekorfärg3 2 2 4 3 2 2 2_Tabell 6a K" xfId="21563" xr:uid="{00000000-0005-0000-0000-000064540000}"/>
    <cellStyle name="20% - Dekorfärg3 2 2 4 3 2 2 3" xfId="12434" xr:uid="{00000000-0005-0000-0000-0000BB300000}"/>
    <cellStyle name="20% - Dekorfärg3 2 2 4 3 2 2 3 2" xfId="39891" xr:uid="{00000000-0005-0000-0000-0000FC9B0000}"/>
    <cellStyle name="20% - Dekorfärg3 2 2 4 3 2 2 4" xfId="29931" xr:uid="{00000000-0005-0000-0000-000014750000}"/>
    <cellStyle name="20% - Dekorfärg3 2 2 4 3 2 2 5" xfId="39892" xr:uid="{00000000-0005-0000-0000-0000FD9B0000}"/>
    <cellStyle name="20% - Dekorfärg3 2 2 4 3 2 2_Tabell 6a K" xfId="25374" xr:uid="{00000000-0005-0000-0000-000047630000}"/>
    <cellStyle name="20% - Dekorfärg3 2 2 4 3 2 3" xfId="5742" xr:uid="{00000000-0005-0000-0000-000097160000}"/>
    <cellStyle name="20% - Dekorfärg3 2 2 4 3 2 3 2" xfId="14627" xr:uid="{00000000-0005-0000-0000-00004C390000}"/>
    <cellStyle name="20% - Dekorfärg3 2 2 4 3 2 3 2 2" xfId="39893" xr:uid="{00000000-0005-0000-0000-0000FE9B0000}"/>
    <cellStyle name="20% - Dekorfärg3 2 2 4 3 2 3 3" xfId="32124" xr:uid="{00000000-0005-0000-0000-0000A57D0000}"/>
    <cellStyle name="20% - Dekorfärg3 2 2 4 3 2 3 4" xfId="39894" xr:uid="{00000000-0005-0000-0000-0000FF9B0000}"/>
    <cellStyle name="20% - Dekorfärg3 2 2 4 3 2 3_Tabell 6a K" xfId="21829" xr:uid="{00000000-0005-0000-0000-00006E550000}"/>
    <cellStyle name="20% - Dekorfärg3 2 2 4 3 2 4" xfId="10242" xr:uid="{00000000-0005-0000-0000-00002B280000}"/>
    <cellStyle name="20% - Dekorfärg3 2 2 4 3 2 4 2" xfId="39895" xr:uid="{00000000-0005-0000-0000-0000009C0000}"/>
    <cellStyle name="20% - Dekorfärg3 2 2 4 3 2 4 2 2" xfId="39896" xr:uid="{00000000-0005-0000-0000-0000019C0000}"/>
    <cellStyle name="20% - Dekorfärg3 2 2 4 3 2 4 3" xfId="39897" xr:uid="{00000000-0005-0000-0000-0000029C0000}"/>
    <cellStyle name="20% - Dekorfärg3 2 2 4 3 2 5" xfId="27739" xr:uid="{00000000-0005-0000-0000-0000846C0000}"/>
    <cellStyle name="20% - Dekorfärg3 2 2 4 3 2 5 2" xfId="39898" xr:uid="{00000000-0005-0000-0000-0000039C0000}"/>
    <cellStyle name="20% - Dekorfärg3 2 2 4 3 2 6" xfId="39899" xr:uid="{00000000-0005-0000-0000-0000049C0000}"/>
    <cellStyle name="20% - Dekorfärg3 2 2 4 3 2 7" xfId="39900" xr:uid="{00000000-0005-0000-0000-0000059C0000}"/>
    <cellStyle name="20% - Dekorfärg3 2 2 4 3 2_Tabell 6a K" xfId="20513" xr:uid="{00000000-0005-0000-0000-00004A500000}"/>
    <cellStyle name="20% - Dekorfärg3 2 2 4 3 3" xfId="2780" xr:uid="{00000000-0005-0000-0000-0000050B0000}"/>
    <cellStyle name="20% - Dekorfärg3 2 2 4 3 3 2" xfId="7166" xr:uid="{00000000-0005-0000-0000-0000271C0000}"/>
    <cellStyle name="20% - Dekorfärg3 2 2 4 3 3 2 2" xfId="16051" xr:uid="{00000000-0005-0000-0000-0000DC3E0000}"/>
    <cellStyle name="20% - Dekorfärg3 2 2 4 3 3 2 2 2" xfId="39901" xr:uid="{00000000-0005-0000-0000-0000069C0000}"/>
    <cellStyle name="20% - Dekorfärg3 2 2 4 3 3 2 3" xfId="33548" xr:uid="{00000000-0005-0000-0000-000035830000}"/>
    <cellStyle name="20% - Dekorfärg3 2 2 4 3 3 2 4" xfId="39902" xr:uid="{00000000-0005-0000-0000-0000079C0000}"/>
    <cellStyle name="20% - Dekorfärg3 2 2 4 3 3 2_Tabell 6a K" xfId="19296" xr:uid="{00000000-0005-0000-0000-0000894B0000}"/>
    <cellStyle name="20% - Dekorfärg3 2 2 4 3 3 3" xfId="11665" xr:uid="{00000000-0005-0000-0000-0000BA2D0000}"/>
    <cellStyle name="20% - Dekorfärg3 2 2 4 3 3 3 2" xfId="39903" xr:uid="{00000000-0005-0000-0000-0000089C0000}"/>
    <cellStyle name="20% - Dekorfärg3 2 2 4 3 3 3 2 2" xfId="39904" xr:uid="{00000000-0005-0000-0000-0000099C0000}"/>
    <cellStyle name="20% - Dekorfärg3 2 2 4 3 3 3 3" xfId="39905" xr:uid="{00000000-0005-0000-0000-00000A9C0000}"/>
    <cellStyle name="20% - Dekorfärg3 2 2 4 3 3 4" xfId="29162" xr:uid="{00000000-0005-0000-0000-000013720000}"/>
    <cellStyle name="20% - Dekorfärg3 2 2 4 3 3 4 2" xfId="39906" xr:uid="{00000000-0005-0000-0000-00000B9C0000}"/>
    <cellStyle name="20% - Dekorfärg3 2 2 4 3 3 5" xfId="39907" xr:uid="{00000000-0005-0000-0000-00000C9C0000}"/>
    <cellStyle name="20% - Dekorfärg3 2 2 4 3 3 6" xfId="39908" xr:uid="{00000000-0005-0000-0000-00000D9C0000}"/>
    <cellStyle name="20% - Dekorfärg3 2 2 4 3 3_Tabell 6a K" xfId="21946" xr:uid="{00000000-0005-0000-0000-0000E3550000}"/>
    <cellStyle name="20% - Dekorfärg3 2 2 4 3 4" xfId="4973" xr:uid="{00000000-0005-0000-0000-000096130000}"/>
    <cellStyle name="20% - Dekorfärg3 2 2 4 3 4 2" xfId="13858" xr:uid="{00000000-0005-0000-0000-00004B360000}"/>
    <cellStyle name="20% - Dekorfärg3 2 2 4 3 4 2 2" xfId="39909" xr:uid="{00000000-0005-0000-0000-00000E9C0000}"/>
    <cellStyle name="20% - Dekorfärg3 2 2 4 3 4 3" xfId="31355" xr:uid="{00000000-0005-0000-0000-0000A47A0000}"/>
    <cellStyle name="20% - Dekorfärg3 2 2 4 3 4 4" xfId="39910" xr:uid="{00000000-0005-0000-0000-00000F9C0000}"/>
    <cellStyle name="20% - Dekorfärg3 2 2 4 3 4_Tabell 6a K" xfId="23331" xr:uid="{00000000-0005-0000-0000-00004C5B0000}"/>
    <cellStyle name="20% - Dekorfärg3 2 2 4 3 5" xfId="9473" xr:uid="{00000000-0005-0000-0000-00002A250000}"/>
    <cellStyle name="20% - Dekorfärg3 2 2 4 3 5 2" xfId="39911" xr:uid="{00000000-0005-0000-0000-0000109C0000}"/>
    <cellStyle name="20% - Dekorfärg3 2 2 4 3 5 2 2" xfId="39912" xr:uid="{00000000-0005-0000-0000-0000119C0000}"/>
    <cellStyle name="20% - Dekorfärg3 2 2 4 3 5 3" xfId="39913" xr:uid="{00000000-0005-0000-0000-0000129C0000}"/>
    <cellStyle name="20% - Dekorfärg3 2 2 4 3 6" xfId="26970" xr:uid="{00000000-0005-0000-0000-000083690000}"/>
    <cellStyle name="20% - Dekorfärg3 2 2 4 3 6 2" xfId="39914" xr:uid="{00000000-0005-0000-0000-0000139C0000}"/>
    <cellStyle name="20% - Dekorfärg3 2 2 4 3 7" xfId="39915" xr:uid="{00000000-0005-0000-0000-0000149C0000}"/>
    <cellStyle name="20% - Dekorfärg3 2 2 4 3 8" xfId="39916" xr:uid="{00000000-0005-0000-0000-0000159C0000}"/>
    <cellStyle name="20% - Dekorfärg3 2 2 4 3_Tabell 6a K" xfId="18397" xr:uid="{00000000-0005-0000-0000-000006480000}"/>
    <cellStyle name="20% - Dekorfärg3 2 2 4 4" xfId="1012" xr:uid="{00000000-0005-0000-0000-00001D040000}"/>
    <cellStyle name="20% - Dekorfärg3 2 2 4 4 2" xfId="1358" xr:uid="{00000000-0005-0000-0000-000077050000}"/>
    <cellStyle name="20% - Dekorfärg3 2 2 4 4 2 2" xfId="3550" xr:uid="{00000000-0005-0000-0000-0000070E0000}"/>
    <cellStyle name="20% - Dekorfärg3 2 2 4 4 2 2 2" xfId="7936" xr:uid="{00000000-0005-0000-0000-0000291F0000}"/>
    <cellStyle name="20% - Dekorfärg3 2 2 4 4 2 2 2 2" xfId="16821" xr:uid="{00000000-0005-0000-0000-0000DE410000}"/>
    <cellStyle name="20% - Dekorfärg3 2 2 4 4 2 2 2 2 2" xfId="39917" xr:uid="{00000000-0005-0000-0000-0000169C0000}"/>
    <cellStyle name="20% - Dekorfärg3 2 2 4 4 2 2 2 3" xfId="34318" xr:uid="{00000000-0005-0000-0000-000037860000}"/>
    <cellStyle name="20% - Dekorfärg3 2 2 4 4 2 2 2_Tabell 6a K" xfId="25904" xr:uid="{00000000-0005-0000-0000-000059650000}"/>
    <cellStyle name="20% - Dekorfärg3 2 2 4 4 2 2 3" xfId="12435" xr:uid="{00000000-0005-0000-0000-0000BC300000}"/>
    <cellStyle name="20% - Dekorfärg3 2 2 4 4 2 2 3 2" xfId="39918" xr:uid="{00000000-0005-0000-0000-0000179C0000}"/>
    <cellStyle name="20% - Dekorfärg3 2 2 4 4 2 2 4" xfId="29932" xr:uid="{00000000-0005-0000-0000-000015750000}"/>
    <cellStyle name="20% - Dekorfärg3 2 2 4 4 2 2 5" xfId="39919" xr:uid="{00000000-0005-0000-0000-0000189C0000}"/>
    <cellStyle name="20% - Dekorfärg3 2 2 4 4 2 2_Tabell 6a K" xfId="23203" xr:uid="{00000000-0005-0000-0000-0000CC5A0000}"/>
    <cellStyle name="20% - Dekorfärg3 2 2 4 4 2 3" xfId="5743" xr:uid="{00000000-0005-0000-0000-000098160000}"/>
    <cellStyle name="20% - Dekorfärg3 2 2 4 4 2 3 2" xfId="14628" xr:uid="{00000000-0005-0000-0000-00004D390000}"/>
    <cellStyle name="20% - Dekorfärg3 2 2 4 4 2 3 2 2" xfId="39920" xr:uid="{00000000-0005-0000-0000-0000199C0000}"/>
    <cellStyle name="20% - Dekorfärg3 2 2 4 4 2 3 3" xfId="32125" xr:uid="{00000000-0005-0000-0000-0000A67D0000}"/>
    <cellStyle name="20% - Dekorfärg3 2 2 4 4 2 3 4" xfId="39921" xr:uid="{00000000-0005-0000-0000-00001A9C0000}"/>
    <cellStyle name="20% - Dekorfärg3 2 2 4 4 2 3_Tabell 6a K" xfId="26172" xr:uid="{00000000-0005-0000-0000-000065660000}"/>
    <cellStyle name="20% - Dekorfärg3 2 2 4 4 2 4" xfId="10243" xr:uid="{00000000-0005-0000-0000-00002C280000}"/>
    <cellStyle name="20% - Dekorfärg3 2 2 4 4 2 4 2" xfId="39922" xr:uid="{00000000-0005-0000-0000-00001B9C0000}"/>
    <cellStyle name="20% - Dekorfärg3 2 2 4 4 2 4 2 2" xfId="39923" xr:uid="{00000000-0005-0000-0000-00001C9C0000}"/>
    <cellStyle name="20% - Dekorfärg3 2 2 4 4 2 4 3" xfId="39924" xr:uid="{00000000-0005-0000-0000-00001D9C0000}"/>
    <cellStyle name="20% - Dekorfärg3 2 2 4 4 2 5" xfId="27740" xr:uid="{00000000-0005-0000-0000-0000856C0000}"/>
    <cellStyle name="20% - Dekorfärg3 2 2 4 4 2 5 2" xfId="39925" xr:uid="{00000000-0005-0000-0000-00001E9C0000}"/>
    <cellStyle name="20% - Dekorfärg3 2 2 4 4 2 6" xfId="39926" xr:uid="{00000000-0005-0000-0000-00001F9C0000}"/>
    <cellStyle name="20% - Dekorfärg3 2 2 4 4 2 7" xfId="39927" xr:uid="{00000000-0005-0000-0000-0000209C0000}"/>
    <cellStyle name="20% - Dekorfärg3 2 2 4 4 2_Tabell 6a K" xfId="24852" xr:uid="{00000000-0005-0000-0000-00003D610000}"/>
    <cellStyle name="20% - Dekorfärg3 2 2 4 4 3" xfId="3204" xr:uid="{00000000-0005-0000-0000-0000AD0C0000}"/>
    <cellStyle name="20% - Dekorfärg3 2 2 4 4 3 2" xfId="7590" xr:uid="{00000000-0005-0000-0000-0000CF1D0000}"/>
    <cellStyle name="20% - Dekorfärg3 2 2 4 4 3 2 2" xfId="16475" xr:uid="{00000000-0005-0000-0000-000084400000}"/>
    <cellStyle name="20% - Dekorfärg3 2 2 4 4 3 2 2 2" xfId="39928" xr:uid="{00000000-0005-0000-0000-0000219C0000}"/>
    <cellStyle name="20% - Dekorfärg3 2 2 4 4 3 2 3" xfId="33972" xr:uid="{00000000-0005-0000-0000-0000DD840000}"/>
    <cellStyle name="20% - Dekorfärg3 2 2 4 4 3 2 4" xfId="39929" xr:uid="{00000000-0005-0000-0000-0000229C0000}"/>
    <cellStyle name="20% - Dekorfärg3 2 2 4 4 3 2_Tabell 6a K" xfId="17833" xr:uid="{00000000-0005-0000-0000-0000D2450000}"/>
    <cellStyle name="20% - Dekorfärg3 2 2 4 4 3 3" xfId="12089" xr:uid="{00000000-0005-0000-0000-0000622F0000}"/>
    <cellStyle name="20% - Dekorfärg3 2 2 4 4 3 3 2" xfId="39930" xr:uid="{00000000-0005-0000-0000-0000239C0000}"/>
    <cellStyle name="20% - Dekorfärg3 2 2 4 4 3 3 2 2" xfId="39931" xr:uid="{00000000-0005-0000-0000-0000249C0000}"/>
    <cellStyle name="20% - Dekorfärg3 2 2 4 4 3 3 3" xfId="39932" xr:uid="{00000000-0005-0000-0000-0000259C0000}"/>
    <cellStyle name="20% - Dekorfärg3 2 2 4 4 3 4" xfId="29586" xr:uid="{00000000-0005-0000-0000-0000BB730000}"/>
    <cellStyle name="20% - Dekorfärg3 2 2 4 4 3 4 2" xfId="39933" xr:uid="{00000000-0005-0000-0000-0000269C0000}"/>
    <cellStyle name="20% - Dekorfärg3 2 2 4 4 3 5" xfId="39934" xr:uid="{00000000-0005-0000-0000-0000279C0000}"/>
    <cellStyle name="20% - Dekorfärg3 2 2 4 4 3 6" xfId="39935" xr:uid="{00000000-0005-0000-0000-0000289C0000}"/>
    <cellStyle name="20% - Dekorfärg3 2 2 4 4 3_Tabell 6a K" xfId="24285" xr:uid="{00000000-0005-0000-0000-0000065F0000}"/>
    <cellStyle name="20% - Dekorfärg3 2 2 4 4 4" xfId="5397" xr:uid="{00000000-0005-0000-0000-00003E150000}"/>
    <cellStyle name="20% - Dekorfärg3 2 2 4 4 4 2" xfId="14282" xr:uid="{00000000-0005-0000-0000-0000F3370000}"/>
    <cellStyle name="20% - Dekorfärg3 2 2 4 4 4 2 2" xfId="39936" xr:uid="{00000000-0005-0000-0000-0000299C0000}"/>
    <cellStyle name="20% - Dekorfärg3 2 2 4 4 4 3" xfId="31779" xr:uid="{00000000-0005-0000-0000-00004C7C0000}"/>
    <cellStyle name="20% - Dekorfärg3 2 2 4 4 4 4" xfId="39937" xr:uid="{00000000-0005-0000-0000-00002A9C0000}"/>
    <cellStyle name="20% - Dekorfärg3 2 2 4 4 4_Tabell 6a K" xfId="21226" xr:uid="{00000000-0005-0000-0000-000013530000}"/>
    <cellStyle name="20% - Dekorfärg3 2 2 4 4 5" xfId="9897" xr:uid="{00000000-0005-0000-0000-0000D2260000}"/>
    <cellStyle name="20% - Dekorfärg3 2 2 4 4 5 2" xfId="39938" xr:uid="{00000000-0005-0000-0000-00002B9C0000}"/>
    <cellStyle name="20% - Dekorfärg3 2 2 4 4 5 2 2" xfId="39939" xr:uid="{00000000-0005-0000-0000-00002C9C0000}"/>
    <cellStyle name="20% - Dekorfärg3 2 2 4 4 5 3" xfId="39940" xr:uid="{00000000-0005-0000-0000-00002D9C0000}"/>
    <cellStyle name="20% - Dekorfärg3 2 2 4 4 6" xfId="27394" xr:uid="{00000000-0005-0000-0000-00002B6B0000}"/>
    <cellStyle name="20% - Dekorfärg3 2 2 4 4 6 2" xfId="39941" xr:uid="{00000000-0005-0000-0000-00002E9C0000}"/>
    <cellStyle name="20% - Dekorfärg3 2 2 4 4 7" xfId="39942" xr:uid="{00000000-0005-0000-0000-00002F9C0000}"/>
    <cellStyle name="20% - Dekorfärg3 2 2 4 4 8" xfId="39943" xr:uid="{00000000-0005-0000-0000-0000309C0000}"/>
    <cellStyle name="20% - Dekorfärg3 2 2 4 4_Tabell 6a K" xfId="19562" xr:uid="{00000000-0005-0000-0000-0000934C0000}"/>
    <cellStyle name="20% - Dekorfärg3 2 2 4 5" xfId="1354" xr:uid="{00000000-0005-0000-0000-000073050000}"/>
    <cellStyle name="20% - Dekorfärg3 2 2 4 5 2" xfId="3546" xr:uid="{00000000-0005-0000-0000-0000030E0000}"/>
    <cellStyle name="20% - Dekorfärg3 2 2 4 5 2 2" xfId="7932" xr:uid="{00000000-0005-0000-0000-0000251F0000}"/>
    <cellStyle name="20% - Dekorfärg3 2 2 4 5 2 2 2" xfId="16817" xr:uid="{00000000-0005-0000-0000-0000DA410000}"/>
    <cellStyle name="20% - Dekorfärg3 2 2 4 5 2 2 2 2" xfId="39944" xr:uid="{00000000-0005-0000-0000-0000319C0000}"/>
    <cellStyle name="20% - Dekorfärg3 2 2 4 5 2 2 3" xfId="34314" xr:uid="{00000000-0005-0000-0000-000033860000}"/>
    <cellStyle name="20% - Dekorfärg3 2 2 4 5 2 2_Tabell 6a K" xfId="25017" xr:uid="{00000000-0005-0000-0000-0000E2610000}"/>
    <cellStyle name="20% - Dekorfärg3 2 2 4 5 2 3" xfId="12431" xr:uid="{00000000-0005-0000-0000-0000B8300000}"/>
    <cellStyle name="20% - Dekorfärg3 2 2 4 5 2 3 2" xfId="39945" xr:uid="{00000000-0005-0000-0000-0000329C0000}"/>
    <cellStyle name="20% - Dekorfärg3 2 2 4 5 2 4" xfId="29928" xr:uid="{00000000-0005-0000-0000-000011750000}"/>
    <cellStyle name="20% - Dekorfärg3 2 2 4 5 2 5" xfId="39946" xr:uid="{00000000-0005-0000-0000-0000339C0000}"/>
    <cellStyle name="20% - Dekorfärg3 2 2 4 5 2_Tabell 6a K" xfId="18761" xr:uid="{00000000-0005-0000-0000-000072490000}"/>
    <cellStyle name="20% - Dekorfärg3 2 2 4 5 3" xfId="5739" xr:uid="{00000000-0005-0000-0000-000094160000}"/>
    <cellStyle name="20% - Dekorfärg3 2 2 4 5 3 2" xfId="14624" xr:uid="{00000000-0005-0000-0000-000049390000}"/>
    <cellStyle name="20% - Dekorfärg3 2 2 4 5 3 2 2" xfId="39947" xr:uid="{00000000-0005-0000-0000-0000349C0000}"/>
    <cellStyle name="20% - Dekorfärg3 2 2 4 5 3 3" xfId="32121" xr:uid="{00000000-0005-0000-0000-0000A27D0000}"/>
    <cellStyle name="20% - Dekorfärg3 2 2 4 5 3 4" xfId="39948" xr:uid="{00000000-0005-0000-0000-0000359C0000}"/>
    <cellStyle name="20% - Dekorfärg3 2 2 4 5 3_Tabell 6a K" xfId="20314" xr:uid="{00000000-0005-0000-0000-0000834F0000}"/>
    <cellStyle name="20% - Dekorfärg3 2 2 4 5 4" xfId="10239" xr:uid="{00000000-0005-0000-0000-000028280000}"/>
    <cellStyle name="20% - Dekorfärg3 2 2 4 5 4 2" xfId="39949" xr:uid="{00000000-0005-0000-0000-0000369C0000}"/>
    <cellStyle name="20% - Dekorfärg3 2 2 4 5 4 2 2" xfId="39950" xr:uid="{00000000-0005-0000-0000-0000379C0000}"/>
    <cellStyle name="20% - Dekorfärg3 2 2 4 5 4 3" xfId="39951" xr:uid="{00000000-0005-0000-0000-0000389C0000}"/>
    <cellStyle name="20% - Dekorfärg3 2 2 4 5 5" xfId="27736" xr:uid="{00000000-0005-0000-0000-0000816C0000}"/>
    <cellStyle name="20% - Dekorfärg3 2 2 4 5 5 2" xfId="39952" xr:uid="{00000000-0005-0000-0000-0000399C0000}"/>
    <cellStyle name="20% - Dekorfärg3 2 2 4 5 6" xfId="39953" xr:uid="{00000000-0005-0000-0000-00003A9C0000}"/>
    <cellStyle name="20% - Dekorfärg3 2 2 4 5 7" xfId="39954" xr:uid="{00000000-0005-0000-0000-00003B9C0000}"/>
    <cellStyle name="20% - Dekorfärg3 2 2 4 5_Tabell 6a K" xfId="19586" xr:uid="{00000000-0005-0000-0000-0000AB4C0000}"/>
    <cellStyle name="20% - Dekorfärg3 2 2 4 6" xfId="2356" xr:uid="{00000000-0005-0000-0000-00005D090000}"/>
    <cellStyle name="20% - Dekorfärg3 2 2 4 6 2" xfId="6742" xr:uid="{00000000-0005-0000-0000-00007F1A0000}"/>
    <cellStyle name="20% - Dekorfärg3 2 2 4 6 2 2" xfId="15627" xr:uid="{00000000-0005-0000-0000-0000343D0000}"/>
    <cellStyle name="20% - Dekorfärg3 2 2 4 6 2 2 2" xfId="39955" xr:uid="{00000000-0005-0000-0000-00003C9C0000}"/>
    <cellStyle name="20% - Dekorfärg3 2 2 4 6 2 3" xfId="33124" xr:uid="{00000000-0005-0000-0000-00008D810000}"/>
    <cellStyle name="20% - Dekorfärg3 2 2 4 6 2 4" xfId="39956" xr:uid="{00000000-0005-0000-0000-00003D9C0000}"/>
    <cellStyle name="20% - Dekorfärg3 2 2 4 6 2_Tabell 6a K" xfId="24346" xr:uid="{00000000-0005-0000-0000-0000435F0000}"/>
    <cellStyle name="20% - Dekorfärg3 2 2 4 6 3" xfId="11241" xr:uid="{00000000-0005-0000-0000-0000122C0000}"/>
    <cellStyle name="20% - Dekorfärg3 2 2 4 6 3 2" xfId="39957" xr:uid="{00000000-0005-0000-0000-00003E9C0000}"/>
    <cellStyle name="20% - Dekorfärg3 2 2 4 6 3 2 2" xfId="39958" xr:uid="{00000000-0005-0000-0000-00003F9C0000}"/>
    <cellStyle name="20% - Dekorfärg3 2 2 4 6 3 3" xfId="39959" xr:uid="{00000000-0005-0000-0000-0000409C0000}"/>
    <cellStyle name="20% - Dekorfärg3 2 2 4 6 4" xfId="28738" xr:uid="{00000000-0005-0000-0000-00006B700000}"/>
    <cellStyle name="20% - Dekorfärg3 2 2 4 6 4 2" xfId="39960" xr:uid="{00000000-0005-0000-0000-0000419C0000}"/>
    <cellStyle name="20% - Dekorfärg3 2 2 4 6 5" xfId="39961" xr:uid="{00000000-0005-0000-0000-0000429C0000}"/>
    <cellStyle name="20% - Dekorfärg3 2 2 4 6 6" xfId="39962" xr:uid="{00000000-0005-0000-0000-0000439C0000}"/>
    <cellStyle name="20% - Dekorfärg3 2 2 4 6_Tabell 6a K" xfId="20880" xr:uid="{00000000-0005-0000-0000-0000B9510000}"/>
    <cellStyle name="20% - Dekorfärg3 2 2 4 7" xfId="4549" xr:uid="{00000000-0005-0000-0000-0000EE110000}"/>
    <cellStyle name="20% - Dekorfärg3 2 2 4 7 2" xfId="13434" xr:uid="{00000000-0005-0000-0000-0000A3340000}"/>
    <cellStyle name="20% - Dekorfärg3 2 2 4 7 2 2" xfId="39963" xr:uid="{00000000-0005-0000-0000-0000449C0000}"/>
    <cellStyle name="20% - Dekorfärg3 2 2 4 7 3" xfId="30931" xr:uid="{00000000-0005-0000-0000-0000FC780000}"/>
    <cellStyle name="20% - Dekorfärg3 2 2 4 7 4" xfId="39964" xr:uid="{00000000-0005-0000-0000-0000459C0000}"/>
    <cellStyle name="20% - Dekorfärg3 2 2 4 7_Tabell 6a K" xfId="23346" xr:uid="{00000000-0005-0000-0000-00005B5B0000}"/>
    <cellStyle name="20% - Dekorfärg3 2 2 4 8" xfId="9049" xr:uid="{00000000-0005-0000-0000-000082230000}"/>
    <cellStyle name="20% - Dekorfärg3 2 2 4 8 2" xfId="39965" xr:uid="{00000000-0005-0000-0000-0000469C0000}"/>
    <cellStyle name="20% - Dekorfärg3 2 2 4 8 2 2" xfId="39966" xr:uid="{00000000-0005-0000-0000-0000479C0000}"/>
    <cellStyle name="20% - Dekorfärg3 2 2 4 8 3" xfId="39967" xr:uid="{00000000-0005-0000-0000-0000489C0000}"/>
    <cellStyle name="20% - Dekorfärg3 2 2 4 9" xfId="26546" xr:uid="{00000000-0005-0000-0000-0000DB670000}"/>
    <cellStyle name="20% - Dekorfärg3 2 2 4 9 2" xfId="39968" xr:uid="{00000000-0005-0000-0000-0000499C0000}"/>
    <cellStyle name="20% - Dekorfärg3 2 2 4_Tabell 6a K" xfId="23890" xr:uid="{00000000-0005-0000-0000-00007B5D0000}"/>
    <cellStyle name="20% - Dekorfärg3 2 2 5" xfId="361" xr:uid="{00000000-0005-0000-0000-000092010000}"/>
    <cellStyle name="20% - Dekorfärg3 2 2 5 2" xfId="785" xr:uid="{00000000-0005-0000-0000-00003A030000}"/>
    <cellStyle name="20% - Dekorfärg3 2 2 5 2 2" xfId="1360" xr:uid="{00000000-0005-0000-0000-000079050000}"/>
    <cellStyle name="20% - Dekorfärg3 2 2 5 2 2 2" xfId="3552" xr:uid="{00000000-0005-0000-0000-0000090E0000}"/>
    <cellStyle name="20% - Dekorfärg3 2 2 5 2 2 2 2" xfId="7938" xr:uid="{00000000-0005-0000-0000-00002B1F0000}"/>
    <cellStyle name="20% - Dekorfärg3 2 2 5 2 2 2 2 2" xfId="16823" xr:uid="{00000000-0005-0000-0000-0000E0410000}"/>
    <cellStyle name="20% - Dekorfärg3 2 2 5 2 2 2 2 2 2" xfId="39969" xr:uid="{00000000-0005-0000-0000-00004A9C0000}"/>
    <cellStyle name="20% - Dekorfärg3 2 2 5 2 2 2 2 3" xfId="34320" xr:uid="{00000000-0005-0000-0000-000039860000}"/>
    <cellStyle name="20% - Dekorfärg3 2 2 5 2 2 2 2_Tabell 6a K" xfId="24002" xr:uid="{00000000-0005-0000-0000-0000EB5D0000}"/>
    <cellStyle name="20% - Dekorfärg3 2 2 5 2 2 2 3" xfId="12437" xr:uid="{00000000-0005-0000-0000-0000BE300000}"/>
    <cellStyle name="20% - Dekorfärg3 2 2 5 2 2 2 3 2" xfId="39970" xr:uid="{00000000-0005-0000-0000-00004B9C0000}"/>
    <cellStyle name="20% - Dekorfärg3 2 2 5 2 2 2 4" xfId="29934" xr:uid="{00000000-0005-0000-0000-000017750000}"/>
    <cellStyle name="20% - Dekorfärg3 2 2 5 2 2 2 5" xfId="39971" xr:uid="{00000000-0005-0000-0000-00004C9C0000}"/>
    <cellStyle name="20% - Dekorfärg3 2 2 5 2 2 2_Tabell 6a K" xfId="23734" xr:uid="{00000000-0005-0000-0000-0000DF5C0000}"/>
    <cellStyle name="20% - Dekorfärg3 2 2 5 2 2 3" xfId="5745" xr:uid="{00000000-0005-0000-0000-00009A160000}"/>
    <cellStyle name="20% - Dekorfärg3 2 2 5 2 2 3 2" xfId="14630" xr:uid="{00000000-0005-0000-0000-00004F390000}"/>
    <cellStyle name="20% - Dekorfärg3 2 2 5 2 2 3 2 2" xfId="39972" xr:uid="{00000000-0005-0000-0000-00004D9C0000}"/>
    <cellStyle name="20% - Dekorfärg3 2 2 5 2 2 3 3" xfId="32127" xr:uid="{00000000-0005-0000-0000-0000A87D0000}"/>
    <cellStyle name="20% - Dekorfärg3 2 2 5 2 2 3 4" xfId="39973" xr:uid="{00000000-0005-0000-0000-00004E9C0000}"/>
    <cellStyle name="20% - Dekorfärg3 2 2 5 2 2 3_Tabell 6a K" xfId="24597" xr:uid="{00000000-0005-0000-0000-00003E600000}"/>
    <cellStyle name="20% - Dekorfärg3 2 2 5 2 2 4" xfId="10245" xr:uid="{00000000-0005-0000-0000-00002E280000}"/>
    <cellStyle name="20% - Dekorfärg3 2 2 5 2 2 4 2" xfId="39974" xr:uid="{00000000-0005-0000-0000-00004F9C0000}"/>
    <cellStyle name="20% - Dekorfärg3 2 2 5 2 2 4 2 2" xfId="39975" xr:uid="{00000000-0005-0000-0000-0000509C0000}"/>
    <cellStyle name="20% - Dekorfärg3 2 2 5 2 2 4 3" xfId="39976" xr:uid="{00000000-0005-0000-0000-0000519C0000}"/>
    <cellStyle name="20% - Dekorfärg3 2 2 5 2 2 5" xfId="27742" xr:uid="{00000000-0005-0000-0000-0000876C0000}"/>
    <cellStyle name="20% - Dekorfärg3 2 2 5 2 2 5 2" xfId="39977" xr:uid="{00000000-0005-0000-0000-0000529C0000}"/>
    <cellStyle name="20% - Dekorfärg3 2 2 5 2 2 6" xfId="39978" xr:uid="{00000000-0005-0000-0000-0000539C0000}"/>
    <cellStyle name="20% - Dekorfärg3 2 2 5 2 2 7" xfId="39979" xr:uid="{00000000-0005-0000-0000-0000549C0000}"/>
    <cellStyle name="20% - Dekorfärg3 2 2 5 2 2_Tabell 6a K" xfId="20676" xr:uid="{00000000-0005-0000-0000-0000ED500000}"/>
    <cellStyle name="20% - Dekorfärg3 2 2 5 2 3" xfId="2977" xr:uid="{00000000-0005-0000-0000-0000CA0B0000}"/>
    <cellStyle name="20% - Dekorfärg3 2 2 5 2 3 2" xfId="7363" xr:uid="{00000000-0005-0000-0000-0000EC1C0000}"/>
    <cellStyle name="20% - Dekorfärg3 2 2 5 2 3 2 2" xfId="16248" xr:uid="{00000000-0005-0000-0000-0000A13F0000}"/>
    <cellStyle name="20% - Dekorfärg3 2 2 5 2 3 2 2 2" xfId="39980" xr:uid="{00000000-0005-0000-0000-0000559C0000}"/>
    <cellStyle name="20% - Dekorfärg3 2 2 5 2 3 2 3" xfId="33745" xr:uid="{00000000-0005-0000-0000-0000FA830000}"/>
    <cellStyle name="20% - Dekorfärg3 2 2 5 2 3 2 4" xfId="39981" xr:uid="{00000000-0005-0000-0000-0000569C0000}"/>
    <cellStyle name="20% - Dekorfärg3 2 2 5 2 3 2_Tabell 6a K" xfId="20239" xr:uid="{00000000-0005-0000-0000-0000384F0000}"/>
    <cellStyle name="20% - Dekorfärg3 2 2 5 2 3 3" xfId="11862" xr:uid="{00000000-0005-0000-0000-00007F2E0000}"/>
    <cellStyle name="20% - Dekorfärg3 2 2 5 2 3 3 2" xfId="39982" xr:uid="{00000000-0005-0000-0000-0000579C0000}"/>
    <cellStyle name="20% - Dekorfärg3 2 2 5 2 3 3 2 2" xfId="39983" xr:uid="{00000000-0005-0000-0000-0000589C0000}"/>
    <cellStyle name="20% - Dekorfärg3 2 2 5 2 3 3 3" xfId="39984" xr:uid="{00000000-0005-0000-0000-0000599C0000}"/>
    <cellStyle name="20% - Dekorfärg3 2 2 5 2 3 4" xfId="29359" xr:uid="{00000000-0005-0000-0000-0000D8720000}"/>
    <cellStyle name="20% - Dekorfärg3 2 2 5 2 3 4 2" xfId="39985" xr:uid="{00000000-0005-0000-0000-00005A9C0000}"/>
    <cellStyle name="20% - Dekorfärg3 2 2 5 2 3 5" xfId="39986" xr:uid="{00000000-0005-0000-0000-00005B9C0000}"/>
    <cellStyle name="20% - Dekorfärg3 2 2 5 2 3 6" xfId="39987" xr:uid="{00000000-0005-0000-0000-00005C9C0000}"/>
    <cellStyle name="20% - Dekorfärg3 2 2 5 2 3_Tabell 6a K" xfId="20727" xr:uid="{00000000-0005-0000-0000-000020510000}"/>
    <cellStyle name="20% - Dekorfärg3 2 2 5 2 4" xfId="5170" xr:uid="{00000000-0005-0000-0000-00005B140000}"/>
    <cellStyle name="20% - Dekorfärg3 2 2 5 2 4 2" xfId="14055" xr:uid="{00000000-0005-0000-0000-000010370000}"/>
    <cellStyle name="20% - Dekorfärg3 2 2 5 2 4 2 2" xfId="39988" xr:uid="{00000000-0005-0000-0000-00005D9C0000}"/>
    <cellStyle name="20% - Dekorfärg3 2 2 5 2 4 3" xfId="31552" xr:uid="{00000000-0005-0000-0000-0000697B0000}"/>
    <cellStyle name="20% - Dekorfärg3 2 2 5 2 4 4" xfId="39989" xr:uid="{00000000-0005-0000-0000-00005E9C0000}"/>
    <cellStyle name="20% - Dekorfärg3 2 2 5 2 4_Tabell 6a K" xfId="23098" xr:uid="{00000000-0005-0000-0000-0000635A0000}"/>
    <cellStyle name="20% - Dekorfärg3 2 2 5 2 5" xfId="9670" xr:uid="{00000000-0005-0000-0000-0000EF250000}"/>
    <cellStyle name="20% - Dekorfärg3 2 2 5 2 5 2" xfId="39990" xr:uid="{00000000-0005-0000-0000-00005F9C0000}"/>
    <cellStyle name="20% - Dekorfärg3 2 2 5 2 5 2 2" xfId="39991" xr:uid="{00000000-0005-0000-0000-0000609C0000}"/>
    <cellStyle name="20% - Dekorfärg3 2 2 5 2 5 3" xfId="39992" xr:uid="{00000000-0005-0000-0000-0000619C0000}"/>
    <cellStyle name="20% - Dekorfärg3 2 2 5 2 6" xfId="27167" xr:uid="{00000000-0005-0000-0000-0000486A0000}"/>
    <cellStyle name="20% - Dekorfärg3 2 2 5 2 6 2" xfId="39993" xr:uid="{00000000-0005-0000-0000-0000629C0000}"/>
    <cellStyle name="20% - Dekorfärg3 2 2 5 2 7" xfId="39994" xr:uid="{00000000-0005-0000-0000-0000639C0000}"/>
    <cellStyle name="20% - Dekorfärg3 2 2 5 2 8" xfId="39995" xr:uid="{00000000-0005-0000-0000-0000649C0000}"/>
    <cellStyle name="20% - Dekorfärg3 2 2 5 2_Tabell 6a K" xfId="22681" xr:uid="{00000000-0005-0000-0000-0000C2580000}"/>
    <cellStyle name="20% - Dekorfärg3 2 2 5 3" xfId="1359" xr:uid="{00000000-0005-0000-0000-000078050000}"/>
    <cellStyle name="20% - Dekorfärg3 2 2 5 3 2" xfId="3551" xr:uid="{00000000-0005-0000-0000-0000080E0000}"/>
    <cellStyle name="20% - Dekorfärg3 2 2 5 3 2 2" xfId="7937" xr:uid="{00000000-0005-0000-0000-00002A1F0000}"/>
    <cellStyle name="20% - Dekorfärg3 2 2 5 3 2 2 2" xfId="16822" xr:uid="{00000000-0005-0000-0000-0000DF410000}"/>
    <cellStyle name="20% - Dekorfärg3 2 2 5 3 2 2 2 2" xfId="39996" xr:uid="{00000000-0005-0000-0000-0000659C0000}"/>
    <cellStyle name="20% - Dekorfärg3 2 2 5 3 2 2 3" xfId="34319" xr:uid="{00000000-0005-0000-0000-000038860000}"/>
    <cellStyle name="20% - Dekorfärg3 2 2 5 3 2 2_Tabell 6a K" xfId="25273" xr:uid="{00000000-0005-0000-0000-0000E2620000}"/>
    <cellStyle name="20% - Dekorfärg3 2 2 5 3 2 3" xfId="12436" xr:uid="{00000000-0005-0000-0000-0000BD300000}"/>
    <cellStyle name="20% - Dekorfärg3 2 2 5 3 2 3 2" xfId="39997" xr:uid="{00000000-0005-0000-0000-0000669C0000}"/>
    <cellStyle name="20% - Dekorfärg3 2 2 5 3 2 4" xfId="29933" xr:uid="{00000000-0005-0000-0000-000016750000}"/>
    <cellStyle name="20% - Dekorfärg3 2 2 5 3 2 5" xfId="39998" xr:uid="{00000000-0005-0000-0000-0000679C0000}"/>
    <cellStyle name="20% - Dekorfärg3 2 2 5 3 2_Tabell 6a K" xfId="23962" xr:uid="{00000000-0005-0000-0000-0000C35D0000}"/>
    <cellStyle name="20% - Dekorfärg3 2 2 5 3 3" xfId="5744" xr:uid="{00000000-0005-0000-0000-000099160000}"/>
    <cellStyle name="20% - Dekorfärg3 2 2 5 3 3 2" xfId="14629" xr:uid="{00000000-0005-0000-0000-00004E390000}"/>
    <cellStyle name="20% - Dekorfärg3 2 2 5 3 3 2 2" xfId="39999" xr:uid="{00000000-0005-0000-0000-0000689C0000}"/>
    <cellStyle name="20% - Dekorfärg3 2 2 5 3 3 3" xfId="32126" xr:uid="{00000000-0005-0000-0000-0000A77D0000}"/>
    <cellStyle name="20% - Dekorfärg3 2 2 5 3 3 4" xfId="40000" xr:uid="{00000000-0005-0000-0000-0000699C0000}"/>
    <cellStyle name="20% - Dekorfärg3 2 2 5 3 3_Tabell 6a K" xfId="20256" xr:uid="{00000000-0005-0000-0000-0000494F0000}"/>
    <cellStyle name="20% - Dekorfärg3 2 2 5 3 4" xfId="10244" xr:uid="{00000000-0005-0000-0000-00002D280000}"/>
    <cellStyle name="20% - Dekorfärg3 2 2 5 3 4 2" xfId="40001" xr:uid="{00000000-0005-0000-0000-00006A9C0000}"/>
    <cellStyle name="20% - Dekorfärg3 2 2 5 3 4 2 2" xfId="40002" xr:uid="{00000000-0005-0000-0000-00006B9C0000}"/>
    <cellStyle name="20% - Dekorfärg3 2 2 5 3 4 3" xfId="40003" xr:uid="{00000000-0005-0000-0000-00006C9C0000}"/>
    <cellStyle name="20% - Dekorfärg3 2 2 5 3 5" xfId="27741" xr:uid="{00000000-0005-0000-0000-0000866C0000}"/>
    <cellStyle name="20% - Dekorfärg3 2 2 5 3 5 2" xfId="40004" xr:uid="{00000000-0005-0000-0000-00006D9C0000}"/>
    <cellStyle name="20% - Dekorfärg3 2 2 5 3 6" xfId="40005" xr:uid="{00000000-0005-0000-0000-00006E9C0000}"/>
    <cellStyle name="20% - Dekorfärg3 2 2 5 3 7" xfId="40006" xr:uid="{00000000-0005-0000-0000-00006F9C0000}"/>
    <cellStyle name="20% - Dekorfärg3 2 2 5 3_Tabell 6a K" xfId="24604" xr:uid="{00000000-0005-0000-0000-000045600000}"/>
    <cellStyle name="20% - Dekorfärg3 2 2 5 4" xfId="2553" xr:uid="{00000000-0005-0000-0000-0000220A0000}"/>
    <cellStyle name="20% - Dekorfärg3 2 2 5 4 2" xfId="6939" xr:uid="{00000000-0005-0000-0000-0000441B0000}"/>
    <cellStyle name="20% - Dekorfärg3 2 2 5 4 2 2" xfId="15824" xr:uid="{00000000-0005-0000-0000-0000F93D0000}"/>
    <cellStyle name="20% - Dekorfärg3 2 2 5 4 2 2 2" xfId="40007" xr:uid="{00000000-0005-0000-0000-0000709C0000}"/>
    <cellStyle name="20% - Dekorfärg3 2 2 5 4 2 3" xfId="33321" xr:uid="{00000000-0005-0000-0000-000052820000}"/>
    <cellStyle name="20% - Dekorfärg3 2 2 5 4 2 4" xfId="40008" xr:uid="{00000000-0005-0000-0000-0000719C0000}"/>
    <cellStyle name="20% - Dekorfärg3 2 2 5 4 2_Tabell 6a K" xfId="23998" xr:uid="{00000000-0005-0000-0000-0000E75D0000}"/>
    <cellStyle name="20% - Dekorfärg3 2 2 5 4 3" xfId="11438" xr:uid="{00000000-0005-0000-0000-0000D72C0000}"/>
    <cellStyle name="20% - Dekorfärg3 2 2 5 4 3 2" xfId="40009" xr:uid="{00000000-0005-0000-0000-0000729C0000}"/>
    <cellStyle name="20% - Dekorfärg3 2 2 5 4 3 2 2" xfId="40010" xr:uid="{00000000-0005-0000-0000-0000739C0000}"/>
    <cellStyle name="20% - Dekorfärg3 2 2 5 4 3 3" xfId="40011" xr:uid="{00000000-0005-0000-0000-0000749C0000}"/>
    <cellStyle name="20% - Dekorfärg3 2 2 5 4 4" xfId="28935" xr:uid="{00000000-0005-0000-0000-000030710000}"/>
    <cellStyle name="20% - Dekorfärg3 2 2 5 4 4 2" xfId="40012" xr:uid="{00000000-0005-0000-0000-0000759C0000}"/>
    <cellStyle name="20% - Dekorfärg3 2 2 5 4 5" xfId="40013" xr:uid="{00000000-0005-0000-0000-0000769C0000}"/>
    <cellStyle name="20% - Dekorfärg3 2 2 5 4 6" xfId="40014" xr:uid="{00000000-0005-0000-0000-0000779C0000}"/>
    <cellStyle name="20% - Dekorfärg3 2 2 5 4_Tabell 6a K" xfId="25906" xr:uid="{00000000-0005-0000-0000-00005B650000}"/>
    <cellStyle name="20% - Dekorfärg3 2 2 5 5" xfId="4746" xr:uid="{00000000-0005-0000-0000-0000B3120000}"/>
    <cellStyle name="20% - Dekorfärg3 2 2 5 5 2" xfId="13631" xr:uid="{00000000-0005-0000-0000-000068350000}"/>
    <cellStyle name="20% - Dekorfärg3 2 2 5 5 2 2" xfId="40015" xr:uid="{00000000-0005-0000-0000-0000789C0000}"/>
    <cellStyle name="20% - Dekorfärg3 2 2 5 5 3" xfId="31128" xr:uid="{00000000-0005-0000-0000-0000C1790000}"/>
    <cellStyle name="20% - Dekorfärg3 2 2 5 5 4" xfId="40016" xr:uid="{00000000-0005-0000-0000-0000799C0000}"/>
    <cellStyle name="20% - Dekorfärg3 2 2 5 5_Tabell 6a K" xfId="17996" xr:uid="{00000000-0005-0000-0000-000075460000}"/>
    <cellStyle name="20% - Dekorfärg3 2 2 5 6" xfId="9246" xr:uid="{00000000-0005-0000-0000-000047240000}"/>
    <cellStyle name="20% - Dekorfärg3 2 2 5 6 2" xfId="40017" xr:uid="{00000000-0005-0000-0000-00007A9C0000}"/>
    <cellStyle name="20% - Dekorfärg3 2 2 5 6 2 2" xfId="40018" xr:uid="{00000000-0005-0000-0000-00007B9C0000}"/>
    <cellStyle name="20% - Dekorfärg3 2 2 5 6 3" xfId="40019" xr:uid="{00000000-0005-0000-0000-00007C9C0000}"/>
    <cellStyle name="20% - Dekorfärg3 2 2 5 7" xfId="26743" xr:uid="{00000000-0005-0000-0000-0000A0680000}"/>
    <cellStyle name="20% - Dekorfärg3 2 2 5 7 2" xfId="40020" xr:uid="{00000000-0005-0000-0000-00007D9C0000}"/>
    <cellStyle name="20% - Dekorfärg3 2 2 5 8" xfId="40021" xr:uid="{00000000-0005-0000-0000-00007E9C0000}"/>
    <cellStyle name="20% - Dekorfärg3 2 2 5 9" xfId="40022" xr:uid="{00000000-0005-0000-0000-00007F9C0000}"/>
    <cellStyle name="20% - Dekorfärg3 2 2 5_Tabell 6a K" xfId="26048" xr:uid="{00000000-0005-0000-0000-0000E9650000}"/>
    <cellStyle name="20% - Dekorfärg3 2 2 6" xfId="573" xr:uid="{00000000-0005-0000-0000-000066020000}"/>
    <cellStyle name="20% - Dekorfärg3 2 2 6 2" xfId="1361" xr:uid="{00000000-0005-0000-0000-00007A050000}"/>
    <cellStyle name="20% - Dekorfärg3 2 2 6 2 2" xfId="3553" xr:uid="{00000000-0005-0000-0000-00000A0E0000}"/>
    <cellStyle name="20% - Dekorfärg3 2 2 6 2 2 2" xfId="7939" xr:uid="{00000000-0005-0000-0000-00002C1F0000}"/>
    <cellStyle name="20% - Dekorfärg3 2 2 6 2 2 2 2" xfId="16824" xr:uid="{00000000-0005-0000-0000-0000E1410000}"/>
    <cellStyle name="20% - Dekorfärg3 2 2 6 2 2 2 2 2" xfId="40023" xr:uid="{00000000-0005-0000-0000-0000809C0000}"/>
    <cellStyle name="20% - Dekorfärg3 2 2 6 2 2 2 3" xfId="34321" xr:uid="{00000000-0005-0000-0000-00003A860000}"/>
    <cellStyle name="20% - Dekorfärg3 2 2 6 2 2 2_Tabell 6a K" xfId="18862" xr:uid="{00000000-0005-0000-0000-0000D7490000}"/>
    <cellStyle name="20% - Dekorfärg3 2 2 6 2 2 3" xfId="12438" xr:uid="{00000000-0005-0000-0000-0000BF300000}"/>
    <cellStyle name="20% - Dekorfärg3 2 2 6 2 2 3 2" xfId="40024" xr:uid="{00000000-0005-0000-0000-0000819C0000}"/>
    <cellStyle name="20% - Dekorfärg3 2 2 6 2 2 4" xfId="29935" xr:uid="{00000000-0005-0000-0000-000018750000}"/>
    <cellStyle name="20% - Dekorfärg3 2 2 6 2 2 5" xfId="40025" xr:uid="{00000000-0005-0000-0000-0000829C0000}"/>
    <cellStyle name="20% - Dekorfärg3 2 2 6 2 2_Tabell 6a K" xfId="21300" xr:uid="{00000000-0005-0000-0000-00005D530000}"/>
    <cellStyle name="20% - Dekorfärg3 2 2 6 2 3" xfId="5746" xr:uid="{00000000-0005-0000-0000-00009B160000}"/>
    <cellStyle name="20% - Dekorfärg3 2 2 6 2 3 2" xfId="14631" xr:uid="{00000000-0005-0000-0000-000050390000}"/>
    <cellStyle name="20% - Dekorfärg3 2 2 6 2 3 2 2" xfId="40026" xr:uid="{00000000-0005-0000-0000-0000839C0000}"/>
    <cellStyle name="20% - Dekorfärg3 2 2 6 2 3 3" xfId="32128" xr:uid="{00000000-0005-0000-0000-0000A97D0000}"/>
    <cellStyle name="20% - Dekorfärg3 2 2 6 2 3 4" xfId="40027" xr:uid="{00000000-0005-0000-0000-0000849C0000}"/>
    <cellStyle name="20% - Dekorfärg3 2 2 6 2 3_Tabell 6a K" xfId="22486" xr:uid="{00000000-0005-0000-0000-0000FF570000}"/>
    <cellStyle name="20% - Dekorfärg3 2 2 6 2 4" xfId="10246" xr:uid="{00000000-0005-0000-0000-00002F280000}"/>
    <cellStyle name="20% - Dekorfärg3 2 2 6 2 4 2" xfId="40028" xr:uid="{00000000-0005-0000-0000-0000859C0000}"/>
    <cellStyle name="20% - Dekorfärg3 2 2 6 2 4 2 2" xfId="40029" xr:uid="{00000000-0005-0000-0000-0000869C0000}"/>
    <cellStyle name="20% - Dekorfärg3 2 2 6 2 4 3" xfId="40030" xr:uid="{00000000-0005-0000-0000-0000879C0000}"/>
    <cellStyle name="20% - Dekorfärg3 2 2 6 2 5" xfId="27743" xr:uid="{00000000-0005-0000-0000-0000886C0000}"/>
    <cellStyle name="20% - Dekorfärg3 2 2 6 2 5 2" xfId="40031" xr:uid="{00000000-0005-0000-0000-0000889C0000}"/>
    <cellStyle name="20% - Dekorfärg3 2 2 6 2 6" xfId="40032" xr:uid="{00000000-0005-0000-0000-0000899C0000}"/>
    <cellStyle name="20% - Dekorfärg3 2 2 6 2 7" xfId="40033" xr:uid="{00000000-0005-0000-0000-00008A9C0000}"/>
    <cellStyle name="20% - Dekorfärg3 2 2 6 2_Tabell 6a K" xfId="19937" xr:uid="{00000000-0005-0000-0000-00000A4E0000}"/>
    <cellStyle name="20% - Dekorfärg3 2 2 6 3" xfId="2765" xr:uid="{00000000-0005-0000-0000-0000F60A0000}"/>
    <cellStyle name="20% - Dekorfärg3 2 2 6 3 2" xfId="7151" xr:uid="{00000000-0005-0000-0000-0000181C0000}"/>
    <cellStyle name="20% - Dekorfärg3 2 2 6 3 2 2" xfId="16036" xr:uid="{00000000-0005-0000-0000-0000CD3E0000}"/>
    <cellStyle name="20% - Dekorfärg3 2 2 6 3 2 2 2" xfId="40034" xr:uid="{00000000-0005-0000-0000-00008B9C0000}"/>
    <cellStyle name="20% - Dekorfärg3 2 2 6 3 2 3" xfId="33533" xr:uid="{00000000-0005-0000-0000-000026830000}"/>
    <cellStyle name="20% - Dekorfärg3 2 2 6 3 2 4" xfId="40035" xr:uid="{00000000-0005-0000-0000-00008C9C0000}"/>
    <cellStyle name="20% - Dekorfärg3 2 2 6 3 2_Tabell 6a K" xfId="18324" xr:uid="{00000000-0005-0000-0000-0000BD470000}"/>
    <cellStyle name="20% - Dekorfärg3 2 2 6 3 3" xfId="11650" xr:uid="{00000000-0005-0000-0000-0000AB2D0000}"/>
    <cellStyle name="20% - Dekorfärg3 2 2 6 3 3 2" xfId="40036" xr:uid="{00000000-0005-0000-0000-00008D9C0000}"/>
    <cellStyle name="20% - Dekorfärg3 2 2 6 3 3 2 2" xfId="40037" xr:uid="{00000000-0005-0000-0000-00008E9C0000}"/>
    <cellStyle name="20% - Dekorfärg3 2 2 6 3 3 3" xfId="40038" xr:uid="{00000000-0005-0000-0000-00008F9C0000}"/>
    <cellStyle name="20% - Dekorfärg3 2 2 6 3 4" xfId="29147" xr:uid="{00000000-0005-0000-0000-000004720000}"/>
    <cellStyle name="20% - Dekorfärg3 2 2 6 3 4 2" xfId="40039" xr:uid="{00000000-0005-0000-0000-0000909C0000}"/>
    <cellStyle name="20% - Dekorfärg3 2 2 6 3 5" xfId="40040" xr:uid="{00000000-0005-0000-0000-0000919C0000}"/>
    <cellStyle name="20% - Dekorfärg3 2 2 6 3 6" xfId="40041" xr:uid="{00000000-0005-0000-0000-0000929C0000}"/>
    <cellStyle name="20% - Dekorfärg3 2 2 6 3_Tabell 6a K" xfId="23050" xr:uid="{00000000-0005-0000-0000-0000335A0000}"/>
    <cellStyle name="20% - Dekorfärg3 2 2 6 4" xfId="4958" xr:uid="{00000000-0005-0000-0000-000087130000}"/>
    <cellStyle name="20% - Dekorfärg3 2 2 6 4 2" xfId="13843" xr:uid="{00000000-0005-0000-0000-00003C360000}"/>
    <cellStyle name="20% - Dekorfärg3 2 2 6 4 2 2" xfId="40042" xr:uid="{00000000-0005-0000-0000-0000939C0000}"/>
    <cellStyle name="20% - Dekorfärg3 2 2 6 4 3" xfId="31340" xr:uid="{00000000-0005-0000-0000-0000957A0000}"/>
    <cellStyle name="20% - Dekorfärg3 2 2 6 4 4" xfId="40043" xr:uid="{00000000-0005-0000-0000-0000949C0000}"/>
    <cellStyle name="20% - Dekorfärg3 2 2 6 4_Tabell 6a K" xfId="18467" xr:uid="{00000000-0005-0000-0000-00004C480000}"/>
    <cellStyle name="20% - Dekorfärg3 2 2 6 5" xfId="9458" xr:uid="{00000000-0005-0000-0000-00001B250000}"/>
    <cellStyle name="20% - Dekorfärg3 2 2 6 5 2" xfId="40044" xr:uid="{00000000-0005-0000-0000-0000959C0000}"/>
    <cellStyle name="20% - Dekorfärg3 2 2 6 5 2 2" xfId="40045" xr:uid="{00000000-0005-0000-0000-0000969C0000}"/>
    <cellStyle name="20% - Dekorfärg3 2 2 6 5 3" xfId="40046" xr:uid="{00000000-0005-0000-0000-0000979C0000}"/>
    <cellStyle name="20% - Dekorfärg3 2 2 6 6" xfId="26955" xr:uid="{00000000-0005-0000-0000-000074690000}"/>
    <cellStyle name="20% - Dekorfärg3 2 2 6 6 2" xfId="40047" xr:uid="{00000000-0005-0000-0000-0000989C0000}"/>
    <cellStyle name="20% - Dekorfärg3 2 2 6 7" xfId="40048" xr:uid="{00000000-0005-0000-0000-0000999C0000}"/>
    <cellStyle name="20% - Dekorfärg3 2 2 6 8" xfId="40049" xr:uid="{00000000-0005-0000-0000-00009A9C0000}"/>
    <cellStyle name="20% - Dekorfärg3 2 2 6_Tabell 6a K" xfId="25495" xr:uid="{00000000-0005-0000-0000-0000C0630000}"/>
    <cellStyle name="20% - Dekorfärg3 2 2 7" xfId="997" xr:uid="{00000000-0005-0000-0000-00000E040000}"/>
    <cellStyle name="20% - Dekorfärg3 2 2 7 2" xfId="1362" xr:uid="{00000000-0005-0000-0000-00007B050000}"/>
    <cellStyle name="20% - Dekorfärg3 2 2 7 2 2" xfId="3554" xr:uid="{00000000-0005-0000-0000-00000B0E0000}"/>
    <cellStyle name="20% - Dekorfärg3 2 2 7 2 2 2" xfId="7940" xr:uid="{00000000-0005-0000-0000-00002D1F0000}"/>
    <cellStyle name="20% - Dekorfärg3 2 2 7 2 2 2 2" xfId="16825" xr:uid="{00000000-0005-0000-0000-0000E2410000}"/>
    <cellStyle name="20% - Dekorfärg3 2 2 7 2 2 2 2 2" xfId="40050" xr:uid="{00000000-0005-0000-0000-00009B9C0000}"/>
    <cellStyle name="20% - Dekorfärg3 2 2 7 2 2 2 3" xfId="34322" xr:uid="{00000000-0005-0000-0000-00003B860000}"/>
    <cellStyle name="20% - Dekorfärg3 2 2 7 2 2 2_Tabell 6a K" xfId="21032" xr:uid="{00000000-0005-0000-0000-000051520000}"/>
    <cellStyle name="20% - Dekorfärg3 2 2 7 2 2 3" xfId="12439" xr:uid="{00000000-0005-0000-0000-0000C0300000}"/>
    <cellStyle name="20% - Dekorfärg3 2 2 7 2 2 3 2" xfId="40051" xr:uid="{00000000-0005-0000-0000-00009C9C0000}"/>
    <cellStyle name="20% - Dekorfärg3 2 2 7 2 2 4" xfId="29936" xr:uid="{00000000-0005-0000-0000-000019750000}"/>
    <cellStyle name="20% - Dekorfärg3 2 2 7 2 2 5" xfId="40052" xr:uid="{00000000-0005-0000-0000-00009D9C0000}"/>
    <cellStyle name="20% - Dekorfärg3 2 2 7 2 2_Tabell 6a K" xfId="25640" xr:uid="{00000000-0005-0000-0000-000051640000}"/>
    <cellStyle name="20% - Dekorfärg3 2 2 7 2 3" xfId="5747" xr:uid="{00000000-0005-0000-0000-00009C160000}"/>
    <cellStyle name="20% - Dekorfärg3 2 2 7 2 3 2" xfId="14632" xr:uid="{00000000-0005-0000-0000-000051390000}"/>
    <cellStyle name="20% - Dekorfärg3 2 2 7 2 3 2 2" xfId="40053" xr:uid="{00000000-0005-0000-0000-00009E9C0000}"/>
    <cellStyle name="20% - Dekorfärg3 2 2 7 2 3 3" xfId="32129" xr:uid="{00000000-0005-0000-0000-0000AA7D0000}"/>
    <cellStyle name="20% - Dekorfärg3 2 2 7 2 3 4" xfId="40054" xr:uid="{00000000-0005-0000-0000-00009F9C0000}"/>
    <cellStyle name="20% - Dekorfärg3 2 2 7 2 3_Tabell 6a K" xfId="18356" xr:uid="{00000000-0005-0000-0000-0000DD470000}"/>
    <cellStyle name="20% - Dekorfärg3 2 2 7 2 4" xfId="10247" xr:uid="{00000000-0005-0000-0000-000030280000}"/>
    <cellStyle name="20% - Dekorfärg3 2 2 7 2 4 2" xfId="40055" xr:uid="{00000000-0005-0000-0000-0000A09C0000}"/>
    <cellStyle name="20% - Dekorfärg3 2 2 7 2 4 2 2" xfId="40056" xr:uid="{00000000-0005-0000-0000-0000A19C0000}"/>
    <cellStyle name="20% - Dekorfärg3 2 2 7 2 4 3" xfId="40057" xr:uid="{00000000-0005-0000-0000-0000A29C0000}"/>
    <cellStyle name="20% - Dekorfärg3 2 2 7 2 5" xfId="27744" xr:uid="{00000000-0005-0000-0000-0000896C0000}"/>
    <cellStyle name="20% - Dekorfärg3 2 2 7 2 5 2" xfId="40058" xr:uid="{00000000-0005-0000-0000-0000A39C0000}"/>
    <cellStyle name="20% - Dekorfärg3 2 2 7 2 6" xfId="40059" xr:uid="{00000000-0005-0000-0000-0000A49C0000}"/>
    <cellStyle name="20% - Dekorfärg3 2 2 7 2 7" xfId="40060" xr:uid="{00000000-0005-0000-0000-0000A59C0000}"/>
    <cellStyle name="20% - Dekorfärg3 2 2 7 2_Tabell 6a K" xfId="21740" xr:uid="{00000000-0005-0000-0000-000015550000}"/>
    <cellStyle name="20% - Dekorfärg3 2 2 7 3" xfId="3189" xr:uid="{00000000-0005-0000-0000-00009E0C0000}"/>
    <cellStyle name="20% - Dekorfärg3 2 2 7 3 2" xfId="7575" xr:uid="{00000000-0005-0000-0000-0000C01D0000}"/>
    <cellStyle name="20% - Dekorfärg3 2 2 7 3 2 2" xfId="16460" xr:uid="{00000000-0005-0000-0000-000075400000}"/>
    <cellStyle name="20% - Dekorfärg3 2 2 7 3 2 2 2" xfId="40061" xr:uid="{00000000-0005-0000-0000-0000A69C0000}"/>
    <cellStyle name="20% - Dekorfärg3 2 2 7 3 2 3" xfId="33957" xr:uid="{00000000-0005-0000-0000-0000CE840000}"/>
    <cellStyle name="20% - Dekorfärg3 2 2 7 3 2 4" xfId="40062" xr:uid="{00000000-0005-0000-0000-0000A79C0000}"/>
    <cellStyle name="20% - Dekorfärg3 2 2 7 3 2_Tabell 6a K" xfId="19829" xr:uid="{00000000-0005-0000-0000-00009E4D0000}"/>
    <cellStyle name="20% - Dekorfärg3 2 2 7 3 3" xfId="12074" xr:uid="{00000000-0005-0000-0000-0000532F0000}"/>
    <cellStyle name="20% - Dekorfärg3 2 2 7 3 3 2" xfId="40063" xr:uid="{00000000-0005-0000-0000-0000A89C0000}"/>
    <cellStyle name="20% - Dekorfärg3 2 2 7 3 3 2 2" xfId="40064" xr:uid="{00000000-0005-0000-0000-0000A99C0000}"/>
    <cellStyle name="20% - Dekorfärg3 2 2 7 3 3 3" xfId="40065" xr:uid="{00000000-0005-0000-0000-0000AA9C0000}"/>
    <cellStyle name="20% - Dekorfärg3 2 2 7 3 4" xfId="29571" xr:uid="{00000000-0005-0000-0000-0000AC730000}"/>
    <cellStyle name="20% - Dekorfärg3 2 2 7 3 4 2" xfId="40066" xr:uid="{00000000-0005-0000-0000-0000AB9C0000}"/>
    <cellStyle name="20% - Dekorfärg3 2 2 7 3 5" xfId="40067" xr:uid="{00000000-0005-0000-0000-0000AC9C0000}"/>
    <cellStyle name="20% - Dekorfärg3 2 2 7 3 6" xfId="40068" xr:uid="{00000000-0005-0000-0000-0000AD9C0000}"/>
    <cellStyle name="20% - Dekorfärg3 2 2 7 3_Tabell 6a K" xfId="19655" xr:uid="{00000000-0005-0000-0000-0000F04C0000}"/>
    <cellStyle name="20% - Dekorfärg3 2 2 7 4" xfId="5382" xr:uid="{00000000-0005-0000-0000-00002F150000}"/>
    <cellStyle name="20% - Dekorfärg3 2 2 7 4 2" xfId="14267" xr:uid="{00000000-0005-0000-0000-0000E4370000}"/>
    <cellStyle name="20% - Dekorfärg3 2 2 7 4 2 2" xfId="40069" xr:uid="{00000000-0005-0000-0000-0000AE9C0000}"/>
    <cellStyle name="20% - Dekorfärg3 2 2 7 4 3" xfId="31764" xr:uid="{00000000-0005-0000-0000-00003D7C0000}"/>
    <cellStyle name="20% - Dekorfärg3 2 2 7 4 4" xfId="40070" xr:uid="{00000000-0005-0000-0000-0000AF9C0000}"/>
    <cellStyle name="20% - Dekorfärg3 2 2 7 4_Tabell 6a K" xfId="18199" xr:uid="{00000000-0005-0000-0000-000040470000}"/>
    <cellStyle name="20% - Dekorfärg3 2 2 7 5" xfId="9882" xr:uid="{00000000-0005-0000-0000-0000C3260000}"/>
    <cellStyle name="20% - Dekorfärg3 2 2 7 5 2" xfId="40071" xr:uid="{00000000-0005-0000-0000-0000B09C0000}"/>
    <cellStyle name="20% - Dekorfärg3 2 2 7 5 2 2" xfId="40072" xr:uid="{00000000-0005-0000-0000-0000B19C0000}"/>
    <cellStyle name="20% - Dekorfärg3 2 2 7 5 3" xfId="40073" xr:uid="{00000000-0005-0000-0000-0000B29C0000}"/>
    <cellStyle name="20% - Dekorfärg3 2 2 7 6" xfId="27379" xr:uid="{00000000-0005-0000-0000-00001C6B0000}"/>
    <cellStyle name="20% - Dekorfärg3 2 2 7 6 2" xfId="40074" xr:uid="{00000000-0005-0000-0000-0000B39C0000}"/>
    <cellStyle name="20% - Dekorfärg3 2 2 7 7" xfId="40075" xr:uid="{00000000-0005-0000-0000-0000B49C0000}"/>
    <cellStyle name="20% - Dekorfärg3 2 2 7 8" xfId="40076" xr:uid="{00000000-0005-0000-0000-0000B59C0000}"/>
    <cellStyle name="20% - Dekorfärg3 2 2 7_Tabell 6a K" xfId="23378" xr:uid="{00000000-0005-0000-0000-00007B5B0000}"/>
    <cellStyle name="20% - Dekorfärg3 2 2 8" xfId="1343" xr:uid="{00000000-0005-0000-0000-000068050000}"/>
    <cellStyle name="20% - Dekorfärg3 2 2 8 2" xfId="3535" xr:uid="{00000000-0005-0000-0000-0000F80D0000}"/>
    <cellStyle name="20% - Dekorfärg3 2 2 8 2 2" xfId="7921" xr:uid="{00000000-0005-0000-0000-00001A1F0000}"/>
    <cellStyle name="20% - Dekorfärg3 2 2 8 2 2 2" xfId="16806" xr:uid="{00000000-0005-0000-0000-0000CF410000}"/>
    <cellStyle name="20% - Dekorfärg3 2 2 8 2 2 2 2" xfId="40077" xr:uid="{00000000-0005-0000-0000-0000B69C0000}"/>
    <cellStyle name="20% - Dekorfärg3 2 2 8 2 2 3" xfId="34303" xr:uid="{00000000-0005-0000-0000-000028860000}"/>
    <cellStyle name="20% - Dekorfärg3 2 2 8 2 2_Tabell 6a K" xfId="20933" xr:uid="{00000000-0005-0000-0000-0000EE510000}"/>
    <cellStyle name="20% - Dekorfärg3 2 2 8 2 3" xfId="12420" xr:uid="{00000000-0005-0000-0000-0000AD300000}"/>
    <cellStyle name="20% - Dekorfärg3 2 2 8 2 3 2" xfId="40078" xr:uid="{00000000-0005-0000-0000-0000B79C0000}"/>
    <cellStyle name="20% - Dekorfärg3 2 2 8 2 4" xfId="29917" xr:uid="{00000000-0005-0000-0000-000006750000}"/>
    <cellStyle name="20% - Dekorfärg3 2 2 8 2 5" xfId="40079" xr:uid="{00000000-0005-0000-0000-0000B89C0000}"/>
    <cellStyle name="20% - Dekorfärg3 2 2 8 2_Tabell 6a K" xfId="20712" xr:uid="{00000000-0005-0000-0000-000011510000}"/>
    <cellStyle name="20% - Dekorfärg3 2 2 8 3" xfId="5728" xr:uid="{00000000-0005-0000-0000-000089160000}"/>
    <cellStyle name="20% - Dekorfärg3 2 2 8 3 2" xfId="14613" xr:uid="{00000000-0005-0000-0000-00003E390000}"/>
    <cellStyle name="20% - Dekorfärg3 2 2 8 3 2 2" xfId="40080" xr:uid="{00000000-0005-0000-0000-0000B99C0000}"/>
    <cellStyle name="20% - Dekorfärg3 2 2 8 3 3" xfId="32110" xr:uid="{00000000-0005-0000-0000-0000977D0000}"/>
    <cellStyle name="20% - Dekorfärg3 2 2 8 3 4" xfId="40081" xr:uid="{00000000-0005-0000-0000-0000BA9C0000}"/>
    <cellStyle name="20% - Dekorfärg3 2 2 8 3_Tabell 6a K" xfId="23202" xr:uid="{00000000-0005-0000-0000-0000CB5A0000}"/>
    <cellStyle name="20% - Dekorfärg3 2 2 8 4" xfId="10228" xr:uid="{00000000-0005-0000-0000-00001D280000}"/>
    <cellStyle name="20% - Dekorfärg3 2 2 8 4 2" xfId="40082" xr:uid="{00000000-0005-0000-0000-0000BB9C0000}"/>
    <cellStyle name="20% - Dekorfärg3 2 2 8 4 2 2" xfId="40083" xr:uid="{00000000-0005-0000-0000-0000BC9C0000}"/>
    <cellStyle name="20% - Dekorfärg3 2 2 8 4 3" xfId="40084" xr:uid="{00000000-0005-0000-0000-0000BD9C0000}"/>
    <cellStyle name="20% - Dekorfärg3 2 2 8 5" xfId="27725" xr:uid="{00000000-0005-0000-0000-0000766C0000}"/>
    <cellStyle name="20% - Dekorfärg3 2 2 8 5 2" xfId="40085" xr:uid="{00000000-0005-0000-0000-0000BE9C0000}"/>
    <cellStyle name="20% - Dekorfärg3 2 2 8 6" xfId="40086" xr:uid="{00000000-0005-0000-0000-0000BF9C0000}"/>
    <cellStyle name="20% - Dekorfärg3 2 2 8 7" xfId="40087" xr:uid="{00000000-0005-0000-0000-0000C09C0000}"/>
    <cellStyle name="20% - Dekorfärg3 2 2 8_Tabell 6a K" xfId="25573" xr:uid="{00000000-0005-0000-0000-00000E640000}"/>
    <cellStyle name="20% - Dekorfärg3 2 2 9" xfId="2341" xr:uid="{00000000-0005-0000-0000-00004E090000}"/>
    <cellStyle name="20% - Dekorfärg3 2 2 9 2" xfId="6727" xr:uid="{00000000-0005-0000-0000-0000701A0000}"/>
    <cellStyle name="20% - Dekorfärg3 2 2 9 2 2" xfId="15612" xr:uid="{00000000-0005-0000-0000-0000253D0000}"/>
    <cellStyle name="20% - Dekorfärg3 2 2 9 2 2 2" xfId="40088" xr:uid="{00000000-0005-0000-0000-0000C19C0000}"/>
    <cellStyle name="20% - Dekorfärg3 2 2 9 2 3" xfId="33109" xr:uid="{00000000-0005-0000-0000-00007E810000}"/>
    <cellStyle name="20% - Dekorfärg3 2 2 9 2 4" xfId="40089" xr:uid="{00000000-0005-0000-0000-0000C29C0000}"/>
    <cellStyle name="20% - Dekorfärg3 2 2 9 2_Tabell 6a K" xfId="26168" xr:uid="{00000000-0005-0000-0000-000061660000}"/>
    <cellStyle name="20% - Dekorfärg3 2 2 9 3" xfId="11226" xr:uid="{00000000-0005-0000-0000-0000032C0000}"/>
    <cellStyle name="20% - Dekorfärg3 2 2 9 3 2" xfId="40090" xr:uid="{00000000-0005-0000-0000-0000C39C0000}"/>
    <cellStyle name="20% - Dekorfärg3 2 2 9 3 2 2" xfId="40091" xr:uid="{00000000-0005-0000-0000-0000C49C0000}"/>
    <cellStyle name="20% - Dekorfärg3 2 2 9 3 3" xfId="40092" xr:uid="{00000000-0005-0000-0000-0000C59C0000}"/>
    <cellStyle name="20% - Dekorfärg3 2 2 9 4" xfId="28723" xr:uid="{00000000-0005-0000-0000-00005C700000}"/>
    <cellStyle name="20% - Dekorfärg3 2 2 9 4 2" xfId="40093" xr:uid="{00000000-0005-0000-0000-0000C69C0000}"/>
    <cellStyle name="20% - Dekorfärg3 2 2 9 5" xfId="40094" xr:uid="{00000000-0005-0000-0000-0000C79C0000}"/>
    <cellStyle name="20% - Dekorfärg3 2 2 9 6" xfId="40095" xr:uid="{00000000-0005-0000-0000-0000C89C0000}"/>
    <cellStyle name="20% - Dekorfärg3 2 2 9_Tabell 6a K" xfId="21565" xr:uid="{00000000-0005-0000-0000-000066540000}"/>
    <cellStyle name="20% - Dekorfärg3 2 2_Tabell 6a K" xfId="17933" xr:uid="{00000000-0005-0000-0000-000036460000}"/>
    <cellStyle name="20% - Dekorfärg3 2 3" xfId="221" xr:uid="{00000000-0005-0000-0000-000006010000}"/>
    <cellStyle name="20% - Dekorfärg3 2 3 10" xfId="40096" xr:uid="{00000000-0005-0000-0000-0000C99C0000}"/>
    <cellStyle name="20% - Dekorfärg3 2 3 11" xfId="40097" xr:uid="{00000000-0005-0000-0000-0000CA9C0000}"/>
    <cellStyle name="20% - Dekorfärg3 2 3 12" xfId="40098" xr:uid="{00000000-0005-0000-0000-0000CB9C0000}"/>
    <cellStyle name="20% - Dekorfärg3 2 3 2" xfId="433" xr:uid="{00000000-0005-0000-0000-0000DA010000}"/>
    <cellStyle name="20% - Dekorfärg3 2 3 2 2" xfId="857" xr:uid="{00000000-0005-0000-0000-000082030000}"/>
    <cellStyle name="20% - Dekorfärg3 2 3 2 2 2" xfId="1365" xr:uid="{00000000-0005-0000-0000-00007E050000}"/>
    <cellStyle name="20% - Dekorfärg3 2 3 2 2 2 2" xfId="3557" xr:uid="{00000000-0005-0000-0000-00000E0E0000}"/>
    <cellStyle name="20% - Dekorfärg3 2 3 2 2 2 2 2" xfId="7943" xr:uid="{00000000-0005-0000-0000-0000301F0000}"/>
    <cellStyle name="20% - Dekorfärg3 2 3 2 2 2 2 2 2" xfId="16828" xr:uid="{00000000-0005-0000-0000-0000E5410000}"/>
    <cellStyle name="20% - Dekorfärg3 2 3 2 2 2 2 2 2 2" xfId="40099" xr:uid="{00000000-0005-0000-0000-0000CC9C0000}"/>
    <cellStyle name="20% - Dekorfärg3 2 3 2 2 2 2 2 3" xfId="34325" xr:uid="{00000000-0005-0000-0000-00003E860000}"/>
    <cellStyle name="20% - Dekorfärg3 2 3 2 2 2 2 2_Tabell 6a K" xfId="19394" xr:uid="{00000000-0005-0000-0000-0000EB4B0000}"/>
    <cellStyle name="20% - Dekorfärg3 2 3 2 2 2 2 3" xfId="12442" xr:uid="{00000000-0005-0000-0000-0000C3300000}"/>
    <cellStyle name="20% - Dekorfärg3 2 3 2 2 2 2 3 2" xfId="40100" xr:uid="{00000000-0005-0000-0000-0000CD9C0000}"/>
    <cellStyle name="20% - Dekorfärg3 2 3 2 2 2 2 4" xfId="29939" xr:uid="{00000000-0005-0000-0000-00001C750000}"/>
    <cellStyle name="20% - Dekorfärg3 2 3 2 2 2 2 5" xfId="40101" xr:uid="{00000000-0005-0000-0000-0000CE9C0000}"/>
    <cellStyle name="20% - Dekorfärg3 2 3 2 2 2 2_Tabell 6a K" xfId="25373" xr:uid="{00000000-0005-0000-0000-000046630000}"/>
    <cellStyle name="20% - Dekorfärg3 2 3 2 2 2 3" xfId="5750" xr:uid="{00000000-0005-0000-0000-00009F160000}"/>
    <cellStyle name="20% - Dekorfärg3 2 3 2 2 2 3 2" xfId="14635" xr:uid="{00000000-0005-0000-0000-000054390000}"/>
    <cellStyle name="20% - Dekorfärg3 2 3 2 2 2 3 2 2" xfId="40102" xr:uid="{00000000-0005-0000-0000-0000CF9C0000}"/>
    <cellStyle name="20% - Dekorfärg3 2 3 2 2 2 3 3" xfId="32132" xr:uid="{00000000-0005-0000-0000-0000AD7D0000}"/>
    <cellStyle name="20% - Dekorfärg3 2 3 2 2 2 3 4" xfId="40103" xr:uid="{00000000-0005-0000-0000-0000D09C0000}"/>
    <cellStyle name="20% - Dekorfärg3 2 3 2 2 2 3_Tabell 6a K" xfId="21825" xr:uid="{00000000-0005-0000-0000-00006A550000}"/>
    <cellStyle name="20% - Dekorfärg3 2 3 2 2 2 4" xfId="10250" xr:uid="{00000000-0005-0000-0000-000033280000}"/>
    <cellStyle name="20% - Dekorfärg3 2 3 2 2 2 4 2" xfId="40104" xr:uid="{00000000-0005-0000-0000-0000D19C0000}"/>
    <cellStyle name="20% - Dekorfärg3 2 3 2 2 2 4 2 2" xfId="40105" xr:uid="{00000000-0005-0000-0000-0000D29C0000}"/>
    <cellStyle name="20% - Dekorfärg3 2 3 2 2 2 4 3" xfId="40106" xr:uid="{00000000-0005-0000-0000-0000D39C0000}"/>
    <cellStyle name="20% - Dekorfärg3 2 3 2 2 2 5" xfId="27747" xr:uid="{00000000-0005-0000-0000-00008C6C0000}"/>
    <cellStyle name="20% - Dekorfärg3 2 3 2 2 2 5 2" xfId="40107" xr:uid="{00000000-0005-0000-0000-0000D49C0000}"/>
    <cellStyle name="20% - Dekorfärg3 2 3 2 2 2 6" xfId="40108" xr:uid="{00000000-0005-0000-0000-0000D59C0000}"/>
    <cellStyle name="20% - Dekorfärg3 2 3 2 2 2 7" xfId="40109" xr:uid="{00000000-0005-0000-0000-0000D69C0000}"/>
    <cellStyle name="20% - Dekorfärg3 2 3 2 2 2_Tabell 6a K" xfId="23470" xr:uid="{00000000-0005-0000-0000-0000D75B0000}"/>
    <cellStyle name="20% - Dekorfärg3 2 3 2 2 3" xfId="3049" xr:uid="{00000000-0005-0000-0000-0000120C0000}"/>
    <cellStyle name="20% - Dekorfärg3 2 3 2 2 3 2" xfId="7435" xr:uid="{00000000-0005-0000-0000-0000341D0000}"/>
    <cellStyle name="20% - Dekorfärg3 2 3 2 2 3 2 2" xfId="16320" xr:uid="{00000000-0005-0000-0000-0000E93F0000}"/>
    <cellStyle name="20% - Dekorfärg3 2 3 2 2 3 2 2 2" xfId="40110" xr:uid="{00000000-0005-0000-0000-0000D79C0000}"/>
    <cellStyle name="20% - Dekorfärg3 2 3 2 2 3 2 3" xfId="33817" xr:uid="{00000000-0005-0000-0000-000042840000}"/>
    <cellStyle name="20% - Dekorfärg3 2 3 2 2 3 2 4" xfId="40111" xr:uid="{00000000-0005-0000-0000-0000D89C0000}"/>
    <cellStyle name="20% - Dekorfärg3 2 3 2 2 3 2_Tabell 6a K" xfId="20447" xr:uid="{00000000-0005-0000-0000-000008500000}"/>
    <cellStyle name="20% - Dekorfärg3 2 3 2 2 3 3" xfId="11934" xr:uid="{00000000-0005-0000-0000-0000C72E0000}"/>
    <cellStyle name="20% - Dekorfärg3 2 3 2 2 3 3 2" xfId="40112" xr:uid="{00000000-0005-0000-0000-0000D99C0000}"/>
    <cellStyle name="20% - Dekorfärg3 2 3 2 2 3 3 2 2" xfId="40113" xr:uid="{00000000-0005-0000-0000-0000DA9C0000}"/>
    <cellStyle name="20% - Dekorfärg3 2 3 2 2 3 3 3" xfId="40114" xr:uid="{00000000-0005-0000-0000-0000DB9C0000}"/>
    <cellStyle name="20% - Dekorfärg3 2 3 2 2 3 4" xfId="29431" xr:uid="{00000000-0005-0000-0000-000020730000}"/>
    <cellStyle name="20% - Dekorfärg3 2 3 2 2 3 4 2" xfId="40115" xr:uid="{00000000-0005-0000-0000-0000DC9C0000}"/>
    <cellStyle name="20% - Dekorfärg3 2 3 2 2 3 5" xfId="40116" xr:uid="{00000000-0005-0000-0000-0000DD9C0000}"/>
    <cellStyle name="20% - Dekorfärg3 2 3 2 2 3 6" xfId="40117" xr:uid="{00000000-0005-0000-0000-0000DE9C0000}"/>
    <cellStyle name="20% - Dekorfärg3 2 3 2 2 3_Tabell 6a K" xfId="25282" xr:uid="{00000000-0005-0000-0000-0000EB620000}"/>
    <cellStyle name="20% - Dekorfärg3 2 3 2 2 4" xfId="5242" xr:uid="{00000000-0005-0000-0000-0000A3140000}"/>
    <cellStyle name="20% - Dekorfärg3 2 3 2 2 4 2" xfId="14127" xr:uid="{00000000-0005-0000-0000-000058370000}"/>
    <cellStyle name="20% - Dekorfärg3 2 3 2 2 4 2 2" xfId="40118" xr:uid="{00000000-0005-0000-0000-0000DF9C0000}"/>
    <cellStyle name="20% - Dekorfärg3 2 3 2 2 4 3" xfId="31624" xr:uid="{00000000-0005-0000-0000-0000B17B0000}"/>
    <cellStyle name="20% - Dekorfärg3 2 3 2 2 4 4" xfId="40119" xr:uid="{00000000-0005-0000-0000-0000E09C0000}"/>
    <cellStyle name="20% - Dekorfärg3 2 3 2 2 4_Tabell 6a K" xfId="25153" xr:uid="{00000000-0005-0000-0000-00006A620000}"/>
    <cellStyle name="20% - Dekorfärg3 2 3 2 2 5" xfId="9742" xr:uid="{00000000-0005-0000-0000-000037260000}"/>
    <cellStyle name="20% - Dekorfärg3 2 3 2 2 5 2" xfId="40120" xr:uid="{00000000-0005-0000-0000-0000E19C0000}"/>
    <cellStyle name="20% - Dekorfärg3 2 3 2 2 5 2 2" xfId="40121" xr:uid="{00000000-0005-0000-0000-0000E29C0000}"/>
    <cellStyle name="20% - Dekorfärg3 2 3 2 2 5 3" xfId="40122" xr:uid="{00000000-0005-0000-0000-0000E39C0000}"/>
    <cellStyle name="20% - Dekorfärg3 2 3 2 2 6" xfId="27239" xr:uid="{00000000-0005-0000-0000-0000906A0000}"/>
    <cellStyle name="20% - Dekorfärg3 2 3 2 2 6 2" xfId="40123" xr:uid="{00000000-0005-0000-0000-0000E49C0000}"/>
    <cellStyle name="20% - Dekorfärg3 2 3 2 2 7" xfId="40124" xr:uid="{00000000-0005-0000-0000-0000E59C0000}"/>
    <cellStyle name="20% - Dekorfärg3 2 3 2 2 8" xfId="40125" xr:uid="{00000000-0005-0000-0000-0000E69C0000}"/>
    <cellStyle name="20% - Dekorfärg3 2 3 2 2_Tabell 6a K" xfId="26056" xr:uid="{00000000-0005-0000-0000-0000F1650000}"/>
    <cellStyle name="20% - Dekorfärg3 2 3 2 3" xfId="1364" xr:uid="{00000000-0005-0000-0000-00007D050000}"/>
    <cellStyle name="20% - Dekorfärg3 2 3 2 3 2" xfId="3556" xr:uid="{00000000-0005-0000-0000-00000D0E0000}"/>
    <cellStyle name="20% - Dekorfärg3 2 3 2 3 2 2" xfId="7942" xr:uid="{00000000-0005-0000-0000-00002F1F0000}"/>
    <cellStyle name="20% - Dekorfärg3 2 3 2 3 2 2 2" xfId="16827" xr:uid="{00000000-0005-0000-0000-0000E4410000}"/>
    <cellStyle name="20% - Dekorfärg3 2 3 2 3 2 2 2 2" xfId="40126" xr:uid="{00000000-0005-0000-0000-0000E79C0000}"/>
    <cellStyle name="20% - Dekorfärg3 2 3 2 3 2 2 3" xfId="34324" xr:uid="{00000000-0005-0000-0000-00003D860000}"/>
    <cellStyle name="20% - Dekorfärg3 2 3 2 3 2 2_Tabell 6a K" xfId="20287" xr:uid="{00000000-0005-0000-0000-0000684F0000}"/>
    <cellStyle name="20% - Dekorfärg3 2 3 2 3 2 3" xfId="12441" xr:uid="{00000000-0005-0000-0000-0000C2300000}"/>
    <cellStyle name="20% - Dekorfärg3 2 3 2 3 2 3 2" xfId="40127" xr:uid="{00000000-0005-0000-0000-0000E89C0000}"/>
    <cellStyle name="20% - Dekorfärg3 2 3 2 3 2 4" xfId="29938" xr:uid="{00000000-0005-0000-0000-00001B750000}"/>
    <cellStyle name="20% - Dekorfärg3 2 3 2 3 2 5" xfId="40128" xr:uid="{00000000-0005-0000-0000-0000E99C0000}"/>
    <cellStyle name="20% - Dekorfärg3 2 3 2 3 2_Tabell 6a K" xfId="22062" xr:uid="{00000000-0005-0000-0000-000057560000}"/>
    <cellStyle name="20% - Dekorfärg3 2 3 2 3 3" xfId="5749" xr:uid="{00000000-0005-0000-0000-00009E160000}"/>
    <cellStyle name="20% - Dekorfärg3 2 3 2 3 3 2" xfId="14634" xr:uid="{00000000-0005-0000-0000-000053390000}"/>
    <cellStyle name="20% - Dekorfärg3 2 3 2 3 3 2 2" xfId="40129" xr:uid="{00000000-0005-0000-0000-0000EA9C0000}"/>
    <cellStyle name="20% - Dekorfärg3 2 3 2 3 3 3" xfId="32131" xr:uid="{00000000-0005-0000-0000-0000AC7D0000}"/>
    <cellStyle name="20% - Dekorfärg3 2 3 2 3 3 4" xfId="40130" xr:uid="{00000000-0005-0000-0000-0000EB9C0000}"/>
    <cellStyle name="20% - Dekorfärg3 2 3 2 3 3_Tabell 6a K" xfId="22545" xr:uid="{00000000-0005-0000-0000-00003A580000}"/>
    <cellStyle name="20% - Dekorfärg3 2 3 2 3 4" xfId="10249" xr:uid="{00000000-0005-0000-0000-000032280000}"/>
    <cellStyle name="20% - Dekorfärg3 2 3 2 3 4 2" xfId="40131" xr:uid="{00000000-0005-0000-0000-0000EC9C0000}"/>
    <cellStyle name="20% - Dekorfärg3 2 3 2 3 4 2 2" xfId="40132" xr:uid="{00000000-0005-0000-0000-0000ED9C0000}"/>
    <cellStyle name="20% - Dekorfärg3 2 3 2 3 4 3" xfId="40133" xr:uid="{00000000-0005-0000-0000-0000EE9C0000}"/>
    <cellStyle name="20% - Dekorfärg3 2 3 2 3 5" xfId="27746" xr:uid="{00000000-0005-0000-0000-00008B6C0000}"/>
    <cellStyle name="20% - Dekorfärg3 2 3 2 3 5 2" xfId="40134" xr:uid="{00000000-0005-0000-0000-0000EF9C0000}"/>
    <cellStyle name="20% - Dekorfärg3 2 3 2 3 6" xfId="40135" xr:uid="{00000000-0005-0000-0000-0000F09C0000}"/>
    <cellStyle name="20% - Dekorfärg3 2 3 2 3 7" xfId="40136" xr:uid="{00000000-0005-0000-0000-0000F19C0000}"/>
    <cellStyle name="20% - Dekorfärg3 2 3 2 3_Tabell 6a K" xfId="24261" xr:uid="{00000000-0005-0000-0000-0000EE5E0000}"/>
    <cellStyle name="20% - Dekorfärg3 2 3 2 4" xfId="2625" xr:uid="{00000000-0005-0000-0000-00006A0A0000}"/>
    <cellStyle name="20% - Dekorfärg3 2 3 2 4 2" xfId="7011" xr:uid="{00000000-0005-0000-0000-00008C1B0000}"/>
    <cellStyle name="20% - Dekorfärg3 2 3 2 4 2 2" xfId="15896" xr:uid="{00000000-0005-0000-0000-0000413E0000}"/>
    <cellStyle name="20% - Dekorfärg3 2 3 2 4 2 2 2" xfId="40137" xr:uid="{00000000-0005-0000-0000-0000F29C0000}"/>
    <cellStyle name="20% - Dekorfärg3 2 3 2 4 2 3" xfId="33393" xr:uid="{00000000-0005-0000-0000-00009A820000}"/>
    <cellStyle name="20% - Dekorfärg3 2 3 2 4 2 4" xfId="40138" xr:uid="{00000000-0005-0000-0000-0000F39C0000}"/>
    <cellStyle name="20% - Dekorfärg3 2 3 2 4 2_Tabell 6a K" xfId="24371" xr:uid="{00000000-0005-0000-0000-00005C5F0000}"/>
    <cellStyle name="20% - Dekorfärg3 2 3 2 4 3" xfId="11510" xr:uid="{00000000-0005-0000-0000-00001F2D0000}"/>
    <cellStyle name="20% - Dekorfärg3 2 3 2 4 3 2" xfId="40139" xr:uid="{00000000-0005-0000-0000-0000F49C0000}"/>
    <cellStyle name="20% - Dekorfärg3 2 3 2 4 3 2 2" xfId="40140" xr:uid="{00000000-0005-0000-0000-0000F59C0000}"/>
    <cellStyle name="20% - Dekorfärg3 2 3 2 4 3 3" xfId="40141" xr:uid="{00000000-0005-0000-0000-0000F69C0000}"/>
    <cellStyle name="20% - Dekorfärg3 2 3 2 4 4" xfId="29007" xr:uid="{00000000-0005-0000-0000-000078710000}"/>
    <cellStyle name="20% - Dekorfärg3 2 3 2 4 4 2" xfId="40142" xr:uid="{00000000-0005-0000-0000-0000F79C0000}"/>
    <cellStyle name="20% - Dekorfärg3 2 3 2 4 5" xfId="40143" xr:uid="{00000000-0005-0000-0000-0000F89C0000}"/>
    <cellStyle name="20% - Dekorfärg3 2 3 2 4 6" xfId="40144" xr:uid="{00000000-0005-0000-0000-0000F99C0000}"/>
    <cellStyle name="20% - Dekorfärg3 2 3 2 4_Tabell 6a K" xfId="25248" xr:uid="{00000000-0005-0000-0000-0000C9620000}"/>
    <cellStyle name="20% - Dekorfärg3 2 3 2 5" xfId="4818" xr:uid="{00000000-0005-0000-0000-0000FB120000}"/>
    <cellStyle name="20% - Dekorfärg3 2 3 2 5 2" xfId="13703" xr:uid="{00000000-0005-0000-0000-0000B0350000}"/>
    <cellStyle name="20% - Dekorfärg3 2 3 2 5 2 2" xfId="40145" xr:uid="{00000000-0005-0000-0000-0000FA9C0000}"/>
    <cellStyle name="20% - Dekorfärg3 2 3 2 5 3" xfId="31200" xr:uid="{00000000-0005-0000-0000-0000097A0000}"/>
    <cellStyle name="20% - Dekorfärg3 2 3 2 5 4" xfId="40146" xr:uid="{00000000-0005-0000-0000-0000FB9C0000}"/>
    <cellStyle name="20% - Dekorfärg3 2 3 2 5_Tabell 6a K" xfId="8929" xr:uid="{00000000-0005-0000-0000-00000A230000}"/>
    <cellStyle name="20% - Dekorfärg3 2 3 2 6" xfId="9318" xr:uid="{00000000-0005-0000-0000-00008F240000}"/>
    <cellStyle name="20% - Dekorfärg3 2 3 2 6 2" xfId="40147" xr:uid="{00000000-0005-0000-0000-0000FC9C0000}"/>
    <cellStyle name="20% - Dekorfärg3 2 3 2 6 2 2" xfId="40148" xr:uid="{00000000-0005-0000-0000-0000FD9C0000}"/>
    <cellStyle name="20% - Dekorfärg3 2 3 2 6 3" xfId="40149" xr:uid="{00000000-0005-0000-0000-0000FE9C0000}"/>
    <cellStyle name="20% - Dekorfärg3 2 3 2 7" xfId="26815" xr:uid="{00000000-0005-0000-0000-0000E8680000}"/>
    <cellStyle name="20% - Dekorfärg3 2 3 2 7 2" xfId="40150" xr:uid="{00000000-0005-0000-0000-0000FF9C0000}"/>
    <cellStyle name="20% - Dekorfärg3 2 3 2 8" xfId="40151" xr:uid="{00000000-0005-0000-0000-0000009D0000}"/>
    <cellStyle name="20% - Dekorfärg3 2 3 2 9" xfId="40152" xr:uid="{00000000-0005-0000-0000-0000019D0000}"/>
    <cellStyle name="20% - Dekorfärg3 2 3 2_Tabell 6a K" xfId="24321" xr:uid="{00000000-0005-0000-0000-00002A5F0000}"/>
    <cellStyle name="20% - Dekorfärg3 2 3 3" xfId="645" xr:uid="{00000000-0005-0000-0000-0000AE020000}"/>
    <cellStyle name="20% - Dekorfärg3 2 3 3 2" xfId="1366" xr:uid="{00000000-0005-0000-0000-00007F050000}"/>
    <cellStyle name="20% - Dekorfärg3 2 3 3 2 2" xfId="3558" xr:uid="{00000000-0005-0000-0000-00000F0E0000}"/>
    <cellStyle name="20% - Dekorfärg3 2 3 3 2 2 2" xfId="7944" xr:uid="{00000000-0005-0000-0000-0000311F0000}"/>
    <cellStyle name="20% - Dekorfärg3 2 3 3 2 2 2 2" xfId="16829" xr:uid="{00000000-0005-0000-0000-0000E6410000}"/>
    <cellStyle name="20% - Dekorfärg3 2 3 3 2 2 2 2 2" xfId="40153" xr:uid="{00000000-0005-0000-0000-0000029D0000}"/>
    <cellStyle name="20% - Dekorfärg3 2 3 3 2 2 2 3" xfId="34326" xr:uid="{00000000-0005-0000-0000-00003F860000}"/>
    <cellStyle name="20% - Dekorfärg3 2 3 3 2 2 2_Tabell 6a K" xfId="19902" xr:uid="{00000000-0005-0000-0000-0000E74D0000}"/>
    <cellStyle name="20% - Dekorfärg3 2 3 3 2 2 3" xfId="12443" xr:uid="{00000000-0005-0000-0000-0000C4300000}"/>
    <cellStyle name="20% - Dekorfärg3 2 3 3 2 2 3 2" xfId="40154" xr:uid="{00000000-0005-0000-0000-0000039D0000}"/>
    <cellStyle name="20% - Dekorfärg3 2 3 3 2 2 4" xfId="29940" xr:uid="{00000000-0005-0000-0000-00001D750000}"/>
    <cellStyle name="20% - Dekorfärg3 2 3 3 2 2 5" xfId="40155" xr:uid="{00000000-0005-0000-0000-0000049D0000}"/>
    <cellStyle name="20% - Dekorfärg3 2 3 3 2 2_Tabell 6a K" xfId="8882" xr:uid="{00000000-0005-0000-0000-0000DB220000}"/>
    <cellStyle name="20% - Dekorfärg3 2 3 3 2 3" xfId="5751" xr:uid="{00000000-0005-0000-0000-0000A0160000}"/>
    <cellStyle name="20% - Dekorfärg3 2 3 3 2 3 2" xfId="14636" xr:uid="{00000000-0005-0000-0000-000055390000}"/>
    <cellStyle name="20% - Dekorfärg3 2 3 3 2 3 2 2" xfId="40156" xr:uid="{00000000-0005-0000-0000-0000059D0000}"/>
    <cellStyle name="20% - Dekorfärg3 2 3 3 2 3 3" xfId="32133" xr:uid="{00000000-0005-0000-0000-0000AE7D0000}"/>
    <cellStyle name="20% - Dekorfärg3 2 3 3 2 3 4" xfId="40157" xr:uid="{00000000-0005-0000-0000-0000069D0000}"/>
    <cellStyle name="20% - Dekorfärg3 2 3 3 2 3_Tabell 6a K" xfId="18825" xr:uid="{00000000-0005-0000-0000-0000B2490000}"/>
    <cellStyle name="20% - Dekorfärg3 2 3 3 2 4" xfId="10251" xr:uid="{00000000-0005-0000-0000-000034280000}"/>
    <cellStyle name="20% - Dekorfärg3 2 3 3 2 4 2" xfId="40158" xr:uid="{00000000-0005-0000-0000-0000079D0000}"/>
    <cellStyle name="20% - Dekorfärg3 2 3 3 2 4 2 2" xfId="40159" xr:uid="{00000000-0005-0000-0000-0000089D0000}"/>
    <cellStyle name="20% - Dekorfärg3 2 3 3 2 4 3" xfId="40160" xr:uid="{00000000-0005-0000-0000-0000099D0000}"/>
    <cellStyle name="20% - Dekorfärg3 2 3 3 2 5" xfId="27748" xr:uid="{00000000-0005-0000-0000-00008D6C0000}"/>
    <cellStyle name="20% - Dekorfärg3 2 3 3 2 5 2" xfId="40161" xr:uid="{00000000-0005-0000-0000-00000A9D0000}"/>
    <cellStyle name="20% - Dekorfärg3 2 3 3 2 6" xfId="40162" xr:uid="{00000000-0005-0000-0000-00000B9D0000}"/>
    <cellStyle name="20% - Dekorfärg3 2 3 3 2 7" xfId="40163" xr:uid="{00000000-0005-0000-0000-00000C9D0000}"/>
    <cellStyle name="20% - Dekorfärg3 2 3 3 2_Tabell 6a K" xfId="23153" xr:uid="{00000000-0005-0000-0000-00009A5A0000}"/>
    <cellStyle name="20% - Dekorfärg3 2 3 3 3" xfId="2837" xr:uid="{00000000-0005-0000-0000-00003E0B0000}"/>
    <cellStyle name="20% - Dekorfärg3 2 3 3 3 2" xfId="7223" xr:uid="{00000000-0005-0000-0000-0000601C0000}"/>
    <cellStyle name="20% - Dekorfärg3 2 3 3 3 2 2" xfId="16108" xr:uid="{00000000-0005-0000-0000-0000153F0000}"/>
    <cellStyle name="20% - Dekorfärg3 2 3 3 3 2 2 2" xfId="40164" xr:uid="{00000000-0005-0000-0000-00000D9D0000}"/>
    <cellStyle name="20% - Dekorfärg3 2 3 3 3 2 3" xfId="33605" xr:uid="{00000000-0005-0000-0000-00006E830000}"/>
    <cellStyle name="20% - Dekorfärg3 2 3 3 3 2 4" xfId="40165" xr:uid="{00000000-0005-0000-0000-00000E9D0000}"/>
    <cellStyle name="20% - Dekorfärg3 2 3 3 3 2_Tabell 6a K" xfId="20717" xr:uid="{00000000-0005-0000-0000-000016510000}"/>
    <cellStyle name="20% - Dekorfärg3 2 3 3 3 3" xfId="11722" xr:uid="{00000000-0005-0000-0000-0000F32D0000}"/>
    <cellStyle name="20% - Dekorfärg3 2 3 3 3 3 2" xfId="40166" xr:uid="{00000000-0005-0000-0000-00000F9D0000}"/>
    <cellStyle name="20% - Dekorfärg3 2 3 3 3 3 2 2" xfId="40167" xr:uid="{00000000-0005-0000-0000-0000109D0000}"/>
    <cellStyle name="20% - Dekorfärg3 2 3 3 3 3 3" xfId="40168" xr:uid="{00000000-0005-0000-0000-0000119D0000}"/>
    <cellStyle name="20% - Dekorfärg3 2 3 3 3 4" xfId="29219" xr:uid="{00000000-0005-0000-0000-00004C720000}"/>
    <cellStyle name="20% - Dekorfärg3 2 3 3 3 4 2" xfId="40169" xr:uid="{00000000-0005-0000-0000-0000129D0000}"/>
    <cellStyle name="20% - Dekorfärg3 2 3 3 3 5" xfId="40170" xr:uid="{00000000-0005-0000-0000-0000139D0000}"/>
    <cellStyle name="20% - Dekorfärg3 2 3 3 3 6" xfId="40171" xr:uid="{00000000-0005-0000-0000-0000149D0000}"/>
    <cellStyle name="20% - Dekorfärg3 2 3 3 3_Tabell 6a K" xfId="23578" xr:uid="{00000000-0005-0000-0000-0000435C0000}"/>
    <cellStyle name="20% - Dekorfärg3 2 3 3 4" xfId="5030" xr:uid="{00000000-0005-0000-0000-0000CF130000}"/>
    <cellStyle name="20% - Dekorfärg3 2 3 3 4 2" xfId="13915" xr:uid="{00000000-0005-0000-0000-000084360000}"/>
    <cellStyle name="20% - Dekorfärg3 2 3 3 4 2 2" xfId="40172" xr:uid="{00000000-0005-0000-0000-0000159D0000}"/>
    <cellStyle name="20% - Dekorfärg3 2 3 3 4 3" xfId="31412" xr:uid="{00000000-0005-0000-0000-0000DD7A0000}"/>
    <cellStyle name="20% - Dekorfärg3 2 3 3 4 4" xfId="40173" xr:uid="{00000000-0005-0000-0000-0000169D0000}"/>
    <cellStyle name="20% - Dekorfärg3 2 3 3 4_Tabell 6a K" xfId="23848" xr:uid="{00000000-0005-0000-0000-0000515D0000}"/>
    <cellStyle name="20% - Dekorfärg3 2 3 3 5" xfId="9530" xr:uid="{00000000-0005-0000-0000-000063250000}"/>
    <cellStyle name="20% - Dekorfärg3 2 3 3 5 2" xfId="40174" xr:uid="{00000000-0005-0000-0000-0000179D0000}"/>
    <cellStyle name="20% - Dekorfärg3 2 3 3 5 2 2" xfId="40175" xr:uid="{00000000-0005-0000-0000-0000189D0000}"/>
    <cellStyle name="20% - Dekorfärg3 2 3 3 5 3" xfId="40176" xr:uid="{00000000-0005-0000-0000-0000199D0000}"/>
    <cellStyle name="20% - Dekorfärg3 2 3 3 6" xfId="27027" xr:uid="{00000000-0005-0000-0000-0000BC690000}"/>
    <cellStyle name="20% - Dekorfärg3 2 3 3 6 2" xfId="40177" xr:uid="{00000000-0005-0000-0000-00001A9D0000}"/>
    <cellStyle name="20% - Dekorfärg3 2 3 3 7" xfId="40178" xr:uid="{00000000-0005-0000-0000-00001B9D0000}"/>
    <cellStyle name="20% - Dekorfärg3 2 3 3 8" xfId="40179" xr:uid="{00000000-0005-0000-0000-00001C9D0000}"/>
    <cellStyle name="20% - Dekorfärg3 2 3 3_Tabell 6a K" xfId="19901" xr:uid="{00000000-0005-0000-0000-0000E64D0000}"/>
    <cellStyle name="20% - Dekorfärg3 2 3 4" xfId="1069" xr:uid="{00000000-0005-0000-0000-000056040000}"/>
    <cellStyle name="20% - Dekorfärg3 2 3 4 2" xfId="1367" xr:uid="{00000000-0005-0000-0000-000080050000}"/>
    <cellStyle name="20% - Dekorfärg3 2 3 4 2 2" xfId="3559" xr:uid="{00000000-0005-0000-0000-0000100E0000}"/>
    <cellStyle name="20% - Dekorfärg3 2 3 4 2 2 2" xfId="7945" xr:uid="{00000000-0005-0000-0000-0000321F0000}"/>
    <cellStyle name="20% - Dekorfärg3 2 3 4 2 2 2 2" xfId="16830" xr:uid="{00000000-0005-0000-0000-0000E7410000}"/>
    <cellStyle name="20% - Dekorfärg3 2 3 4 2 2 2 2 2" xfId="40180" xr:uid="{00000000-0005-0000-0000-00001D9D0000}"/>
    <cellStyle name="20% - Dekorfärg3 2 3 4 2 2 2 3" xfId="34327" xr:uid="{00000000-0005-0000-0000-000040860000}"/>
    <cellStyle name="20% - Dekorfärg3 2 3 4 2 2 2_Tabell 6a K" xfId="22209" xr:uid="{00000000-0005-0000-0000-0000EA560000}"/>
    <cellStyle name="20% - Dekorfärg3 2 3 4 2 2 3" xfId="12444" xr:uid="{00000000-0005-0000-0000-0000C5300000}"/>
    <cellStyle name="20% - Dekorfärg3 2 3 4 2 2 3 2" xfId="40181" xr:uid="{00000000-0005-0000-0000-00001E9D0000}"/>
    <cellStyle name="20% - Dekorfärg3 2 3 4 2 2 4" xfId="29941" xr:uid="{00000000-0005-0000-0000-00001E750000}"/>
    <cellStyle name="20% - Dekorfärg3 2 3 4 2 2 5" xfId="40182" xr:uid="{00000000-0005-0000-0000-00001F9D0000}"/>
    <cellStyle name="20% - Dekorfärg3 2 3 4 2 2_Tabell 6a K" xfId="24865" xr:uid="{00000000-0005-0000-0000-00004A610000}"/>
    <cellStyle name="20% - Dekorfärg3 2 3 4 2 3" xfId="5752" xr:uid="{00000000-0005-0000-0000-0000A1160000}"/>
    <cellStyle name="20% - Dekorfärg3 2 3 4 2 3 2" xfId="14637" xr:uid="{00000000-0005-0000-0000-000056390000}"/>
    <cellStyle name="20% - Dekorfärg3 2 3 4 2 3 2 2" xfId="40183" xr:uid="{00000000-0005-0000-0000-0000209D0000}"/>
    <cellStyle name="20% - Dekorfärg3 2 3 4 2 3 3" xfId="32134" xr:uid="{00000000-0005-0000-0000-0000AF7D0000}"/>
    <cellStyle name="20% - Dekorfärg3 2 3 4 2 3 4" xfId="40184" xr:uid="{00000000-0005-0000-0000-0000219D0000}"/>
    <cellStyle name="20% - Dekorfärg3 2 3 4 2 3_Tabell 6a K" xfId="24574" xr:uid="{00000000-0005-0000-0000-000027600000}"/>
    <cellStyle name="20% - Dekorfärg3 2 3 4 2 4" xfId="10252" xr:uid="{00000000-0005-0000-0000-000035280000}"/>
    <cellStyle name="20% - Dekorfärg3 2 3 4 2 4 2" xfId="40185" xr:uid="{00000000-0005-0000-0000-0000229D0000}"/>
    <cellStyle name="20% - Dekorfärg3 2 3 4 2 4 2 2" xfId="40186" xr:uid="{00000000-0005-0000-0000-0000239D0000}"/>
    <cellStyle name="20% - Dekorfärg3 2 3 4 2 4 3" xfId="40187" xr:uid="{00000000-0005-0000-0000-0000249D0000}"/>
    <cellStyle name="20% - Dekorfärg3 2 3 4 2 5" xfId="27749" xr:uid="{00000000-0005-0000-0000-00008E6C0000}"/>
    <cellStyle name="20% - Dekorfärg3 2 3 4 2 5 2" xfId="40188" xr:uid="{00000000-0005-0000-0000-0000259D0000}"/>
    <cellStyle name="20% - Dekorfärg3 2 3 4 2 6" xfId="40189" xr:uid="{00000000-0005-0000-0000-0000269D0000}"/>
    <cellStyle name="20% - Dekorfärg3 2 3 4 2 7" xfId="40190" xr:uid="{00000000-0005-0000-0000-0000279D0000}"/>
    <cellStyle name="20% - Dekorfärg3 2 3 4 2_Tabell 6a K" xfId="18298" xr:uid="{00000000-0005-0000-0000-0000A3470000}"/>
    <cellStyle name="20% - Dekorfärg3 2 3 4 3" xfId="3261" xr:uid="{00000000-0005-0000-0000-0000E60C0000}"/>
    <cellStyle name="20% - Dekorfärg3 2 3 4 3 2" xfId="7647" xr:uid="{00000000-0005-0000-0000-0000081E0000}"/>
    <cellStyle name="20% - Dekorfärg3 2 3 4 3 2 2" xfId="16532" xr:uid="{00000000-0005-0000-0000-0000BD400000}"/>
    <cellStyle name="20% - Dekorfärg3 2 3 4 3 2 2 2" xfId="40191" xr:uid="{00000000-0005-0000-0000-0000289D0000}"/>
    <cellStyle name="20% - Dekorfärg3 2 3 4 3 2 3" xfId="34029" xr:uid="{00000000-0005-0000-0000-000016850000}"/>
    <cellStyle name="20% - Dekorfärg3 2 3 4 3 2 4" xfId="40192" xr:uid="{00000000-0005-0000-0000-0000299D0000}"/>
    <cellStyle name="20% - Dekorfärg3 2 3 4 3 2_Tabell 6a K" xfId="25507" xr:uid="{00000000-0005-0000-0000-0000CC630000}"/>
    <cellStyle name="20% - Dekorfärg3 2 3 4 3 3" xfId="12146" xr:uid="{00000000-0005-0000-0000-00009B2F0000}"/>
    <cellStyle name="20% - Dekorfärg3 2 3 4 3 3 2" xfId="40193" xr:uid="{00000000-0005-0000-0000-00002A9D0000}"/>
    <cellStyle name="20% - Dekorfärg3 2 3 4 3 3 2 2" xfId="40194" xr:uid="{00000000-0005-0000-0000-00002B9D0000}"/>
    <cellStyle name="20% - Dekorfärg3 2 3 4 3 3 3" xfId="40195" xr:uid="{00000000-0005-0000-0000-00002C9D0000}"/>
    <cellStyle name="20% - Dekorfärg3 2 3 4 3 4" xfId="29643" xr:uid="{00000000-0005-0000-0000-0000F4730000}"/>
    <cellStyle name="20% - Dekorfärg3 2 3 4 3 4 2" xfId="40196" xr:uid="{00000000-0005-0000-0000-00002D9D0000}"/>
    <cellStyle name="20% - Dekorfärg3 2 3 4 3 5" xfId="40197" xr:uid="{00000000-0005-0000-0000-00002E9D0000}"/>
    <cellStyle name="20% - Dekorfärg3 2 3 4 3 6" xfId="40198" xr:uid="{00000000-0005-0000-0000-00002F9D0000}"/>
    <cellStyle name="20% - Dekorfärg3 2 3 4 3_Tabell 6a K" xfId="25778" xr:uid="{00000000-0005-0000-0000-0000DB640000}"/>
    <cellStyle name="20% - Dekorfärg3 2 3 4 4" xfId="5454" xr:uid="{00000000-0005-0000-0000-000077150000}"/>
    <cellStyle name="20% - Dekorfärg3 2 3 4 4 2" xfId="14339" xr:uid="{00000000-0005-0000-0000-00002C380000}"/>
    <cellStyle name="20% - Dekorfärg3 2 3 4 4 2 2" xfId="40199" xr:uid="{00000000-0005-0000-0000-0000309D0000}"/>
    <cellStyle name="20% - Dekorfärg3 2 3 4 4 3" xfId="31836" xr:uid="{00000000-0005-0000-0000-0000857C0000}"/>
    <cellStyle name="20% - Dekorfärg3 2 3 4 4 4" xfId="40200" xr:uid="{00000000-0005-0000-0000-0000319D0000}"/>
    <cellStyle name="20% - Dekorfärg3 2 3 4 4_Tabell 6a K" xfId="18443" xr:uid="{00000000-0005-0000-0000-000034480000}"/>
    <cellStyle name="20% - Dekorfärg3 2 3 4 5" xfId="9954" xr:uid="{00000000-0005-0000-0000-00000B270000}"/>
    <cellStyle name="20% - Dekorfärg3 2 3 4 5 2" xfId="40201" xr:uid="{00000000-0005-0000-0000-0000329D0000}"/>
    <cellStyle name="20% - Dekorfärg3 2 3 4 5 2 2" xfId="40202" xr:uid="{00000000-0005-0000-0000-0000339D0000}"/>
    <cellStyle name="20% - Dekorfärg3 2 3 4 5 3" xfId="40203" xr:uid="{00000000-0005-0000-0000-0000349D0000}"/>
    <cellStyle name="20% - Dekorfärg3 2 3 4 6" xfId="27451" xr:uid="{00000000-0005-0000-0000-0000646B0000}"/>
    <cellStyle name="20% - Dekorfärg3 2 3 4 6 2" xfId="40204" xr:uid="{00000000-0005-0000-0000-0000359D0000}"/>
    <cellStyle name="20% - Dekorfärg3 2 3 4 7" xfId="40205" xr:uid="{00000000-0005-0000-0000-0000369D0000}"/>
    <cellStyle name="20% - Dekorfärg3 2 3 4 8" xfId="40206" xr:uid="{00000000-0005-0000-0000-0000379D0000}"/>
    <cellStyle name="20% - Dekorfärg3 2 3 4_Tabell 6a K" xfId="21296" xr:uid="{00000000-0005-0000-0000-000059530000}"/>
    <cellStyle name="20% - Dekorfärg3 2 3 5" xfId="1363" xr:uid="{00000000-0005-0000-0000-00007C050000}"/>
    <cellStyle name="20% - Dekorfärg3 2 3 5 2" xfId="3555" xr:uid="{00000000-0005-0000-0000-00000C0E0000}"/>
    <cellStyle name="20% - Dekorfärg3 2 3 5 2 2" xfId="7941" xr:uid="{00000000-0005-0000-0000-00002E1F0000}"/>
    <cellStyle name="20% - Dekorfärg3 2 3 5 2 2 2" xfId="16826" xr:uid="{00000000-0005-0000-0000-0000E3410000}"/>
    <cellStyle name="20% - Dekorfärg3 2 3 5 2 2 2 2" xfId="40207" xr:uid="{00000000-0005-0000-0000-0000389D0000}"/>
    <cellStyle name="20% - Dekorfärg3 2 3 5 2 2 3" xfId="34323" xr:uid="{00000000-0005-0000-0000-00003C860000}"/>
    <cellStyle name="20% - Dekorfärg3 2 3 5 2 2_Tabell 6a K" xfId="22694" xr:uid="{00000000-0005-0000-0000-0000CF580000}"/>
    <cellStyle name="20% - Dekorfärg3 2 3 5 2 3" xfId="12440" xr:uid="{00000000-0005-0000-0000-0000C1300000}"/>
    <cellStyle name="20% - Dekorfärg3 2 3 5 2 3 2" xfId="40208" xr:uid="{00000000-0005-0000-0000-0000399D0000}"/>
    <cellStyle name="20% - Dekorfärg3 2 3 5 2 4" xfId="29937" xr:uid="{00000000-0005-0000-0000-00001A750000}"/>
    <cellStyle name="20% - Dekorfärg3 2 3 5 2 5" xfId="40209" xr:uid="{00000000-0005-0000-0000-00003A9D0000}"/>
    <cellStyle name="20% - Dekorfärg3 2 3 5 2_Tabell 6a K" xfId="18864" xr:uid="{00000000-0005-0000-0000-0000D9490000}"/>
    <cellStyle name="20% - Dekorfärg3 2 3 5 3" xfId="5748" xr:uid="{00000000-0005-0000-0000-00009D160000}"/>
    <cellStyle name="20% - Dekorfärg3 2 3 5 3 2" xfId="14633" xr:uid="{00000000-0005-0000-0000-000052390000}"/>
    <cellStyle name="20% - Dekorfärg3 2 3 5 3 2 2" xfId="40210" xr:uid="{00000000-0005-0000-0000-00003B9D0000}"/>
    <cellStyle name="20% - Dekorfärg3 2 3 5 3 3" xfId="32130" xr:uid="{00000000-0005-0000-0000-0000AB7D0000}"/>
    <cellStyle name="20% - Dekorfärg3 2 3 5 3 4" xfId="40211" xr:uid="{00000000-0005-0000-0000-00003C9D0000}"/>
    <cellStyle name="20% - Dekorfärg3 2 3 5 3_Tabell 6a K" xfId="17979" xr:uid="{00000000-0005-0000-0000-000064460000}"/>
    <cellStyle name="20% - Dekorfärg3 2 3 5 4" xfId="10248" xr:uid="{00000000-0005-0000-0000-000031280000}"/>
    <cellStyle name="20% - Dekorfärg3 2 3 5 4 2" xfId="40212" xr:uid="{00000000-0005-0000-0000-00003D9D0000}"/>
    <cellStyle name="20% - Dekorfärg3 2 3 5 4 2 2" xfId="40213" xr:uid="{00000000-0005-0000-0000-00003E9D0000}"/>
    <cellStyle name="20% - Dekorfärg3 2 3 5 4 3" xfId="40214" xr:uid="{00000000-0005-0000-0000-00003F9D0000}"/>
    <cellStyle name="20% - Dekorfärg3 2 3 5 5" xfId="27745" xr:uid="{00000000-0005-0000-0000-00008A6C0000}"/>
    <cellStyle name="20% - Dekorfärg3 2 3 5 5 2" xfId="40215" xr:uid="{00000000-0005-0000-0000-0000409D0000}"/>
    <cellStyle name="20% - Dekorfärg3 2 3 5 6" xfId="40216" xr:uid="{00000000-0005-0000-0000-0000419D0000}"/>
    <cellStyle name="20% - Dekorfärg3 2 3 5 7" xfId="40217" xr:uid="{00000000-0005-0000-0000-0000429D0000}"/>
    <cellStyle name="20% - Dekorfärg3 2 3 5_Tabell 6a K" xfId="25636" xr:uid="{00000000-0005-0000-0000-00004D640000}"/>
    <cellStyle name="20% - Dekorfärg3 2 3 6" xfId="2413" xr:uid="{00000000-0005-0000-0000-000096090000}"/>
    <cellStyle name="20% - Dekorfärg3 2 3 6 2" xfId="6799" xr:uid="{00000000-0005-0000-0000-0000B81A0000}"/>
    <cellStyle name="20% - Dekorfärg3 2 3 6 2 2" xfId="15684" xr:uid="{00000000-0005-0000-0000-00006D3D0000}"/>
    <cellStyle name="20% - Dekorfärg3 2 3 6 2 2 2" xfId="40218" xr:uid="{00000000-0005-0000-0000-0000439D0000}"/>
    <cellStyle name="20% - Dekorfärg3 2 3 6 2 3" xfId="33181" xr:uid="{00000000-0005-0000-0000-0000C6810000}"/>
    <cellStyle name="20% - Dekorfärg3 2 3 6 2 4" xfId="40219" xr:uid="{00000000-0005-0000-0000-0000449D0000}"/>
    <cellStyle name="20% - Dekorfärg3 2 3 6 2_Tabell 6a K" xfId="20312" xr:uid="{00000000-0005-0000-0000-0000814F0000}"/>
    <cellStyle name="20% - Dekorfärg3 2 3 6 3" xfId="11298" xr:uid="{00000000-0005-0000-0000-00004B2C0000}"/>
    <cellStyle name="20% - Dekorfärg3 2 3 6 3 2" xfId="40220" xr:uid="{00000000-0005-0000-0000-0000459D0000}"/>
    <cellStyle name="20% - Dekorfärg3 2 3 6 3 2 2" xfId="40221" xr:uid="{00000000-0005-0000-0000-0000469D0000}"/>
    <cellStyle name="20% - Dekorfärg3 2 3 6 3 3" xfId="40222" xr:uid="{00000000-0005-0000-0000-0000479D0000}"/>
    <cellStyle name="20% - Dekorfärg3 2 3 6 4" xfId="28795" xr:uid="{00000000-0005-0000-0000-0000A4700000}"/>
    <cellStyle name="20% - Dekorfärg3 2 3 6 4 2" xfId="40223" xr:uid="{00000000-0005-0000-0000-0000489D0000}"/>
    <cellStyle name="20% - Dekorfärg3 2 3 6 5" xfId="40224" xr:uid="{00000000-0005-0000-0000-0000499D0000}"/>
    <cellStyle name="20% - Dekorfärg3 2 3 6 6" xfId="40225" xr:uid="{00000000-0005-0000-0000-00004A9D0000}"/>
    <cellStyle name="20% - Dekorfärg3 2 3 6_Tabell 6a K" xfId="26311" xr:uid="{00000000-0005-0000-0000-0000F0660000}"/>
    <cellStyle name="20% - Dekorfärg3 2 3 7" xfId="4606" xr:uid="{00000000-0005-0000-0000-000027120000}"/>
    <cellStyle name="20% - Dekorfärg3 2 3 7 2" xfId="13491" xr:uid="{00000000-0005-0000-0000-0000DC340000}"/>
    <cellStyle name="20% - Dekorfärg3 2 3 7 2 2" xfId="40226" xr:uid="{00000000-0005-0000-0000-00004B9D0000}"/>
    <cellStyle name="20% - Dekorfärg3 2 3 7 3" xfId="30988" xr:uid="{00000000-0005-0000-0000-000035790000}"/>
    <cellStyle name="20% - Dekorfärg3 2 3 7 4" xfId="40227" xr:uid="{00000000-0005-0000-0000-00004C9D0000}"/>
    <cellStyle name="20% - Dekorfärg3 2 3 7_Tabell 6a K" xfId="18759" xr:uid="{00000000-0005-0000-0000-000070490000}"/>
    <cellStyle name="20% - Dekorfärg3 2 3 8" xfId="9106" xr:uid="{00000000-0005-0000-0000-0000BB230000}"/>
    <cellStyle name="20% - Dekorfärg3 2 3 8 2" xfId="40228" xr:uid="{00000000-0005-0000-0000-00004D9D0000}"/>
    <cellStyle name="20% - Dekorfärg3 2 3 8 2 2" xfId="40229" xr:uid="{00000000-0005-0000-0000-00004E9D0000}"/>
    <cellStyle name="20% - Dekorfärg3 2 3 8 3" xfId="40230" xr:uid="{00000000-0005-0000-0000-00004F9D0000}"/>
    <cellStyle name="20% - Dekorfärg3 2 3 9" xfId="26603" xr:uid="{00000000-0005-0000-0000-000014680000}"/>
    <cellStyle name="20% - Dekorfärg3 2 3 9 2" xfId="40231" xr:uid="{00000000-0005-0000-0000-0000509D0000}"/>
    <cellStyle name="20% - Dekorfärg3 2 3_Tabell 6a K" xfId="22477" xr:uid="{00000000-0005-0000-0000-0000F6570000}"/>
    <cellStyle name="20% - Dekorfärg3 2 4" xfId="277" xr:uid="{00000000-0005-0000-0000-00003E010000}"/>
    <cellStyle name="20% - Dekorfärg3 2 4 10" xfId="40232" xr:uid="{00000000-0005-0000-0000-0000519D0000}"/>
    <cellStyle name="20% - Dekorfärg3 2 4 11" xfId="40233" xr:uid="{00000000-0005-0000-0000-0000529D0000}"/>
    <cellStyle name="20% - Dekorfärg3 2 4 12" xfId="40234" xr:uid="{00000000-0005-0000-0000-0000539D0000}"/>
    <cellStyle name="20% - Dekorfärg3 2 4 2" xfId="489" xr:uid="{00000000-0005-0000-0000-000012020000}"/>
    <cellStyle name="20% - Dekorfärg3 2 4 2 2" xfId="913" xr:uid="{00000000-0005-0000-0000-0000BA030000}"/>
    <cellStyle name="20% - Dekorfärg3 2 4 2 2 2" xfId="1370" xr:uid="{00000000-0005-0000-0000-000083050000}"/>
    <cellStyle name="20% - Dekorfärg3 2 4 2 2 2 2" xfId="3562" xr:uid="{00000000-0005-0000-0000-0000130E0000}"/>
    <cellStyle name="20% - Dekorfärg3 2 4 2 2 2 2 2" xfId="7948" xr:uid="{00000000-0005-0000-0000-0000351F0000}"/>
    <cellStyle name="20% - Dekorfärg3 2 4 2 2 2 2 2 2" xfId="16833" xr:uid="{00000000-0005-0000-0000-0000EA410000}"/>
    <cellStyle name="20% - Dekorfärg3 2 4 2 2 2 2 2 2 2" xfId="40235" xr:uid="{00000000-0005-0000-0000-0000549D0000}"/>
    <cellStyle name="20% - Dekorfärg3 2 4 2 2 2 2 2 3" xfId="34330" xr:uid="{00000000-0005-0000-0000-000043860000}"/>
    <cellStyle name="20% - Dekorfärg3 2 4 2 2 2 2 2_Tabell 6a K" xfId="20463" xr:uid="{00000000-0005-0000-0000-000018500000}"/>
    <cellStyle name="20% - Dekorfärg3 2 4 2 2 2 2 3" xfId="12447" xr:uid="{00000000-0005-0000-0000-0000C8300000}"/>
    <cellStyle name="20% - Dekorfärg3 2 4 2 2 2 2 3 2" xfId="40236" xr:uid="{00000000-0005-0000-0000-0000559D0000}"/>
    <cellStyle name="20% - Dekorfärg3 2 4 2 2 2 2 4" xfId="29944" xr:uid="{00000000-0005-0000-0000-000021750000}"/>
    <cellStyle name="20% - Dekorfärg3 2 4 2 2 2 2 5" xfId="40237" xr:uid="{00000000-0005-0000-0000-0000569D0000}"/>
    <cellStyle name="20% - Dekorfärg3 2 4 2 2 2 2_Tabell 6a K" xfId="18401" xr:uid="{00000000-0005-0000-0000-00000A480000}"/>
    <cellStyle name="20% - Dekorfärg3 2 4 2 2 2 3" xfId="5755" xr:uid="{00000000-0005-0000-0000-0000A4160000}"/>
    <cellStyle name="20% - Dekorfärg3 2 4 2 2 2 3 2" xfId="14640" xr:uid="{00000000-0005-0000-0000-000059390000}"/>
    <cellStyle name="20% - Dekorfärg3 2 4 2 2 2 3 2 2" xfId="40238" xr:uid="{00000000-0005-0000-0000-0000579D0000}"/>
    <cellStyle name="20% - Dekorfärg3 2 4 2 2 2 3 3" xfId="32137" xr:uid="{00000000-0005-0000-0000-0000B27D0000}"/>
    <cellStyle name="20% - Dekorfärg3 2 4 2 2 2 3 4" xfId="40239" xr:uid="{00000000-0005-0000-0000-0000589D0000}"/>
    <cellStyle name="20% - Dekorfärg3 2 4 2 2 2 3_Tabell 6a K" xfId="25856" xr:uid="{00000000-0005-0000-0000-000029650000}"/>
    <cellStyle name="20% - Dekorfärg3 2 4 2 2 2 4" xfId="10255" xr:uid="{00000000-0005-0000-0000-000038280000}"/>
    <cellStyle name="20% - Dekorfärg3 2 4 2 2 2 4 2" xfId="40240" xr:uid="{00000000-0005-0000-0000-0000599D0000}"/>
    <cellStyle name="20% - Dekorfärg3 2 4 2 2 2 4 2 2" xfId="40241" xr:uid="{00000000-0005-0000-0000-00005A9D0000}"/>
    <cellStyle name="20% - Dekorfärg3 2 4 2 2 2 4 3" xfId="40242" xr:uid="{00000000-0005-0000-0000-00005B9D0000}"/>
    <cellStyle name="20% - Dekorfärg3 2 4 2 2 2 5" xfId="27752" xr:uid="{00000000-0005-0000-0000-0000916C0000}"/>
    <cellStyle name="20% - Dekorfärg3 2 4 2 2 2 5 2" xfId="40243" xr:uid="{00000000-0005-0000-0000-00005C9D0000}"/>
    <cellStyle name="20% - Dekorfärg3 2 4 2 2 2 6" xfId="40244" xr:uid="{00000000-0005-0000-0000-00005D9D0000}"/>
    <cellStyle name="20% - Dekorfärg3 2 4 2 2 2 7" xfId="40245" xr:uid="{00000000-0005-0000-0000-00005E9D0000}"/>
    <cellStyle name="20% - Dekorfärg3 2 4 2 2 2_Tabell 6a K" xfId="18774" xr:uid="{00000000-0005-0000-0000-00007F490000}"/>
    <cellStyle name="20% - Dekorfärg3 2 4 2 2 3" xfId="3105" xr:uid="{00000000-0005-0000-0000-00004A0C0000}"/>
    <cellStyle name="20% - Dekorfärg3 2 4 2 2 3 2" xfId="7491" xr:uid="{00000000-0005-0000-0000-00006C1D0000}"/>
    <cellStyle name="20% - Dekorfärg3 2 4 2 2 3 2 2" xfId="16376" xr:uid="{00000000-0005-0000-0000-000021400000}"/>
    <cellStyle name="20% - Dekorfärg3 2 4 2 2 3 2 2 2" xfId="40246" xr:uid="{00000000-0005-0000-0000-00005F9D0000}"/>
    <cellStyle name="20% - Dekorfärg3 2 4 2 2 3 2 3" xfId="33873" xr:uid="{00000000-0005-0000-0000-00007A840000}"/>
    <cellStyle name="20% - Dekorfärg3 2 4 2 2 3 2 4" xfId="40247" xr:uid="{00000000-0005-0000-0000-0000609D0000}"/>
    <cellStyle name="20% - Dekorfärg3 2 4 2 2 3 2_Tabell 6a K" xfId="19609" xr:uid="{00000000-0005-0000-0000-0000C24C0000}"/>
    <cellStyle name="20% - Dekorfärg3 2 4 2 2 3 3" xfId="11990" xr:uid="{00000000-0005-0000-0000-0000FF2E0000}"/>
    <cellStyle name="20% - Dekorfärg3 2 4 2 2 3 3 2" xfId="40248" xr:uid="{00000000-0005-0000-0000-0000619D0000}"/>
    <cellStyle name="20% - Dekorfärg3 2 4 2 2 3 3 2 2" xfId="40249" xr:uid="{00000000-0005-0000-0000-0000629D0000}"/>
    <cellStyle name="20% - Dekorfärg3 2 4 2 2 3 3 3" xfId="40250" xr:uid="{00000000-0005-0000-0000-0000639D0000}"/>
    <cellStyle name="20% - Dekorfärg3 2 4 2 2 3 4" xfId="29487" xr:uid="{00000000-0005-0000-0000-000058730000}"/>
    <cellStyle name="20% - Dekorfärg3 2 4 2 2 3 4 2" xfId="40251" xr:uid="{00000000-0005-0000-0000-0000649D0000}"/>
    <cellStyle name="20% - Dekorfärg3 2 4 2 2 3 5" xfId="40252" xr:uid="{00000000-0005-0000-0000-0000659D0000}"/>
    <cellStyle name="20% - Dekorfärg3 2 4 2 2 3 6" xfId="40253" xr:uid="{00000000-0005-0000-0000-0000669D0000}"/>
    <cellStyle name="20% - Dekorfärg3 2 4 2 2 3_Tabell 6a K" xfId="21249" xr:uid="{00000000-0005-0000-0000-00002A530000}"/>
    <cellStyle name="20% - Dekorfärg3 2 4 2 2 4" xfId="5298" xr:uid="{00000000-0005-0000-0000-0000DB140000}"/>
    <cellStyle name="20% - Dekorfärg3 2 4 2 2 4 2" xfId="14183" xr:uid="{00000000-0005-0000-0000-000090370000}"/>
    <cellStyle name="20% - Dekorfärg3 2 4 2 2 4 2 2" xfId="40254" xr:uid="{00000000-0005-0000-0000-0000679D0000}"/>
    <cellStyle name="20% - Dekorfärg3 2 4 2 2 4 3" xfId="31680" xr:uid="{00000000-0005-0000-0000-0000E97B0000}"/>
    <cellStyle name="20% - Dekorfärg3 2 4 2 2 4 4" xfId="40255" xr:uid="{00000000-0005-0000-0000-0000689D0000}"/>
    <cellStyle name="20% - Dekorfärg3 2 4 2 2 4_Tabell 6a K" xfId="24434" xr:uid="{00000000-0005-0000-0000-00009B5F0000}"/>
    <cellStyle name="20% - Dekorfärg3 2 4 2 2 5" xfId="9798" xr:uid="{00000000-0005-0000-0000-00006F260000}"/>
    <cellStyle name="20% - Dekorfärg3 2 4 2 2 5 2" xfId="40256" xr:uid="{00000000-0005-0000-0000-0000699D0000}"/>
    <cellStyle name="20% - Dekorfärg3 2 4 2 2 5 2 2" xfId="40257" xr:uid="{00000000-0005-0000-0000-00006A9D0000}"/>
    <cellStyle name="20% - Dekorfärg3 2 4 2 2 5 3" xfId="40258" xr:uid="{00000000-0005-0000-0000-00006B9D0000}"/>
    <cellStyle name="20% - Dekorfärg3 2 4 2 2 6" xfId="27295" xr:uid="{00000000-0005-0000-0000-0000C86A0000}"/>
    <cellStyle name="20% - Dekorfärg3 2 4 2 2 6 2" xfId="40259" xr:uid="{00000000-0005-0000-0000-00006C9D0000}"/>
    <cellStyle name="20% - Dekorfärg3 2 4 2 2 7" xfId="40260" xr:uid="{00000000-0005-0000-0000-00006D9D0000}"/>
    <cellStyle name="20% - Dekorfärg3 2 4 2 2 8" xfId="40261" xr:uid="{00000000-0005-0000-0000-00006E9D0000}"/>
    <cellStyle name="20% - Dekorfärg3 2 4 2 2_Tabell 6a K" xfId="21034" xr:uid="{00000000-0005-0000-0000-000053520000}"/>
    <cellStyle name="20% - Dekorfärg3 2 4 2 3" xfId="1369" xr:uid="{00000000-0005-0000-0000-000082050000}"/>
    <cellStyle name="20% - Dekorfärg3 2 4 2 3 2" xfId="3561" xr:uid="{00000000-0005-0000-0000-0000120E0000}"/>
    <cellStyle name="20% - Dekorfärg3 2 4 2 3 2 2" xfId="7947" xr:uid="{00000000-0005-0000-0000-0000341F0000}"/>
    <cellStyle name="20% - Dekorfärg3 2 4 2 3 2 2 2" xfId="16832" xr:uid="{00000000-0005-0000-0000-0000E9410000}"/>
    <cellStyle name="20% - Dekorfärg3 2 4 2 3 2 2 2 2" xfId="40262" xr:uid="{00000000-0005-0000-0000-00006F9D0000}"/>
    <cellStyle name="20% - Dekorfärg3 2 4 2 3 2 2 3" xfId="34329" xr:uid="{00000000-0005-0000-0000-000042860000}"/>
    <cellStyle name="20% - Dekorfärg3 2 4 2 3 2 2_Tabell 6a K" xfId="21831" xr:uid="{00000000-0005-0000-0000-000070550000}"/>
    <cellStyle name="20% - Dekorfärg3 2 4 2 3 2 3" xfId="12446" xr:uid="{00000000-0005-0000-0000-0000C7300000}"/>
    <cellStyle name="20% - Dekorfärg3 2 4 2 3 2 3 2" xfId="40263" xr:uid="{00000000-0005-0000-0000-0000709D0000}"/>
    <cellStyle name="20% - Dekorfärg3 2 4 2 3 2 4" xfId="29943" xr:uid="{00000000-0005-0000-0000-000020750000}"/>
    <cellStyle name="20% - Dekorfärg3 2 4 2 3 2 5" xfId="40264" xr:uid="{00000000-0005-0000-0000-0000719D0000}"/>
    <cellStyle name="20% - Dekorfärg3 2 4 2 3 2_Tabell 6a K" xfId="21566" xr:uid="{00000000-0005-0000-0000-000067540000}"/>
    <cellStyle name="20% - Dekorfärg3 2 4 2 3 3" xfId="5754" xr:uid="{00000000-0005-0000-0000-0000A3160000}"/>
    <cellStyle name="20% - Dekorfärg3 2 4 2 3 3 2" xfId="14639" xr:uid="{00000000-0005-0000-0000-000058390000}"/>
    <cellStyle name="20% - Dekorfärg3 2 4 2 3 3 2 2" xfId="40265" xr:uid="{00000000-0005-0000-0000-0000729D0000}"/>
    <cellStyle name="20% - Dekorfärg3 2 4 2 3 3 3" xfId="32136" xr:uid="{00000000-0005-0000-0000-0000B17D0000}"/>
    <cellStyle name="20% - Dekorfärg3 2 4 2 3 3 4" xfId="40266" xr:uid="{00000000-0005-0000-0000-0000739D0000}"/>
    <cellStyle name="20% - Dekorfärg3 2 4 2 3 3_Tabell 6a K" xfId="17903" xr:uid="{00000000-0005-0000-0000-000018460000}"/>
    <cellStyle name="20% - Dekorfärg3 2 4 2 3 4" xfId="10254" xr:uid="{00000000-0005-0000-0000-000037280000}"/>
    <cellStyle name="20% - Dekorfärg3 2 4 2 3 4 2" xfId="40267" xr:uid="{00000000-0005-0000-0000-0000749D0000}"/>
    <cellStyle name="20% - Dekorfärg3 2 4 2 3 4 2 2" xfId="40268" xr:uid="{00000000-0005-0000-0000-0000759D0000}"/>
    <cellStyle name="20% - Dekorfärg3 2 4 2 3 4 3" xfId="40269" xr:uid="{00000000-0005-0000-0000-0000769D0000}"/>
    <cellStyle name="20% - Dekorfärg3 2 4 2 3 5" xfId="27751" xr:uid="{00000000-0005-0000-0000-0000906C0000}"/>
    <cellStyle name="20% - Dekorfärg3 2 4 2 3 5 2" xfId="40270" xr:uid="{00000000-0005-0000-0000-0000779D0000}"/>
    <cellStyle name="20% - Dekorfärg3 2 4 2 3 6" xfId="40271" xr:uid="{00000000-0005-0000-0000-0000789D0000}"/>
    <cellStyle name="20% - Dekorfärg3 2 4 2 3 7" xfId="40272" xr:uid="{00000000-0005-0000-0000-0000799D0000}"/>
    <cellStyle name="20% - Dekorfärg3 2 4 2 3_Tabell 6a K" xfId="23204" xr:uid="{00000000-0005-0000-0000-0000CD5A0000}"/>
    <cellStyle name="20% - Dekorfärg3 2 4 2 4" xfId="2681" xr:uid="{00000000-0005-0000-0000-0000A20A0000}"/>
    <cellStyle name="20% - Dekorfärg3 2 4 2 4 2" xfId="7067" xr:uid="{00000000-0005-0000-0000-0000C41B0000}"/>
    <cellStyle name="20% - Dekorfärg3 2 4 2 4 2 2" xfId="15952" xr:uid="{00000000-0005-0000-0000-0000793E0000}"/>
    <cellStyle name="20% - Dekorfärg3 2 4 2 4 2 2 2" xfId="40273" xr:uid="{00000000-0005-0000-0000-00007A9D0000}"/>
    <cellStyle name="20% - Dekorfärg3 2 4 2 4 2 3" xfId="33449" xr:uid="{00000000-0005-0000-0000-0000D2820000}"/>
    <cellStyle name="20% - Dekorfärg3 2 4 2 4 2 4" xfId="40274" xr:uid="{00000000-0005-0000-0000-00007B9D0000}"/>
    <cellStyle name="20% - Dekorfärg3 2 4 2 4 2_Tabell 6a K" xfId="18316" xr:uid="{00000000-0005-0000-0000-0000B5470000}"/>
    <cellStyle name="20% - Dekorfärg3 2 4 2 4 3" xfId="11566" xr:uid="{00000000-0005-0000-0000-0000572D0000}"/>
    <cellStyle name="20% - Dekorfärg3 2 4 2 4 3 2" xfId="40275" xr:uid="{00000000-0005-0000-0000-00007C9D0000}"/>
    <cellStyle name="20% - Dekorfärg3 2 4 2 4 3 2 2" xfId="40276" xr:uid="{00000000-0005-0000-0000-00007D9D0000}"/>
    <cellStyle name="20% - Dekorfärg3 2 4 2 4 3 3" xfId="40277" xr:uid="{00000000-0005-0000-0000-00007E9D0000}"/>
    <cellStyle name="20% - Dekorfärg3 2 4 2 4 4" xfId="29063" xr:uid="{00000000-0005-0000-0000-0000B0710000}"/>
    <cellStyle name="20% - Dekorfärg3 2 4 2 4 4 2" xfId="40278" xr:uid="{00000000-0005-0000-0000-00007F9D0000}"/>
    <cellStyle name="20% - Dekorfärg3 2 4 2 4 5" xfId="40279" xr:uid="{00000000-0005-0000-0000-0000809D0000}"/>
    <cellStyle name="20% - Dekorfärg3 2 4 2 4 6" xfId="40280" xr:uid="{00000000-0005-0000-0000-0000819D0000}"/>
    <cellStyle name="20% - Dekorfärg3 2 4 2 4_Tabell 6a K" xfId="19026" xr:uid="{00000000-0005-0000-0000-00007B4A0000}"/>
    <cellStyle name="20% - Dekorfärg3 2 4 2 5" xfId="4874" xr:uid="{00000000-0005-0000-0000-000033130000}"/>
    <cellStyle name="20% - Dekorfärg3 2 4 2 5 2" xfId="13759" xr:uid="{00000000-0005-0000-0000-0000E8350000}"/>
    <cellStyle name="20% - Dekorfärg3 2 4 2 5 2 2" xfId="40281" xr:uid="{00000000-0005-0000-0000-0000829D0000}"/>
    <cellStyle name="20% - Dekorfärg3 2 4 2 5 3" xfId="31256" xr:uid="{00000000-0005-0000-0000-0000417A0000}"/>
    <cellStyle name="20% - Dekorfärg3 2 4 2 5 4" xfId="40282" xr:uid="{00000000-0005-0000-0000-0000839D0000}"/>
    <cellStyle name="20% - Dekorfärg3 2 4 2 5_Tabell 6a K" xfId="20092" xr:uid="{00000000-0005-0000-0000-0000A54E0000}"/>
    <cellStyle name="20% - Dekorfärg3 2 4 2 6" xfId="9374" xr:uid="{00000000-0005-0000-0000-0000C7240000}"/>
    <cellStyle name="20% - Dekorfärg3 2 4 2 6 2" xfId="40283" xr:uid="{00000000-0005-0000-0000-0000849D0000}"/>
    <cellStyle name="20% - Dekorfärg3 2 4 2 6 2 2" xfId="40284" xr:uid="{00000000-0005-0000-0000-0000859D0000}"/>
    <cellStyle name="20% - Dekorfärg3 2 4 2 6 3" xfId="40285" xr:uid="{00000000-0005-0000-0000-0000869D0000}"/>
    <cellStyle name="20% - Dekorfärg3 2 4 2 7" xfId="26871" xr:uid="{00000000-0005-0000-0000-000020690000}"/>
    <cellStyle name="20% - Dekorfärg3 2 4 2 7 2" xfId="40286" xr:uid="{00000000-0005-0000-0000-0000879D0000}"/>
    <cellStyle name="20% - Dekorfärg3 2 4 2 8" xfId="40287" xr:uid="{00000000-0005-0000-0000-0000889D0000}"/>
    <cellStyle name="20% - Dekorfärg3 2 4 2 9" xfId="40288" xr:uid="{00000000-0005-0000-0000-0000899D0000}"/>
    <cellStyle name="20% - Dekorfärg3 2 4 2_Tabell 6a K" xfId="23466" xr:uid="{00000000-0005-0000-0000-0000D35B0000}"/>
    <cellStyle name="20% - Dekorfärg3 2 4 3" xfId="701" xr:uid="{00000000-0005-0000-0000-0000E6020000}"/>
    <cellStyle name="20% - Dekorfärg3 2 4 3 2" xfId="1371" xr:uid="{00000000-0005-0000-0000-000084050000}"/>
    <cellStyle name="20% - Dekorfärg3 2 4 3 2 2" xfId="3563" xr:uid="{00000000-0005-0000-0000-0000140E0000}"/>
    <cellStyle name="20% - Dekorfärg3 2 4 3 2 2 2" xfId="7949" xr:uid="{00000000-0005-0000-0000-0000361F0000}"/>
    <cellStyle name="20% - Dekorfärg3 2 4 3 2 2 2 2" xfId="16834" xr:uid="{00000000-0005-0000-0000-0000EB410000}"/>
    <cellStyle name="20% - Dekorfärg3 2 4 3 2 2 2 2 2" xfId="40289" xr:uid="{00000000-0005-0000-0000-00008A9D0000}"/>
    <cellStyle name="20% - Dekorfärg3 2 4 3 2 2 2 3" xfId="34331" xr:uid="{00000000-0005-0000-0000-000044860000}"/>
    <cellStyle name="20% - Dekorfärg3 2 4 3 2 2 2_Tabell 6a K" xfId="8920" xr:uid="{00000000-0005-0000-0000-000001230000}"/>
    <cellStyle name="20% - Dekorfärg3 2 4 3 2 2 3" xfId="12448" xr:uid="{00000000-0005-0000-0000-0000C9300000}"/>
    <cellStyle name="20% - Dekorfärg3 2 4 3 2 2 3 2" xfId="40290" xr:uid="{00000000-0005-0000-0000-00008B9D0000}"/>
    <cellStyle name="20% - Dekorfärg3 2 4 3 2 2 4" xfId="29945" xr:uid="{00000000-0005-0000-0000-000022750000}"/>
    <cellStyle name="20% - Dekorfärg3 2 4 3 2 2 5" xfId="40291" xr:uid="{00000000-0005-0000-0000-00008C9D0000}"/>
    <cellStyle name="20% - Dekorfärg3 2 4 3 2 2_Tabell 6a K" xfId="19661" xr:uid="{00000000-0005-0000-0000-0000F64C0000}"/>
    <cellStyle name="20% - Dekorfärg3 2 4 3 2 3" xfId="5756" xr:uid="{00000000-0005-0000-0000-0000A5160000}"/>
    <cellStyle name="20% - Dekorfärg3 2 4 3 2 3 2" xfId="14641" xr:uid="{00000000-0005-0000-0000-00005A390000}"/>
    <cellStyle name="20% - Dekorfärg3 2 4 3 2 3 2 2" xfId="40292" xr:uid="{00000000-0005-0000-0000-00008D9D0000}"/>
    <cellStyle name="20% - Dekorfärg3 2 4 3 2 3 3" xfId="32138" xr:uid="{00000000-0005-0000-0000-0000B37D0000}"/>
    <cellStyle name="20% - Dekorfärg3 2 4 3 2 3 4" xfId="40293" xr:uid="{00000000-0005-0000-0000-00008E9D0000}"/>
    <cellStyle name="20% - Dekorfärg3 2 4 3 2 3_Tabell 6a K" xfId="26383" xr:uid="{00000000-0005-0000-0000-000038670000}"/>
    <cellStyle name="20% - Dekorfärg3 2 4 3 2 4" xfId="10256" xr:uid="{00000000-0005-0000-0000-000039280000}"/>
    <cellStyle name="20% - Dekorfärg3 2 4 3 2 4 2" xfId="40294" xr:uid="{00000000-0005-0000-0000-00008F9D0000}"/>
    <cellStyle name="20% - Dekorfärg3 2 4 3 2 4 2 2" xfId="40295" xr:uid="{00000000-0005-0000-0000-0000909D0000}"/>
    <cellStyle name="20% - Dekorfärg3 2 4 3 2 4 3" xfId="40296" xr:uid="{00000000-0005-0000-0000-0000919D0000}"/>
    <cellStyle name="20% - Dekorfärg3 2 4 3 2 5" xfId="27753" xr:uid="{00000000-0005-0000-0000-0000926C0000}"/>
    <cellStyle name="20% - Dekorfärg3 2 4 3 2 5 2" xfId="40297" xr:uid="{00000000-0005-0000-0000-0000929D0000}"/>
    <cellStyle name="20% - Dekorfärg3 2 4 3 2 6" xfId="40298" xr:uid="{00000000-0005-0000-0000-0000939D0000}"/>
    <cellStyle name="20% - Dekorfärg3 2 4 3 2 7" xfId="40299" xr:uid="{00000000-0005-0000-0000-0000949D0000}"/>
    <cellStyle name="20% - Dekorfärg3 2 4 3 2_Tabell 6a K" xfId="19395" xr:uid="{00000000-0005-0000-0000-0000EC4B0000}"/>
    <cellStyle name="20% - Dekorfärg3 2 4 3 3" xfId="2893" xr:uid="{00000000-0005-0000-0000-0000760B0000}"/>
    <cellStyle name="20% - Dekorfärg3 2 4 3 3 2" xfId="7279" xr:uid="{00000000-0005-0000-0000-0000981C0000}"/>
    <cellStyle name="20% - Dekorfärg3 2 4 3 3 2 2" xfId="16164" xr:uid="{00000000-0005-0000-0000-00004D3F0000}"/>
    <cellStyle name="20% - Dekorfärg3 2 4 3 3 2 2 2" xfId="40300" xr:uid="{00000000-0005-0000-0000-0000959D0000}"/>
    <cellStyle name="20% - Dekorfärg3 2 4 3 3 2 3" xfId="33661" xr:uid="{00000000-0005-0000-0000-0000A6830000}"/>
    <cellStyle name="20% - Dekorfärg3 2 4 3 3 2 4" xfId="40301" xr:uid="{00000000-0005-0000-0000-0000969D0000}"/>
    <cellStyle name="20% - Dekorfärg3 2 4 3 3 2_Tabell 6a K" xfId="25604" xr:uid="{00000000-0005-0000-0000-00002D640000}"/>
    <cellStyle name="20% - Dekorfärg3 2 4 3 3 3" xfId="11778" xr:uid="{00000000-0005-0000-0000-00002B2E0000}"/>
    <cellStyle name="20% - Dekorfärg3 2 4 3 3 3 2" xfId="40302" xr:uid="{00000000-0005-0000-0000-0000979D0000}"/>
    <cellStyle name="20% - Dekorfärg3 2 4 3 3 3 2 2" xfId="40303" xr:uid="{00000000-0005-0000-0000-0000989D0000}"/>
    <cellStyle name="20% - Dekorfärg3 2 4 3 3 3 3" xfId="40304" xr:uid="{00000000-0005-0000-0000-0000999D0000}"/>
    <cellStyle name="20% - Dekorfärg3 2 4 3 3 4" xfId="29275" xr:uid="{00000000-0005-0000-0000-000084720000}"/>
    <cellStyle name="20% - Dekorfärg3 2 4 3 3 4 2" xfId="40305" xr:uid="{00000000-0005-0000-0000-00009A9D0000}"/>
    <cellStyle name="20% - Dekorfärg3 2 4 3 3 5" xfId="40306" xr:uid="{00000000-0005-0000-0000-00009B9D0000}"/>
    <cellStyle name="20% - Dekorfärg3 2 4 3 3 6" xfId="40307" xr:uid="{00000000-0005-0000-0000-00009C9D0000}"/>
    <cellStyle name="20% - Dekorfärg3 2 4 3 3_Tabell 6a K" xfId="20452" xr:uid="{00000000-0005-0000-0000-00000D500000}"/>
    <cellStyle name="20% - Dekorfärg3 2 4 3 4" xfId="5086" xr:uid="{00000000-0005-0000-0000-000007140000}"/>
    <cellStyle name="20% - Dekorfärg3 2 4 3 4 2" xfId="13971" xr:uid="{00000000-0005-0000-0000-0000BC360000}"/>
    <cellStyle name="20% - Dekorfärg3 2 4 3 4 2 2" xfId="40308" xr:uid="{00000000-0005-0000-0000-00009D9D0000}"/>
    <cellStyle name="20% - Dekorfärg3 2 4 3 4 3" xfId="31468" xr:uid="{00000000-0005-0000-0000-0000157B0000}"/>
    <cellStyle name="20% - Dekorfärg3 2 4 3 4 4" xfId="40309" xr:uid="{00000000-0005-0000-0000-00009E9D0000}"/>
    <cellStyle name="20% - Dekorfärg3 2 4 3 4_Tabell 6a K" xfId="21793" xr:uid="{00000000-0005-0000-0000-00004A550000}"/>
    <cellStyle name="20% - Dekorfärg3 2 4 3 5" xfId="9586" xr:uid="{00000000-0005-0000-0000-00009B250000}"/>
    <cellStyle name="20% - Dekorfärg3 2 4 3 5 2" xfId="40310" xr:uid="{00000000-0005-0000-0000-00009F9D0000}"/>
    <cellStyle name="20% - Dekorfärg3 2 4 3 5 2 2" xfId="40311" xr:uid="{00000000-0005-0000-0000-0000A09D0000}"/>
    <cellStyle name="20% - Dekorfärg3 2 4 3 5 3" xfId="40312" xr:uid="{00000000-0005-0000-0000-0000A19D0000}"/>
    <cellStyle name="20% - Dekorfärg3 2 4 3 6" xfId="27083" xr:uid="{00000000-0005-0000-0000-0000F4690000}"/>
    <cellStyle name="20% - Dekorfärg3 2 4 3 6 2" xfId="40313" xr:uid="{00000000-0005-0000-0000-0000A29D0000}"/>
    <cellStyle name="20% - Dekorfärg3 2 4 3 7" xfId="40314" xr:uid="{00000000-0005-0000-0000-0000A39D0000}"/>
    <cellStyle name="20% - Dekorfärg3 2 4 3 8" xfId="40315" xr:uid="{00000000-0005-0000-0000-0000A49D0000}"/>
    <cellStyle name="20% - Dekorfärg3 2 4 3_Tabell 6a K" xfId="25375" xr:uid="{00000000-0005-0000-0000-000048630000}"/>
    <cellStyle name="20% - Dekorfärg3 2 4 4" xfId="1125" xr:uid="{00000000-0005-0000-0000-00008E040000}"/>
    <cellStyle name="20% - Dekorfärg3 2 4 4 2" xfId="1372" xr:uid="{00000000-0005-0000-0000-000085050000}"/>
    <cellStyle name="20% - Dekorfärg3 2 4 4 2 2" xfId="3564" xr:uid="{00000000-0005-0000-0000-0000150E0000}"/>
    <cellStyle name="20% - Dekorfärg3 2 4 4 2 2 2" xfId="7950" xr:uid="{00000000-0005-0000-0000-0000371F0000}"/>
    <cellStyle name="20% - Dekorfärg3 2 4 4 2 2 2 2" xfId="16835" xr:uid="{00000000-0005-0000-0000-0000EC410000}"/>
    <cellStyle name="20% - Dekorfärg3 2 4 4 2 2 2 2 2" xfId="40316" xr:uid="{00000000-0005-0000-0000-0000A59D0000}"/>
    <cellStyle name="20% - Dekorfärg3 2 4 4 2 2 2 3" xfId="34332" xr:uid="{00000000-0005-0000-0000-000045860000}"/>
    <cellStyle name="20% - Dekorfärg3 2 4 4 2 2 2_Tabell 6a K" xfId="22740" xr:uid="{00000000-0005-0000-0000-0000FD580000}"/>
    <cellStyle name="20% - Dekorfärg3 2 4 4 2 2 3" xfId="12449" xr:uid="{00000000-0005-0000-0000-0000CA300000}"/>
    <cellStyle name="20% - Dekorfärg3 2 4 4 2 2 3 2" xfId="40317" xr:uid="{00000000-0005-0000-0000-0000A69D0000}"/>
    <cellStyle name="20% - Dekorfärg3 2 4 4 2 2 4" xfId="29946" xr:uid="{00000000-0005-0000-0000-000023750000}"/>
    <cellStyle name="20% - Dekorfärg3 2 4 4 2 2 5" xfId="40318" xr:uid="{00000000-0005-0000-0000-0000A79D0000}"/>
    <cellStyle name="20% - Dekorfärg3 2 4 4 2 2_Tabell 6a K" xfId="23116" xr:uid="{00000000-0005-0000-0000-0000755A0000}"/>
    <cellStyle name="20% - Dekorfärg3 2 4 4 2 3" xfId="5757" xr:uid="{00000000-0005-0000-0000-0000A6160000}"/>
    <cellStyle name="20% - Dekorfärg3 2 4 4 2 3 2" xfId="14642" xr:uid="{00000000-0005-0000-0000-00005B390000}"/>
    <cellStyle name="20% - Dekorfärg3 2 4 4 2 3 2 2" xfId="40319" xr:uid="{00000000-0005-0000-0000-0000A89D0000}"/>
    <cellStyle name="20% - Dekorfärg3 2 4 4 2 3 3" xfId="32139" xr:uid="{00000000-0005-0000-0000-0000B47D0000}"/>
    <cellStyle name="20% - Dekorfärg3 2 4 4 2 3 4" xfId="40320" xr:uid="{00000000-0005-0000-0000-0000A99D0000}"/>
    <cellStyle name="20% - Dekorfärg3 2 4 4 2 3_Tabell 6a K" xfId="25138" xr:uid="{00000000-0005-0000-0000-00005B620000}"/>
    <cellStyle name="20% - Dekorfärg3 2 4 4 2 4" xfId="10257" xr:uid="{00000000-0005-0000-0000-00003A280000}"/>
    <cellStyle name="20% - Dekorfärg3 2 4 4 2 4 2" xfId="40321" xr:uid="{00000000-0005-0000-0000-0000AA9D0000}"/>
    <cellStyle name="20% - Dekorfärg3 2 4 4 2 4 2 2" xfId="40322" xr:uid="{00000000-0005-0000-0000-0000AB9D0000}"/>
    <cellStyle name="20% - Dekorfärg3 2 4 4 2 4 3" xfId="40323" xr:uid="{00000000-0005-0000-0000-0000AC9D0000}"/>
    <cellStyle name="20% - Dekorfärg3 2 4 4 2 5" xfId="27754" xr:uid="{00000000-0005-0000-0000-0000936C0000}"/>
    <cellStyle name="20% - Dekorfärg3 2 4 4 2 5 2" xfId="40324" xr:uid="{00000000-0005-0000-0000-0000AD9D0000}"/>
    <cellStyle name="20% - Dekorfärg3 2 4 4 2 6" xfId="40325" xr:uid="{00000000-0005-0000-0000-0000AE9D0000}"/>
    <cellStyle name="20% - Dekorfärg3 2 4 4 2 7" xfId="40326" xr:uid="{00000000-0005-0000-0000-0000AF9D0000}"/>
    <cellStyle name="20% - Dekorfärg3 2 4 4 2_Tabell 6a K" xfId="18865" xr:uid="{00000000-0005-0000-0000-0000DA490000}"/>
    <cellStyle name="20% - Dekorfärg3 2 4 4 3" xfId="3317" xr:uid="{00000000-0005-0000-0000-00001E0D0000}"/>
    <cellStyle name="20% - Dekorfärg3 2 4 4 3 2" xfId="7703" xr:uid="{00000000-0005-0000-0000-0000401E0000}"/>
    <cellStyle name="20% - Dekorfärg3 2 4 4 3 2 2" xfId="16588" xr:uid="{00000000-0005-0000-0000-0000F5400000}"/>
    <cellStyle name="20% - Dekorfärg3 2 4 4 3 2 2 2" xfId="40327" xr:uid="{00000000-0005-0000-0000-0000B09D0000}"/>
    <cellStyle name="20% - Dekorfärg3 2 4 4 3 2 3" xfId="34085" xr:uid="{00000000-0005-0000-0000-00004E850000}"/>
    <cellStyle name="20% - Dekorfärg3 2 4 4 3 2 4" xfId="40328" xr:uid="{00000000-0005-0000-0000-0000B19D0000}"/>
    <cellStyle name="20% - Dekorfärg3 2 4 4 3 2_Tabell 6a K" xfId="23863" xr:uid="{00000000-0005-0000-0000-0000605D0000}"/>
    <cellStyle name="20% - Dekorfärg3 2 4 4 3 3" xfId="12202" xr:uid="{00000000-0005-0000-0000-0000D32F0000}"/>
    <cellStyle name="20% - Dekorfärg3 2 4 4 3 3 2" xfId="40329" xr:uid="{00000000-0005-0000-0000-0000B29D0000}"/>
    <cellStyle name="20% - Dekorfärg3 2 4 4 3 3 2 2" xfId="40330" xr:uid="{00000000-0005-0000-0000-0000B39D0000}"/>
    <cellStyle name="20% - Dekorfärg3 2 4 4 3 3 3" xfId="40331" xr:uid="{00000000-0005-0000-0000-0000B49D0000}"/>
    <cellStyle name="20% - Dekorfärg3 2 4 4 3 4" xfId="29699" xr:uid="{00000000-0005-0000-0000-00002C740000}"/>
    <cellStyle name="20% - Dekorfärg3 2 4 4 3 4 2" xfId="40332" xr:uid="{00000000-0005-0000-0000-0000B59D0000}"/>
    <cellStyle name="20% - Dekorfärg3 2 4 4 3 5" xfId="40333" xr:uid="{00000000-0005-0000-0000-0000B69D0000}"/>
    <cellStyle name="20% - Dekorfärg3 2 4 4 3 6" xfId="40334" xr:uid="{00000000-0005-0000-0000-0000B79D0000}"/>
    <cellStyle name="20% - Dekorfärg3 2 4 4 3_Tabell 6a K" xfId="18831" xr:uid="{00000000-0005-0000-0000-0000B8490000}"/>
    <cellStyle name="20% - Dekorfärg3 2 4 4 4" xfId="5510" xr:uid="{00000000-0005-0000-0000-0000AF150000}"/>
    <cellStyle name="20% - Dekorfärg3 2 4 4 4 2" xfId="14395" xr:uid="{00000000-0005-0000-0000-000064380000}"/>
    <cellStyle name="20% - Dekorfärg3 2 4 4 4 2 2" xfId="40335" xr:uid="{00000000-0005-0000-0000-0000B89D0000}"/>
    <cellStyle name="20% - Dekorfärg3 2 4 4 4 3" xfId="31892" xr:uid="{00000000-0005-0000-0000-0000BD7C0000}"/>
    <cellStyle name="20% - Dekorfärg3 2 4 4 4 4" xfId="40336" xr:uid="{00000000-0005-0000-0000-0000B99D0000}"/>
    <cellStyle name="20% - Dekorfärg3 2 4 4 4_Tabell 6a K" xfId="22262" xr:uid="{00000000-0005-0000-0000-00001F570000}"/>
    <cellStyle name="20% - Dekorfärg3 2 4 4 5" xfId="10010" xr:uid="{00000000-0005-0000-0000-000043270000}"/>
    <cellStyle name="20% - Dekorfärg3 2 4 4 5 2" xfId="40337" xr:uid="{00000000-0005-0000-0000-0000BA9D0000}"/>
    <cellStyle name="20% - Dekorfärg3 2 4 4 5 2 2" xfId="40338" xr:uid="{00000000-0005-0000-0000-0000BB9D0000}"/>
    <cellStyle name="20% - Dekorfärg3 2 4 4 5 3" xfId="40339" xr:uid="{00000000-0005-0000-0000-0000BC9D0000}"/>
    <cellStyle name="20% - Dekorfärg3 2 4 4 6" xfId="27507" xr:uid="{00000000-0005-0000-0000-00009C6B0000}"/>
    <cellStyle name="20% - Dekorfärg3 2 4 4 6 2" xfId="40340" xr:uid="{00000000-0005-0000-0000-0000BD9D0000}"/>
    <cellStyle name="20% - Dekorfärg3 2 4 4 7" xfId="40341" xr:uid="{00000000-0005-0000-0000-0000BE9D0000}"/>
    <cellStyle name="20% - Dekorfärg3 2 4 4 8" xfId="40342" xr:uid="{00000000-0005-0000-0000-0000BF9D0000}"/>
    <cellStyle name="20% - Dekorfärg3 2 4 4_Tabell 6a K" xfId="19133" xr:uid="{00000000-0005-0000-0000-0000E64A0000}"/>
    <cellStyle name="20% - Dekorfärg3 2 4 5" xfId="1368" xr:uid="{00000000-0005-0000-0000-000081050000}"/>
    <cellStyle name="20% - Dekorfärg3 2 4 5 2" xfId="3560" xr:uid="{00000000-0005-0000-0000-0000110E0000}"/>
    <cellStyle name="20% - Dekorfärg3 2 4 5 2 2" xfId="7946" xr:uid="{00000000-0005-0000-0000-0000331F0000}"/>
    <cellStyle name="20% - Dekorfärg3 2 4 5 2 2 2" xfId="16831" xr:uid="{00000000-0005-0000-0000-0000E8410000}"/>
    <cellStyle name="20% - Dekorfärg3 2 4 5 2 2 2 2" xfId="40343" xr:uid="{00000000-0005-0000-0000-0000C09D0000}"/>
    <cellStyle name="20% - Dekorfärg3 2 4 5 2 2 3" xfId="34328" xr:uid="{00000000-0005-0000-0000-000041860000}"/>
    <cellStyle name="20% - Dekorfärg3 2 4 5 2 2_Tabell 6a K" xfId="26174" xr:uid="{00000000-0005-0000-0000-000067660000}"/>
    <cellStyle name="20% - Dekorfärg3 2 4 5 2 3" xfId="12445" xr:uid="{00000000-0005-0000-0000-0000C6300000}"/>
    <cellStyle name="20% - Dekorfärg3 2 4 5 2 3 2" xfId="40344" xr:uid="{00000000-0005-0000-0000-0000C19D0000}"/>
    <cellStyle name="20% - Dekorfärg3 2 4 5 2 4" xfId="29942" xr:uid="{00000000-0005-0000-0000-00001F750000}"/>
    <cellStyle name="20% - Dekorfärg3 2 4 5 2 5" xfId="40345" xr:uid="{00000000-0005-0000-0000-0000C29D0000}"/>
    <cellStyle name="20% - Dekorfärg3 2 4 5 2_Tabell 6a K" xfId="25907" xr:uid="{00000000-0005-0000-0000-00005C650000}"/>
    <cellStyle name="20% - Dekorfärg3 2 4 5 3" xfId="5753" xr:uid="{00000000-0005-0000-0000-0000A2160000}"/>
    <cellStyle name="20% - Dekorfärg3 2 4 5 3 2" xfId="14638" xr:uid="{00000000-0005-0000-0000-000057390000}"/>
    <cellStyle name="20% - Dekorfärg3 2 4 5 3 2 2" xfId="40346" xr:uid="{00000000-0005-0000-0000-0000C39D0000}"/>
    <cellStyle name="20% - Dekorfärg3 2 4 5 3 3" xfId="32135" xr:uid="{00000000-0005-0000-0000-0000B07D0000}"/>
    <cellStyle name="20% - Dekorfärg3 2 4 5 3 4" xfId="40347" xr:uid="{00000000-0005-0000-0000-0000C49D0000}"/>
    <cellStyle name="20% - Dekorfärg3 2 4 5 3_Tabell 6a K" xfId="20758" xr:uid="{00000000-0005-0000-0000-00003F510000}"/>
    <cellStyle name="20% - Dekorfärg3 2 4 5 4" xfId="10253" xr:uid="{00000000-0005-0000-0000-000036280000}"/>
    <cellStyle name="20% - Dekorfärg3 2 4 5 4 2" xfId="40348" xr:uid="{00000000-0005-0000-0000-0000C59D0000}"/>
    <cellStyle name="20% - Dekorfärg3 2 4 5 4 2 2" xfId="40349" xr:uid="{00000000-0005-0000-0000-0000C69D0000}"/>
    <cellStyle name="20% - Dekorfärg3 2 4 5 4 3" xfId="40350" xr:uid="{00000000-0005-0000-0000-0000C79D0000}"/>
    <cellStyle name="20% - Dekorfärg3 2 4 5 5" xfId="27750" xr:uid="{00000000-0005-0000-0000-00008F6C0000}"/>
    <cellStyle name="20% - Dekorfärg3 2 4 5 5 2" xfId="40351" xr:uid="{00000000-0005-0000-0000-0000C89D0000}"/>
    <cellStyle name="20% - Dekorfärg3 2 4 5 6" xfId="40352" xr:uid="{00000000-0005-0000-0000-0000C99D0000}"/>
    <cellStyle name="20% - Dekorfärg3 2 4 5 7" xfId="40353" xr:uid="{00000000-0005-0000-0000-0000CA9D0000}"/>
    <cellStyle name="20% - Dekorfärg3 2 4 5_Tabell 6a K" xfId="20467" xr:uid="{00000000-0005-0000-0000-00001C500000}"/>
    <cellStyle name="20% - Dekorfärg3 2 4 6" xfId="2469" xr:uid="{00000000-0005-0000-0000-0000CE090000}"/>
    <cellStyle name="20% - Dekorfärg3 2 4 6 2" xfId="6855" xr:uid="{00000000-0005-0000-0000-0000F01A0000}"/>
    <cellStyle name="20% - Dekorfärg3 2 4 6 2 2" xfId="15740" xr:uid="{00000000-0005-0000-0000-0000A53D0000}"/>
    <cellStyle name="20% - Dekorfärg3 2 4 6 2 2 2" xfId="40354" xr:uid="{00000000-0005-0000-0000-0000CB9D0000}"/>
    <cellStyle name="20% - Dekorfärg3 2 4 6 2 3" xfId="33237" xr:uid="{00000000-0005-0000-0000-0000FE810000}"/>
    <cellStyle name="20% - Dekorfärg3 2 4 6 2 4" xfId="40355" xr:uid="{00000000-0005-0000-0000-0000CC9D0000}"/>
    <cellStyle name="20% - Dekorfärg3 2 4 6 2_Tabell 6a K" xfId="19043" xr:uid="{00000000-0005-0000-0000-00008C4A0000}"/>
    <cellStyle name="20% - Dekorfärg3 2 4 6 3" xfId="11354" xr:uid="{00000000-0005-0000-0000-0000832C0000}"/>
    <cellStyle name="20% - Dekorfärg3 2 4 6 3 2" xfId="40356" xr:uid="{00000000-0005-0000-0000-0000CD9D0000}"/>
    <cellStyle name="20% - Dekorfärg3 2 4 6 3 2 2" xfId="40357" xr:uid="{00000000-0005-0000-0000-0000CE9D0000}"/>
    <cellStyle name="20% - Dekorfärg3 2 4 6 3 3" xfId="40358" xr:uid="{00000000-0005-0000-0000-0000CF9D0000}"/>
    <cellStyle name="20% - Dekorfärg3 2 4 6 4" xfId="28851" xr:uid="{00000000-0005-0000-0000-0000DC700000}"/>
    <cellStyle name="20% - Dekorfärg3 2 4 6 4 2" xfId="40359" xr:uid="{00000000-0005-0000-0000-0000D09D0000}"/>
    <cellStyle name="20% - Dekorfärg3 2 4 6 5" xfId="40360" xr:uid="{00000000-0005-0000-0000-0000D19D0000}"/>
    <cellStyle name="20% - Dekorfärg3 2 4 6 6" xfId="40361" xr:uid="{00000000-0005-0000-0000-0000D29D0000}"/>
    <cellStyle name="20% - Dekorfärg3 2 4 6_Tabell 6a K" xfId="23017" xr:uid="{00000000-0005-0000-0000-0000125A0000}"/>
    <cellStyle name="20% - Dekorfärg3 2 4 7" xfId="4662" xr:uid="{00000000-0005-0000-0000-00005F120000}"/>
    <cellStyle name="20% - Dekorfärg3 2 4 7 2" xfId="13547" xr:uid="{00000000-0005-0000-0000-000014350000}"/>
    <cellStyle name="20% - Dekorfärg3 2 4 7 2 2" xfId="40362" xr:uid="{00000000-0005-0000-0000-0000D39D0000}"/>
    <cellStyle name="20% - Dekorfärg3 2 4 7 3" xfId="31044" xr:uid="{00000000-0005-0000-0000-00006D790000}"/>
    <cellStyle name="20% - Dekorfärg3 2 4 7 4" xfId="40363" xr:uid="{00000000-0005-0000-0000-0000D49D0000}"/>
    <cellStyle name="20% - Dekorfärg3 2 4 7_Tabell 6a K" xfId="19570" xr:uid="{00000000-0005-0000-0000-00009B4C0000}"/>
    <cellStyle name="20% - Dekorfärg3 2 4 8" xfId="9162" xr:uid="{00000000-0005-0000-0000-0000F3230000}"/>
    <cellStyle name="20% - Dekorfärg3 2 4 8 2" xfId="40364" xr:uid="{00000000-0005-0000-0000-0000D59D0000}"/>
    <cellStyle name="20% - Dekorfärg3 2 4 8 2 2" xfId="40365" xr:uid="{00000000-0005-0000-0000-0000D69D0000}"/>
    <cellStyle name="20% - Dekorfärg3 2 4 8 3" xfId="40366" xr:uid="{00000000-0005-0000-0000-0000D79D0000}"/>
    <cellStyle name="20% - Dekorfärg3 2 4 9" xfId="26659" xr:uid="{00000000-0005-0000-0000-00004C680000}"/>
    <cellStyle name="20% - Dekorfärg3 2 4 9 2" xfId="40367" xr:uid="{00000000-0005-0000-0000-0000D89D0000}"/>
    <cellStyle name="20% - Dekorfärg3 2 4_Tabell 6a K" xfId="25218" xr:uid="{00000000-0005-0000-0000-0000AB620000}"/>
    <cellStyle name="20% - Dekorfärg3 2 5" xfId="163" xr:uid="{00000000-0005-0000-0000-0000CC000000}"/>
    <cellStyle name="20% - Dekorfärg3 2 5 10" xfId="40368" xr:uid="{00000000-0005-0000-0000-0000D99D0000}"/>
    <cellStyle name="20% - Dekorfärg3 2 5 11" xfId="40369" xr:uid="{00000000-0005-0000-0000-0000DA9D0000}"/>
    <cellStyle name="20% - Dekorfärg3 2 5 12" xfId="40370" xr:uid="{00000000-0005-0000-0000-0000DB9D0000}"/>
    <cellStyle name="20% - Dekorfärg3 2 5 2" xfId="375" xr:uid="{00000000-0005-0000-0000-0000A0010000}"/>
    <cellStyle name="20% - Dekorfärg3 2 5 2 2" xfId="799" xr:uid="{00000000-0005-0000-0000-000048030000}"/>
    <cellStyle name="20% - Dekorfärg3 2 5 2 2 2" xfId="1375" xr:uid="{00000000-0005-0000-0000-000088050000}"/>
    <cellStyle name="20% - Dekorfärg3 2 5 2 2 2 2" xfId="3567" xr:uid="{00000000-0005-0000-0000-0000180E0000}"/>
    <cellStyle name="20% - Dekorfärg3 2 5 2 2 2 2 2" xfId="7953" xr:uid="{00000000-0005-0000-0000-00003A1F0000}"/>
    <cellStyle name="20% - Dekorfärg3 2 5 2 2 2 2 2 2" xfId="16838" xr:uid="{00000000-0005-0000-0000-0000EF410000}"/>
    <cellStyle name="20% - Dekorfärg3 2 5 2 2 2 2 2 2 2" xfId="40371" xr:uid="{00000000-0005-0000-0000-0000DC9D0000}"/>
    <cellStyle name="20% - Dekorfärg3 2 5 2 2 2 2 2 3" xfId="34335" xr:uid="{00000000-0005-0000-0000-000048860000}"/>
    <cellStyle name="20% - Dekorfärg3 2 5 2 2 2 2 2_Tabell 6a K" xfId="25029" xr:uid="{00000000-0005-0000-0000-0000EE610000}"/>
    <cellStyle name="20% - Dekorfärg3 2 5 2 2 2 2 3" xfId="12452" xr:uid="{00000000-0005-0000-0000-0000CD300000}"/>
    <cellStyle name="20% - Dekorfärg3 2 5 2 2 2 2 3 2" xfId="40372" xr:uid="{00000000-0005-0000-0000-0000DD9D0000}"/>
    <cellStyle name="20% - Dekorfärg3 2 5 2 2 2 2 4" xfId="29949" xr:uid="{00000000-0005-0000-0000-000026750000}"/>
    <cellStyle name="20% - Dekorfärg3 2 5 2 2 2 2 5" xfId="40373" xr:uid="{00000000-0005-0000-0000-0000DE9D0000}"/>
    <cellStyle name="20% - Dekorfärg3 2 5 2 2 2 2_Tabell 6a K" xfId="17855" xr:uid="{00000000-0005-0000-0000-0000E8450000}"/>
    <cellStyle name="20% - Dekorfärg3 2 5 2 2 2 3" xfId="5760" xr:uid="{00000000-0005-0000-0000-0000A9160000}"/>
    <cellStyle name="20% - Dekorfärg3 2 5 2 2 2 3 2" xfId="14645" xr:uid="{00000000-0005-0000-0000-00005E390000}"/>
    <cellStyle name="20% - Dekorfärg3 2 5 2 2 2 3 2 2" xfId="40374" xr:uid="{00000000-0005-0000-0000-0000DF9D0000}"/>
    <cellStyle name="20% - Dekorfärg3 2 5 2 2 2 3 3" xfId="32142" xr:uid="{00000000-0005-0000-0000-0000B77D0000}"/>
    <cellStyle name="20% - Dekorfärg3 2 5 2 2 2 3 4" xfId="40375" xr:uid="{00000000-0005-0000-0000-0000E09D0000}"/>
    <cellStyle name="20% - Dekorfärg3 2 5 2 2 2 3_Tabell 6a K" xfId="19936" xr:uid="{00000000-0005-0000-0000-0000094E0000}"/>
    <cellStyle name="20% - Dekorfärg3 2 5 2 2 2 4" xfId="10260" xr:uid="{00000000-0005-0000-0000-00003D280000}"/>
    <cellStyle name="20% - Dekorfärg3 2 5 2 2 2 4 2" xfId="40376" xr:uid="{00000000-0005-0000-0000-0000E19D0000}"/>
    <cellStyle name="20% - Dekorfärg3 2 5 2 2 2 4 2 2" xfId="40377" xr:uid="{00000000-0005-0000-0000-0000E29D0000}"/>
    <cellStyle name="20% - Dekorfärg3 2 5 2 2 2 4 3" xfId="40378" xr:uid="{00000000-0005-0000-0000-0000E39D0000}"/>
    <cellStyle name="20% - Dekorfärg3 2 5 2 2 2 5" xfId="27757" xr:uid="{00000000-0005-0000-0000-0000966C0000}"/>
    <cellStyle name="20% - Dekorfärg3 2 5 2 2 2 5 2" xfId="40379" xr:uid="{00000000-0005-0000-0000-0000E49D0000}"/>
    <cellStyle name="20% - Dekorfärg3 2 5 2 2 2 6" xfId="40380" xr:uid="{00000000-0005-0000-0000-0000E59D0000}"/>
    <cellStyle name="20% - Dekorfärg3 2 5 2 2 2 7" xfId="40381" xr:uid="{00000000-0005-0000-0000-0000E69D0000}"/>
    <cellStyle name="20% - Dekorfärg3 2 5 2 2 2_Tabell 6a K" xfId="24004" xr:uid="{00000000-0005-0000-0000-0000ED5D0000}"/>
    <cellStyle name="20% - Dekorfärg3 2 5 2 2 3" xfId="2991" xr:uid="{00000000-0005-0000-0000-0000D80B0000}"/>
    <cellStyle name="20% - Dekorfärg3 2 5 2 2 3 2" xfId="7377" xr:uid="{00000000-0005-0000-0000-0000FA1C0000}"/>
    <cellStyle name="20% - Dekorfärg3 2 5 2 2 3 2 2" xfId="16262" xr:uid="{00000000-0005-0000-0000-0000AF3F0000}"/>
    <cellStyle name="20% - Dekorfärg3 2 5 2 2 3 2 2 2" xfId="40382" xr:uid="{00000000-0005-0000-0000-0000E79D0000}"/>
    <cellStyle name="20% - Dekorfärg3 2 5 2 2 3 2 3" xfId="33759" xr:uid="{00000000-0005-0000-0000-000008840000}"/>
    <cellStyle name="20% - Dekorfärg3 2 5 2 2 3 2 4" xfId="40383" xr:uid="{00000000-0005-0000-0000-0000E89D0000}"/>
    <cellStyle name="20% - Dekorfärg3 2 5 2 2 3 2_Tabell 6a K" xfId="18498" xr:uid="{00000000-0005-0000-0000-00006B480000}"/>
    <cellStyle name="20% - Dekorfärg3 2 5 2 2 3 3" xfId="11876" xr:uid="{00000000-0005-0000-0000-00008D2E0000}"/>
    <cellStyle name="20% - Dekorfärg3 2 5 2 2 3 3 2" xfId="40384" xr:uid="{00000000-0005-0000-0000-0000E99D0000}"/>
    <cellStyle name="20% - Dekorfärg3 2 5 2 2 3 3 2 2" xfId="40385" xr:uid="{00000000-0005-0000-0000-0000EA9D0000}"/>
    <cellStyle name="20% - Dekorfärg3 2 5 2 2 3 3 3" xfId="40386" xr:uid="{00000000-0005-0000-0000-0000EB9D0000}"/>
    <cellStyle name="20% - Dekorfärg3 2 5 2 2 3 4" xfId="29373" xr:uid="{00000000-0005-0000-0000-0000E6720000}"/>
    <cellStyle name="20% - Dekorfärg3 2 5 2 2 3 4 2" xfId="40387" xr:uid="{00000000-0005-0000-0000-0000EC9D0000}"/>
    <cellStyle name="20% - Dekorfärg3 2 5 2 2 3 5" xfId="40388" xr:uid="{00000000-0005-0000-0000-0000ED9D0000}"/>
    <cellStyle name="20% - Dekorfärg3 2 5 2 2 3 6" xfId="40389" xr:uid="{00000000-0005-0000-0000-0000EE9D0000}"/>
    <cellStyle name="20% - Dekorfärg3 2 5 2 2 3_Tabell 6a K" xfId="20083" xr:uid="{00000000-0005-0000-0000-00009C4E0000}"/>
    <cellStyle name="20% - Dekorfärg3 2 5 2 2 4" xfId="5184" xr:uid="{00000000-0005-0000-0000-000069140000}"/>
    <cellStyle name="20% - Dekorfärg3 2 5 2 2 4 2" xfId="14069" xr:uid="{00000000-0005-0000-0000-00001E370000}"/>
    <cellStyle name="20% - Dekorfärg3 2 5 2 2 4 2 2" xfId="40390" xr:uid="{00000000-0005-0000-0000-0000EF9D0000}"/>
    <cellStyle name="20% - Dekorfärg3 2 5 2 2 4 3" xfId="31566" xr:uid="{00000000-0005-0000-0000-0000777B0000}"/>
    <cellStyle name="20% - Dekorfärg3 2 5 2 2 4 4" xfId="40391" xr:uid="{00000000-0005-0000-0000-0000F09D0000}"/>
    <cellStyle name="20% - Dekorfärg3 2 5 2 2 4_Tabell 6a K" xfId="18715" xr:uid="{00000000-0005-0000-0000-000044490000}"/>
    <cellStyle name="20% - Dekorfärg3 2 5 2 2 5" xfId="9684" xr:uid="{00000000-0005-0000-0000-0000FD250000}"/>
    <cellStyle name="20% - Dekorfärg3 2 5 2 2 5 2" xfId="40392" xr:uid="{00000000-0005-0000-0000-0000F19D0000}"/>
    <cellStyle name="20% - Dekorfärg3 2 5 2 2 5 2 2" xfId="40393" xr:uid="{00000000-0005-0000-0000-0000F29D0000}"/>
    <cellStyle name="20% - Dekorfärg3 2 5 2 2 5 3" xfId="40394" xr:uid="{00000000-0005-0000-0000-0000F39D0000}"/>
    <cellStyle name="20% - Dekorfärg3 2 5 2 2 6" xfId="27181" xr:uid="{00000000-0005-0000-0000-0000566A0000}"/>
    <cellStyle name="20% - Dekorfärg3 2 5 2 2 6 2" xfId="40395" xr:uid="{00000000-0005-0000-0000-0000F49D0000}"/>
    <cellStyle name="20% - Dekorfärg3 2 5 2 2 7" xfId="40396" xr:uid="{00000000-0005-0000-0000-0000F59D0000}"/>
    <cellStyle name="20% - Dekorfärg3 2 5 2 2 8" xfId="40397" xr:uid="{00000000-0005-0000-0000-0000F69D0000}"/>
    <cellStyle name="20% - Dekorfärg3 2 5 2 2_Tabell 6a K" xfId="23737" xr:uid="{00000000-0005-0000-0000-0000E25C0000}"/>
    <cellStyle name="20% - Dekorfärg3 2 5 2 3" xfId="1374" xr:uid="{00000000-0005-0000-0000-000087050000}"/>
    <cellStyle name="20% - Dekorfärg3 2 5 2 3 2" xfId="3566" xr:uid="{00000000-0005-0000-0000-0000170E0000}"/>
    <cellStyle name="20% - Dekorfärg3 2 5 2 3 2 2" xfId="7952" xr:uid="{00000000-0005-0000-0000-0000391F0000}"/>
    <cellStyle name="20% - Dekorfärg3 2 5 2 3 2 2 2" xfId="16837" xr:uid="{00000000-0005-0000-0000-0000EE410000}"/>
    <cellStyle name="20% - Dekorfärg3 2 5 2 3 2 2 2 2" xfId="40398" xr:uid="{00000000-0005-0000-0000-0000F79D0000}"/>
    <cellStyle name="20% - Dekorfärg3 2 5 2 3 2 2 3" xfId="34334" xr:uid="{00000000-0005-0000-0000-000047860000}"/>
    <cellStyle name="20% - Dekorfärg3 2 5 2 3 2 2_Tabell 6a K" xfId="23623" xr:uid="{00000000-0005-0000-0000-0000705C0000}"/>
    <cellStyle name="20% - Dekorfärg3 2 5 2 3 2 3" xfId="12451" xr:uid="{00000000-0005-0000-0000-0000CC300000}"/>
    <cellStyle name="20% - Dekorfärg3 2 5 2 3 2 3 2" xfId="40399" xr:uid="{00000000-0005-0000-0000-0000F89D0000}"/>
    <cellStyle name="20% - Dekorfärg3 2 5 2 3 2 4" xfId="29948" xr:uid="{00000000-0005-0000-0000-000025750000}"/>
    <cellStyle name="20% - Dekorfärg3 2 5 2 3 2 5" xfId="40400" xr:uid="{00000000-0005-0000-0000-0000F99D0000}"/>
    <cellStyle name="20% - Dekorfärg3 2 5 2 3 2_Tabell 6a K" xfId="24911" xr:uid="{00000000-0005-0000-0000-000078610000}"/>
    <cellStyle name="20% - Dekorfärg3 2 5 2 3 3" xfId="5759" xr:uid="{00000000-0005-0000-0000-0000A8160000}"/>
    <cellStyle name="20% - Dekorfärg3 2 5 2 3 3 2" xfId="14644" xr:uid="{00000000-0005-0000-0000-00005D390000}"/>
    <cellStyle name="20% - Dekorfärg3 2 5 2 3 3 2 2" xfId="40401" xr:uid="{00000000-0005-0000-0000-0000FA9D0000}"/>
    <cellStyle name="20% - Dekorfärg3 2 5 2 3 3 3" xfId="32141" xr:uid="{00000000-0005-0000-0000-0000B67D0000}"/>
    <cellStyle name="20% - Dekorfärg3 2 5 2 3 3 4" xfId="40402" xr:uid="{00000000-0005-0000-0000-0000FB9D0000}"/>
    <cellStyle name="20% - Dekorfärg3 2 5 2 3 3_Tabell 6a K" xfId="23356" xr:uid="{00000000-0005-0000-0000-0000655B0000}"/>
    <cellStyle name="20% - Dekorfärg3 2 5 2 3 4" xfId="10259" xr:uid="{00000000-0005-0000-0000-00003C280000}"/>
    <cellStyle name="20% - Dekorfärg3 2 5 2 3 4 2" xfId="40403" xr:uid="{00000000-0005-0000-0000-0000FC9D0000}"/>
    <cellStyle name="20% - Dekorfärg3 2 5 2 3 4 2 2" xfId="40404" xr:uid="{00000000-0005-0000-0000-0000FD9D0000}"/>
    <cellStyle name="20% - Dekorfärg3 2 5 2 3 4 3" xfId="40405" xr:uid="{00000000-0005-0000-0000-0000FE9D0000}"/>
    <cellStyle name="20% - Dekorfärg3 2 5 2 3 5" xfId="27756" xr:uid="{00000000-0005-0000-0000-0000956C0000}"/>
    <cellStyle name="20% - Dekorfärg3 2 5 2 3 5 2" xfId="40406" xr:uid="{00000000-0005-0000-0000-0000FF9D0000}"/>
    <cellStyle name="20% - Dekorfärg3 2 5 2 3 6" xfId="40407" xr:uid="{00000000-0005-0000-0000-0000009E0000}"/>
    <cellStyle name="20% - Dekorfärg3 2 5 2 3 7" xfId="40408" xr:uid="{00000000-0005-0000-0000-0000019E0000}"/>
    <cellStyle name="20% - Dekorfärg3 2 5 2 3_Tabell 6a K" xfId="25286" xr:uid="{00000000-0005-0000-0000-0000EF620000}"/>
    <cellStyle name="20% - Dekorfärg3 2 5 2 4" xfId="2567" xr:uid="{00000000-0005-0000-0000-0000300A0000}"/>
    <cellStyle name="20% - Dekorfärg3 2 5 2 4 2" xfId="6953" xr:uid="{00000000-0005-0000-0000-0000521B0000}"/>
    <cellStyle name="20% - Dekorfärg3 2 5 2 4 2 2" xfId="15838" xr:uid="{00000000-0005-0000-0000-0000073E0000}"/>
    <cellStyle name="20% - Dekorfärg3 2 5 2 4 2 2 2" xfId="40409" xr:uid="{00000000-0005-0000-0000-0000029E0000}"/>
    <cellStyle name="20% - Dekorfärg3 2 5 2 4 2 3" xfId="33335" xr:uid="{00000000-0005-0000-0000-000060820000}"/>
    <cellStyle name="20% - Dekorfärg3 2 5 2 4 2 4" xfId="40410" xr:uid="{00000000-0005-0000-0000-0000039E0000}"/>
    <cellStyle name="20% - Dekorfärg3 2 5 2 4 2_Tabell 6a K" xfId="18076" xr:uid="{00000000-0005-0000-0000-0000C5460000}"/>
    <cellStyle name="20% - Dekorfärg3 2 5 2 4 3" xfId="11452" xr:uid="{00000000-0005-0000-0000-0000E52C0000}"/>
    <cellStyle name="20% - Dekorfärg3 2 5 2 4 3 2" xfId="40411" xr:uid="{00000000-0005-0000-0000-0000049E0000}"/>
    <cellStyle name="20% - Dekorfärg3 2 5 2 4 3 2 2" xfId="40412" xr:uid="{00000000-0005-0000-0000-0000059E0000}"/>
    <cellStyle name="20% - Dekorfärg3 2 5 2 4 3 3" xfId="40413" xr:uid="{00000000-0005-0000-0000-0000069E0000}"/>
    <cellStyle name="20% - Dekorfärg3 2 5 2 4 4" xfId="28949" xr:uid="{00000000-0005-0000-0000-00003E710000}"/>
    <cellStyle name="20% - Dekorfärg3 2 5 2 4 4 2" xfId="40414" xr:uid="{00000000-0005-0000-0000-0000079E0000}"/>
    <cellStyle name="20% - Dekorfärg3 2 5 2 4 5" xfId="40415" xr:uid="{00000000-0005-0000-0000-0000089E0000}"/>
    <cellStyle name="20% - Dekorfärg3 2 5 2 4 6" xfId="40416" xr:uid="{00000000-0005-0000-0000-0000099E0000}"/>
    <cellStyle name="20% - Dekorfärg3 2 5 2 4_Tabell 6a K" xfId="26054" xr:uid="{00000000-0005-0000-0000-0000EF650000}"/>
    <cellStyle name="20% - Dekorfärg3 2 5 2 5" xfId="4760" xr:uid="{00000000-0005-0000-0000-0000C1120000}"/>
    <cellStyle name="20% - Dekorfärg3 2 5 2 5 2" xfId="13645" xr:uid="{00000000-0005-0000-0000-000076350000}"/>
    <cellStyle name="20% - Dekorfärg3 2 5 2 5 2 2" xfId="40417" xr:uid="{00000000-0005-0000-0000-00000A9E0000}"/>
    <cellStyle name="20% - Dekorfärg3 2 5 2 5 3" xfId="31142" xr:uid="{00000000-0005-0000-0000-0000CF790000}"/>
    <cellStyle name="20% - Dekorfärg3 2 5 2 5 4" xfId="40418" xr:uid="{00000000-0005-0000-0000-00000B9E0000}"/>
    <cellStyle name="20% - Dekorfärg3 2 5 2 5_Tabell 6a K" xfId="22636" xr:uid="{00000000-0005-0000-0000-000095580000}"/>
    <cellStyle name="20% - Dekorfärg3 2 5 2 6" xfId="9260" xr:uid="{00000000-0005-0000-0000-000055240000}"/>
    <cellStyle name="20% - Dekorfärg3 2 5 2 6 2" xfId="40419" xr:uid="{00000000-0005-0000-0000-00000C9E0000}"/>
    <cellStyle name="20% - Dekorfärg3 2 5 2 6 2 2" xfId="40420" xr:uid="{00000000-0005-0000-0000-00000D9E0000}"/>
    <cellStyle name="20% - Dekorfärg3 2 5 2 6 3" xfId="40421" xr:uid="{00000000-0005-0000-0000-00000E9E0000}"/>
    <cellStyle name="20% - Dekorfärg3 2 5 2 7" xfId="26757" xr:uid="{00000000-0005-0000-0000-0000AE680000}"/>
    <cellStyle name="20% - Dekorfärg3 2 5 2 7 2" xfId="40422" xr:uid="{00000000-0005-0000-0000-00000F9E0000}"/>
    <cellStyle name="20% - Dekorfärg3 2 5 2 8" xfId="40423" xr:uid="{00000000-0005-0000-0000-0000109E0000}"/>
    <cellStyle name="20% - Dekorfärg3 2 5 2 9" xfId="40424" xr:uid="{00000000-0005-0000-0000-0000119E0000}"/>
    <cellStyle name="20% - Dekorfärg3 2 5 2_Tabell 6a K" xfId="24807" xr:uid="{00000000-0005-0000-0000-000010610000}"/>
    <cellStyle name="20% - Dekorfärg3 2 5 3" xfId="587" xr:uid="{00000000-0005-0000-0000-000074020000}"/>
    <cellStyle name="20% - Dekorfärg3 2 5 3 2" xfId="1376" xr:uid="{00000000-0005-0000-0000-000089050000}"/>
    <cellStyle name="20% - Dekorfärg3 2 5 3 2 2" xfId="3568" xr:uid="{00000000-0005-0000-0000-0000190E0000}"/>
    <cellStyle name="20% - Dekorfärg3 2 5 3 2 2 2" xfId="7954" xr:uid="{00000000-0005-0000-0000-00003B1F0000}"/>
    <cellStyle name="20% - Dekorfärg3 2 5 3 2 2 2 2" xfId="16839" xr:uid="{00000000-0005-0000-0000-0000F0410000}"/>
    <cellStyle name="20% - Dekorfärg3 2 5 3 2 2 2 2 2" xfId="40425" xr:uid="{00000000-0005-0000-0000-0000129E0000}"/>
    <cellStyle name="20% - Dekorfärg3 2 5 3 2 2 2 3" xfId="34336" xr:uid="{00000000-0005-0000-0000-000049860000}"/>
    <cellStyle name="20% - Dekorfärg3 2 5 3 2 2 2_Tabell 6a K" xfId="24199" xr:uid="{00000000-0005-0000-0000-0000B05E0000}"/>
    <cellStyle name="20% - Dekorfärg3 2 5 3 2 2 3" xfId="12453" xr:uid="{00000000-0005-0000-0000-0000CE300000}"/>
    <cellStyle name="20% - Dekorfärg3 2 5 3 2 2 3 2" xfId="40426" xr:uid="{00000000-0005-0000-0000-0000139E0000}"/>
    <cellStyle name="20% - Dekorfärg3 2 5 3 2 2 4" xfId="29950" xr:uid="{00000000-0005-0000-0000-000027750000}"/>
    <cellStyle name="20% - Dekorfärg3 2 5 3 2 2 5" xfId="40427" xr:uid="{00000000-0005-0000-0000-0000149E0000}"/>
    <cellStyle name="20% - Dekorfärg3 2 5 3 2 2_Tabell 6a K" xfId="24155" xr:uid="{00000000-0005-0000-0000-0000845E0000}"/>
    <cellStyle name="20% - Dekorfärg3 2 5 3 2 3" xfId="5761" xr:uid="{00000000-0005-0000-0000-0000AA160000}"/>
    <cellStyle name="20% - Dekorfärg3 2 5 3 2 3 2" xfId="14646" xr:uid="{00000000-0005-0000-0000-00005F390000}"/>
    <cellStyle name="20% - Dekorfärg3 2 5 3 2 3 2 2" xfId="40428" xr:uid="{00000000-0005-0000-0000-0000159E0000}"/>
    <cellStyle name="20% - Dekorfärg3 2 5 3 2 3 3" xfId="32143" xr:uid="{00000000-0005-0000-0000-0000B87D0000}"/>
    <cellStyle name="20% - Dekorfärg3 2 5 3 2 3 4" xfId="40429" xr:uid="{00000000-0005-0000-0000-0000169E0000}"/>
    <cellStyle name="20% - Dekorfärg3 2 5 3 2 3_Tabell 6a K" xfId="20465" xr:uid="{00000000-0005-0000-0000-00001A500000}"/>
    <cellStyle name="20% - Dekorfärg3 2 5 3 2 4" xfId="10261" xr:uid="{00000000-0005-0000-0000-00003E280000}"/>
    <cellStyle name="20% - Dekorfärg3 2 5 3 2 4 2" xfId="40430" xr:uid="{00000000-0005-0000-0000-0000179E0000}"/>
    <cellStyle name="20% - Dekorfärg3 2 5 3 2 4 2 2" xfId="40431" xr:uid="{00000000-0005-0000-0000-0000189E0000}"/>
    <cellStyle name="20% - Dekorfärg3 2 5 3 2 4 3" xfId="40432" xr:uid="{00000000-0005-0000-0000-0000199E0000}"/>
    <cellStyle name="20% - Dekorfärg3 2 5 3 2 5" xfId="27758" xr:uid="{00000000-0005-0000-0000-0000976C0000}"/>
    <cellStyle name="20% - Dekorfärg3 2 5 3 2 5 2" xfId="40433" xr:uid="{00000000-0005-0000-0000-00001A9E0000}"/>
    <cellStyle name="20% - Dekorfärg3 2 5 3 2 6" xfId="40434" xr:uid="{00000000-0005-0000-0000-00001B9E0000}"/>
    <cellStyle name="20% - Dekorfärg3 2 5 3 2 7" xfId="40435" xr:uid="{00000000-0005-0000-0000-00001C9E0000}"/>
    <cellStyle name="20% - Dekorfärg3 2 5 3 2_Tabell 6a K" xfId="20571" xr:uid="{00000000-0005-0000-0000-000084500000}"/>
    <cellStyle name="20% - Dekorfärg3 2 5 3 3" xfId="2779" xr:uid="{00000000-0005-0000-0000-0000040B0000}"/>
    <cellStyle name="20% - Dekorfärg3 2 5 3 3 2" xfId="7165" xr:uid="{00000000-0005-0000-0000-0000261C0000}"/>
    <cellStyle name="20% - Dekorfärg3 2 5 3 3 2 2" xfId="16050" xr:uid="{00000000-0005-0000-0000-0000DB3E0000}"/>
    <cellStyle name="20% - Dekorfärg3 2 5 3 3 2 2 2" xfId="40436" xr:uid="{00000000-0005-0000-0000-00001D9E0000}"/>
    <cellStyle name="20% - Dekorfärg3 2 5 3 3 2 3" xfId="33547" xr:uid="{00000000-0005-0000-0000-000034830000}"/>
    <cellStyle name="20% - Dekorfärg3 2 5 3 3 2 4" xfId="40437" xr:uid="{00000000-0005-0000-0000-00001E9E0000}"/>
    <cellStyle name="20% - Dekorfärg3 2 5 3 3 2_Tabell 6a K" xfId="25596" xr:uid="{00000000-0005-0000-0000-000025640000}"/>
    <cellStyle name="20% - Dekorfärg3 2 5 3 3 3" xfId="11664" xr:uid="{00000000-0005-0000-0000-0000B92D0000}"/>
    <cellStyle name="20% - Dekorfärg3 2 5 3 3 3 2" xfId="40438" xr:uid="{00000000-0005-0000-0000-00001F9E0000}"/>
    <cellStyle name="20% - Dekorfärg3 2 5 3 3 3 2 2" xfId="40439" xr:uid="{00000000-0005-0000-0000-0000209E0000}"/>
    <cellStyle name="20% - Dekorfärg3 2 5 3 3 3 3" xfId="40440" xr:uid="{00000000-0005-0000-0000-0000219E0000}"/>
    <cellStyle name="20% - Dekorfärg3 2 5 3 3 4" xfId="29161" xr:uid="{00000000-0005-0000-0000-000012720000}"/>
    <cellStyle name="20% - Dekorfärg3 2 5 3 3 4 2" xfId="40441" xr:uid="{00000000-0005-0000-0000-0000229E0000}"/>
    <cellStyle name="20% - Dekorfärg3 2 5 3 3 5" xfId="40442" xr:uid="{00000000-0005-0000-0000-0000239E0000}"/>
    <cellStyle name="20% - Dekorfärg3 2 5 3 3 6" xfId="40443" xr:uid="{00000000-0005-0000-0000-0000249E0000}"/>
    <cellStyle name="20% - Dekorfärg3 2 5 3 3_Tabell 6a K" xfId="23694" xr:uid="{00000000-0005-0000-0000-0000B75C0000}"/>
    <cellStyle name="20% - Dekorfärg3 2 5 3 4" xfId="4972" xr:uid="{00000000-0005-0000-0000-000095130000}"/>
    <cellStyle name="20% - Dekorfärg3 2 5 3 4 2" xfId="13857" xr:uid="{00000000-0005-0000-0000-00004A360000}"/>
    <cellStyle name="20% - Dekorfärg3 2 5 3 4 2 2" xfId="40444" xr:uid="{00000000-0005-0000-0000-0000259E0000}"/>
    <cellStyle name="20% - Dekorfärg3 2 5 3 4 3" xfId="31354" xr:uid="{00000000-0005-0000-0000-0000A37A0000}"/>
    <cellStyle name="20% - Dekorfärg3 2 5 3 4 4" xfId="40445" xr:uid="{00000000-0005-0000-0000-0000269E0000}"/>
    <cellStyle name="20% - Dekorfärg3 2 5 3 4_Tabell 6a K" xfId="26125" xr:uid="{00000000-0005-0000-0000-000036660000}"/>
    <cellStyle name="20% - Dekorfärg3 2 5 3 5" xfId="9472" xr:uid="{00000000-0005-0000-0000-000029250000}"/>
    <cellStyle name="20% - Dekorfärg3 2 5 3 5 2" xfId="40446" xr:uid="{00000000-0005-0000-0000-0000279E0000}"/>
    <cellStyle name="20% - Dekorfärg3 2 5 3 5 2 2" xfId="40447" xr:uid="{00000000-0005-0000-0000-0000289E0000}"/>
    <cellStyle name="20% - Dekorfärg3 2 5 3 5 3" xfId="40448" xr:uid="{00000000-0005-0000-0000-0000299E0000}"/>
    <cellStyle name="20% - Dekorfärg3 2 5 3 6" xfId="26969" xr:uid="{00000000-0005-0000-0000-000082690000}"/>
    <cellStyle name="20% - Dekorfärg3 2 5 3 6 2" xfId="40449" xr:uid="{00000000-0005-0000-0000-00002A9E0000}"/>
    <cellStyle name="20% - Dekorfärg3 2 5 3 7" xfId="40450" xr:uid="{00000000-0005-0000-0000-00002B9E0000}"/>
    <cellStyle name="20% - Dekorfärg3 2 5 3 8" xfId="40451" xr:uid="{00000000-0005-0000-0000-00002C9E0000}"/>
    <cellStyle name="20% - Dekorfärg3 2 5 3_Tabell 6a K" xfId="20946" xr:uid="{00000000-0005-0000-0000-0000FB510000}"/>
    <cellStyle name="20% - Dekorfärg3 2 5 4" xfId="1011" xr:uid="{00000000-0005-0000-0000-00001C040000}"/>
    <cellStyle name="20% - Dekorfärg3 2 5 4 2" xfId="1377" xr:uid="{00000000-0005-0000-0000-00008A050000}"/>
    <cellStyle name="20% - Dekorfärg3 2 5 4 2 2" xfId="3569" xr:uid="{00000000-0005-0000-0000-00001A0E0000}"/>
    <cellStyle name="20% - Dekorfärg3 2 5 4 2 2 2" xfId="7955" xr:uid="{00000000-0005-0000-0000-00003C1F0000}"/>
    <cellStyle name="20% - Dekorfärg3 2 5 4 2 2 2 2" xfId="16840" xr:uid="{00000000-0005-0000-0000-0000F1410000}"/>
    <cellStyle name="20% - Dekorfärg3 2 5 4 2 2 2 2 2" xfId="40452" xr:uid="{00000000-0005-0000-0000-00002D9E0000}"/>
    <cellStyle name="20% - Dekorfärg3 2 5 4 2 2 2 3" xfId="34337" xr:uid="{00000000-0005-0000-0000-00004A860000}"/>
    <cellStyle name="20% - Dekorfärg3 2 5 4 2 2 2_Tabell 6a K" xfId="20151" xr:uid="{00000000-0005-0000-0000-0000E04E0000}"/>
    <cellStyle name="20% - Dekorfärg3 2 5 4 2 2 3" xfId="12454" xr:uid="{00000000-0005-0000-0000-0000CF300000}"/>
    <cellStyle name="20% - Dekorfärg3 2 5 4 2 2 3 2" xfId="40453" xr:uid="{00000000-0005-0000-0000-00002E9E0000}"/>
    <cellStyle name="20% - Dekorfärg3 2 5 4 2 2 4" xfId="29951" xr:uid="{00000000-0005-0000-0000-000028750000}"/>
    <cellStyle name="20% - Dekorfärg3 2 5 4 2 2 5" xfId="40454" xr:uid="{00000000-0005-0000-0000-00002F9E0000}"/>
    <cellStyle name="20% - Dekorfärg3 2 5 4 2 2_Tabell 6a K" xfId="20105" xr:uid="{00000000-0005-0000-0000-0000B24E0000}"/>
    <cellStyle name="20% - Dekorfärg3 2 5 4 2 3" xfId="5762" xr:uid="{00000000-0005-0000-0000-0000AB160000}"/>
    <cellStyle name="20% - Dekorfärg3 2 5 4 2 3 2" xfId="14647" xr:uid="{00000000-0005-0000-0000-000060390000}"/>
    <cellStyle name="20% - Dekorfärg3 2 5 4 2 3 2 2" xfId="40455" xr:uid="{00000000-0005-0000-0000-0000309E0000}"/>
    <cellStyle name="20% - Dekorfärg3 2 5 4 2 3 3" xfId="32144" xr:uid="{00000000-0005-0000-0000-0000B97D0000}"/>
    <cellStyle name="20% - Dekorfärg3 2 5 4 2 3 4" xfId="40456" xr:uid="{00000000-0005-0000-0000-0000319E0000}"/>
    <cellStyle name="20% - Dekorfärg3 2 5 4 2 3_Tabell 6a K" xfId="20211" xr:uid="{00000000-0005-0000-0000-00001C4F0000}"/>
    <cellStyle name="20% - Dekorfärg3 2 5 4 2 4" xfId="10262" xr:uid="{00000000-0005-0000-0000-00003F280000}"/>
    <cellStyle name="20% - Dekorfärg3 2 5 4 2 4 2" xfId="40457" xr:uid="{00000000-0005-0000-0000-0000329E0000}"/>
    <cellStyle name="20% - Dekorfärg3 2 5 4 2 4 2 2" xfId="40458" xr:uid="{00000000-0005-0000-0000-0000339E0000}"/>
    <cellStyle name="20% - Dekorfärg3 2 5 4 2 4 3" xfId="40459" xr:uid="{00000000-0005-0000-0000-0000349E0000}"/>
    <cellStyle name="20% - Dekorfärg3 2 5 4 2 5" xfId="27759" xr:uid="{00000000-0005-0000-0000-0000986C0000}"/>
    <cellStyle name="20% - Dekorfärg3 2 5 4 2 5 2" xfId="40460" xr:uid="{00000000-0005-0000-0000-0000359E0000}"/>
    <cellStyle name="20% - Dekorfärg3 2 5 4 2 6" xfId="40461" xr:uid="{00000000-0005-0000-0000-0000369E0000}"/>
    <cellStyle name="20% - Dekorfärg3 2 5 4 2 7" xfId="40462" xr:uid="{00000000-0005-0000-0000-0000379E0000}"/>
    <cellStyle name="20% - Dekorfärg3 2 5 4 2_Tabell 6a K" xfId="25227" xr:uid="{00000000-0005-0000-0000-0000B4620000}"/>
    <cellStyle name="20% - Dekorfärg3 2 5 4 3" xfId="3203" xr:uid="{00000000-0005-0000-0000-0000AC0C0000}"/>
    <cellStyle name="20% - Dekorfärg3 2 5 4 3 2" xfId="7589" xr:uid="{00000000-0005-0000-0000-0000CE1D0000}"/>
    <cellStyle name="20% - Dekorfärg3 2 5 4 3 2 2" xfId="16474" xr:uid="{00000000-0005-0000-0000-000083400000}"/>
    <cellStyle name="20% - Dekorfärg3 2 5 4 3 2 2 2" xfId="40463" xr:uid="{00000000-0005-0000-0000-0000389E0000}"/>
    <cellStyle name="20% - Dekorfärg3 2 5 4 3 2 3" xfId="33971" xr:uid="{00000000-0005-0000-0000-0000DC840000}"/>
    <cellStyle name="20% - Dekorfärg3 2 5 4 3 2 4" xfId="40464" xr:uid="{00000000-0005-0000-0000-0000399E0000}"/>
    <cellStyle name="20% - Dekorfärg3 2 5 4 3 2_Tabell 6a K" xfId="22947" xr:uid="{00000000-0005-0000-0000-0000CC590000}"/>
    <cellStyle name="20% - Dekorfärg3 2 5 4 3 3" xfId="12088" xr:uid="{00000000-0005-0000-0000-0000612F0000}"/>
    <cellStyle name="20% - Dekorfärg3 2 5 4 3 3 2" xfId="40465" xr:uid="{00000000-0005-0000-0000-00003A9E0000}"/>
    <cellStyle name="20% - Dekorfärg3 2 5 4 3 3 2 2" xfId="40466" xr:uid="{00000000-0005-0000-0000-00003B9E0000}"/>
    <cellStyle name="20% - Dekorfärg3 2 5 4 3 3 3" xfId="40467" xr:uid="{00000000-0005-0000-0000-00003C9E0000}"/>
    <cellStyle name="20% - Dekorfärg3 2 5 4 3 4" xfId="29585" xr:uid="{00000000-0005-0000-0000-0000BA730000}"/>
    <cellStyle name="20% - Dekorfärg3 2 5 4 3 4 2" xfId="40468" xr:uid="{00000000-0005-0000-0000-00003D9E0000}"/>
    <cellStyle name="20% - Dekorfärg3 2 5 4 3 5" xfId="40469" xr:uid="{00000000-0005-0000-0000-00003E9E0000}"/>
    <cellStyle name="20% - Dekorfärg3 2 5 4 3 6" xfId="40470" xr:uid="{00000000-0005-0000-0000-00003F9E0000}"/>
    <cellStyle name="20% - Dekorfärg3 2 5 4 3_Tabell 6a K" xfId="18701" xr:uid="{00000000-0005-0000-0000-000036490000}"/>
    <cellStyle name="20% - Dekorfärg3 2 5 4 4" xfId="5396" xr:uid="{00000000-0005-0000-0000-00003D150000}"/>
    <cellStyle name="20% - Dekorfärg3 2 5 4 4 2" xfId="14281" xr:uid="{00000000-0005-0000-0000-0000F2370000}"/>
    <cellStyle name="20% - Dekorfärg3 2 5 4 4 2 2" xfId="40471" xr:uid="{00000000-0005-0000-0000-0000409E0000}"/>
    <cellStyle name="20% - Dekorfärg3 2 5 4 4 3" xfId="31778" xr:uid="{00000000-0005-0000-0000-00004B7C0000}"/>
    <cellStyle name="20% - Dekorfärg3 2 5 4 4 4" xfId="40472" xr:uid="{00000000-0005-0000-0000-0000419E0000}"/>
    <cellStyle name="20% - Dekorfärg3 2 5 4 4_Tabell 6a K" xfId="21303" xr:uid="{00000000-0005-0000-0000-000060530000}"/>
    <cellStyle name="20% - Dekorfärg3 2 5 4 5" xfId="9896" xr:uid="{00000000-0005-0000-0000-0000D1260000}"/>
    <cellStyle name="20% - Dekorfärg3 2 5 4 5 2" xfId="40473" xr:uid="{00000000-0005-0000-0000-0000429E0000}"/>
    <cellStyle name="20% - Dekorfärg3 2 5 4 5 2 2" xfId="40474" xr:uid="{00000000-0005-0000-0000-0000439E0000}"/>
    <cellStyle name="20% - Dekorfärg3 2 5 4 5 3" xfId="40475" xr:uid="{00000000-0005-0000-0000-0000449E0000}"/>
    <cellStyle name="20% - Dekorfärg3 2 5 4 6" xfId="27393" xr:uid="{00000000-0005-0000-0000-00002A6B0000}"/>
    <cellStyle name="20% - Dekorfärg3 2 5 4 6 2" xfId="40476" xr:uid="{00000000-0005-0000-0000-0000459E0000}"/>
    <cellStyle name="20% - Dekorfärg3 2 5 4 7" xfId="40477" xr:uid="{00000000-0005-0000-0000-0000469E0000}"/>
    <cellStyle name="20% - Dekorfärg3 2 5 4 8" xfId="40478" xr:uid="{00000000-0005-0000-0000-0000479E0000}"/>
    <cellStyle name="20% - Dekorfärg3 2 5 4_Tabell 6a K" xfId="25007" xr:uid="{00000000-0005-0000-0000-0000D8610000}"/>
    <cellStyle name="20% - Dekorfärg3 2 5 5" xfId="1373" xr:uid="{00000000-0005-0000-0000-000086050000}"/>
    <cellStyle name="20% - Dekorfärg3 2 5 5 2" xfId="3565" xr:uid="{00000000-0005-0000-0000-0000160E0000}"/>
    <cellStyle name="20% - Dekorfärg3 2 5 5 2 2" xfId="7951" xr:uid="{00000000-0005-0000-0000-0000381F0000}"/>
    <cellStyle name="20% - Dekorfärg3 2 5 5 2 2 2" xfId="16836" xr:uid="{00000000-0005-0000-0000-0000ED410000}"/>
    <cellStyle name="20% - Dekorfärg3 2 5 5 2 2 2 2" xfId="40479" xr:uid="{00000000-0005-0000-0000-0000489E0000}"/>
    <cellStyle name="20% - Dekorfärg3 2 5 5 2 2 3" xfId="34333" xr:uid="{00000000-0005-0000-0000-000046860000}"/>
    <cellStyle name="20% - Dekorfärg3 2 5 5 2 2_Tabell 6a K" xfId="19660" xr:uid="{00000000-0005-0000-0000-0000F54C0000}"/>
    <cellStyle name="20% - Dekorfärg3 2 5 5 2 3" xfId="12450" xr:uid="{00000000-0005-0000-0000-0000CB300000}"/>
    <cellStyle name="20% - Dekorfärg3 2 5 5 2 3 2" xfId="40480" xr:uid="{00000000-0005-0000-0000-0000499E0000}"/>
    <cellStyle name="20% - Dekorfärg3 2 5 5 2 4" xfId="29947" xr:uid="{00000000-0005-0000-0000-000024750000}"/>
    <cellStyle name="20% - Dekorfärg3 2 5 5 2 5" xfId="40481" xr:uid="{00000000-0005-0000-0000-00004A9E0000}"/>
    <cellStyle name="20% - Dekorfärg3 2 5 5 2_Tabell 6a K" xfId="19391" xr:uid="{00000000-0005-0000-0000-0000E84B0000}"/>
    <cellStyle name="20% - Dekorfärg3 2 5 5 3" xfId="5758" xr:uid="{00000000-0005-0000-0000-0000A7160000}"/>
    <cellStyle name="20% - Dekorfärg3 2 5 5 3 2" xfId="14643" xr:uid="{00000000-0005-0000-0000-00005C390000}"/>
    <cellStyle name="20% - Dekorfärg3 2 5 5 3 2 2" xfId="40482" xr:uid="{00000000-0005-0000-0000-00004B9E0000}"/>
    <cellStyle name="20% - Dekorfärg3 2 5 5 3 3" xfId="32140" xr:uid="{00000000-0005-0000-0000-0000B57D0000}"/>
    <cellStyle name="20% - Dekorfärg3 2 5 5 3 4" xfId="40483" xr:uid="{00000000-0005-0000-0000-00004C9E0000}"/>
    <cellStyle name="20% - Dekorfärg3 2 5 5 3_Tabell 6a K" xfId="21911" xr:uid="{00000000-0005-0000-0000-0000C0550000}"/>
    <cellStyle name="20% - Dekorfärg3 2 5 5 4" xfId="10258" xr:uid="{00000000-0005-0000-0000-00003B280000}"/>
    <cellStyle name="20% - Dekorfärg3 2 5 5 4 2" xfId="40484" xr:uid="{00000000-0005-0000-0000-00004D9E0000}"/>
    <cellStyle name="20% - Dekorfärg3 2 5 5 4 2 2" xfId="40485" xr:uid="{00000000-0005-0000-0000-00004E9E0000}"/>
    <cellStyle name="20% - Dekorfärg3 2 5 5 4 3" xfId="40486" xr:uid="{00000000-0005-0000-0000-00004F9E0000}"/>
    <cellStyle name="20% - Dekorfärg3 2 5 5 5" xfId="27755" xr:uid="{00000000-0005-0000-0000-0000946C0000}"/>
    <cellStyle name="20% - Dekorfärg3 2 5 5 5 2" xfId="40487" xr:uid="{00000000-0005-0000-0000-0000509E0000}"/>
    <cellStyle name="20% - Dekorfärg3 2 5 5 6" xfId="40488" xr:uid="{00000000-0005-0000-0000-0000519E0000}"/>
    <cellStyle name="20% - Dekorfärg3 2 5 5 7" xfId="40489" xr:uid="{00000000-0005-0000-0000-0000529E0000}"/>
    <cellStyle name="20% - Dekorfärg3 2 5 5_Tabell 6a K" xfId="21035" xr:uid="{00000000-0005-0000-0000-000054520000}"/>
    <cellStyle name="20% - Dekorfärg3 2 5 6" xfId="2355" xr:uid="{00000000-0005-0000-0000-00005C090000}"/>
    <cellStyle name="20% - Dekorfärg3 2 5 6 2" xfId="6741" xr:uid="{00000000-0005-0000-0000-00007E1A0000}"/>
    <cellStyle name="20% - Dekorfärg3 2 5 6 2 2" xfId="15626" xr:uid="{00000000-0005-0000-0000-0000333D0000}"/>
    <cellStyle name="20% - Dekorfärg3 2 5 6 2 2 2" xfId="40490" xr:uid="{00000000-0005-0000-0000-0000539E0000}"/>
    <cellStyle name="20% - Dekorfärg3 2 5 6 2 3" xfId="33123" xr:uid="{00000000-0005-0000-0000-00008C810000}"/>
    <cellStyle name="20% - Dekorfärg3 2 5 6 2 4" xfId="40491" xr:uid="{00000000-0005-0000-0000-0000549E0000}"/>
    <cellStyle name="20% - Dekorfärg3 2 5 6 2_Tabell 6a K" xfId="21205" xr:uid="{00000000-0005-0000-0000-0000FE520000}"/>
    <cellStyle name="20% - Dekorfärg3 2 5 6 3" xfId="11240" xr:uid="{00000000-0005-0000-0000-0000112C0000}"/>
    <cellStyle name="20% - Dekorfärg3 2 5 6 3 2" xfId="40492" xr:uid="{00000000-0005-0000-0000-0000559E0000}"/>
    <cellStyle name="20% - Dekorfärg3 2 5 6 3 2 2" xfId="40493" xr:uid="{00000000-0005-0000-0000-0000569E0000}"/>
    <cellStyle name="20% - Dekorfärg3 2 5 6 3 3" xfId="40494" xr:uid="{00000000-0005-0000-0000-0000579E0000}"/>
    <cellStyle name="20% - Dekorfärg3 2 5 6 4" xfId="28737" xr:uid="{00000000-0005-0000-0000-00006A700000}"/>
    <cellStyle name="20% - Dekorfärg3 2 5 6 4 2" xfId="40495" xr:uid="{00000000-0005-0000-0000-0000589E0000}"/>
    <cellStyle name="20% - Dekorfärg3 2 5 6 5" xfId="40496" xr:uid="{00000000-0005-0000-0000-0000599E0000}"/>
    <cellStyle name="20% - Dekorfärg3 2 5 6 6" xfId="40497" xr:uid="{00000000-0005-0000-0000-00005A9E0000}"/>
    <cellStyle name="20% - Dekorfärg3 2 5 6_Tabell 6a K" xfId="22512" xr:uid="{00000000-0005-0000-0000-000019580000}"/>
    <cellStyle name="20% - Dekorfärg3 2 5 7" xfId="4548" xr:uid="{00000000-0005-0000-0000-0000ED110000}"/>
    <cellStyle name="20% - Dekorfärg3 2 5 7 2" xfId="13433" xr:uid="{00000000-0005-0000-0000-0000A2340000}"/>
    <cellStyle name="20% - Dekorfärg3 2 5 7 2 2" xfId="40498" xr:uid="{00000000-0005-0000-0000-00005B9E0000}"/>
    <cellStyle name="20% - Dekorfärg3 2 5 7 3" xfId="30930" xr:uid="{00000000-0005-0000-0000-0000FB780000}"/>
    <cellStyle name="20% - Dekorfärg3 2 5 7 4" xfId="40499" xr:uid="{00000000-0005-0000-0000-00005C9E0000}"/>
    <cellStyle name="20% - Dekorfärg3 2 5 7_Tabell 6a K" xfId="19560" xr:uid="{00000000-0005-0000-0000-0000914C0000}"/>
    <cellStyle name="20% - Dekorfärg3 2 5 8" xfId="9048" xr:uid="{00000000-0005-0000-0000-000081230000}"/>
    <cellStyle name="20% - Dekorfärg3 2 5 8 2" xfId="40500" xr:uid="{00000000-0005-0000-0000-00005D9E0000}"/>
    <cellStyle name="20% - Dekorfärg3 2 5 8 2 2" xfId="40501" xr:uid="{00000000-0005-0000-0000-00005E9E0000}"/>
    <cellStyle name="20% - Dekorfärg3 2 5 8 3" xfId="40502" xr:uid="{00000000-0005-0000-0000-00005F9E0000}"/>
    <cellStyle name="20% - Dekorfärg3 2 5 9" xfId="26545" xr:uid="{00000000-0005-0000-0000-0000DA670000}"/>
    <cellStyle name="20% - Dekorfärg3 2 5 9 2" xfId="40503" xr:uid="{00000000-0005-0000-0000-0000609E0000}"/>
    <cellStyle name="20% - Dekorfärg3 2 5_Tabell 6a K" xfId="17864" xr:uid="{00000000-0005-0000-0000-0000F1450000}"/>
    <cellStyle name="20% - Dekorfärg3 2 6" xfId="333" xr:uid="{00000000-0005-0000-0000-000076010000}"/>
    <cellStyle name="20% - Dekorfärg3 2 6 2" xfId="757" xr:uid="{00000000-0005-0000-0000-00001E030000}"/>
    <cellStyle name="20% - Dekorfärg3 2 6 2 2" xfId="1379" xr:uid="{00000000-0005-0000-0000-00008C050000}"/>
    <cellStyle name="20% - Dekorfärg3 2 6 2 2 2" xfId="3571" xr:uid="{00000000-0005-0000-0000-00001C0E0000}"/>
    <cellStyle name="20% - Dekorfärg3 2 6 2 2 2 2" xfId="7957" xr:uid="{00000000-0005-0000-0000-00003E1F0000}"/>
    <cellStyle name="20% - Dekorfärg3 2 6 2 2 2 2 2" xfId="16842" xr:uid="{00000000-0005-0000-0000-0000F3410000}"/>
    <cellStyle name="20% - Dekorfärg3 2 6 2 2 2 2 2 2" xfId="40504" xr:uid="{00000000-0005-0000-0000-0000619E0000}"/>
    <cellStyle name="20% - Dekorfärg3 2 6 2 2 2 2 3" xfId="34339" xr:uid="{00000000-0005-0000-0000-00004C860000}"/>
    <cellStyle name="20% - Dekorfärg3 2 6 2 2 2 2_Tabell 6a K" xfId="22659" xr:uid="{00000000-0005-0000-0000-0000AC580000}"/>
    <cellStyle name="20% - Dekorfärg3 2 6 2 2 2 3" xfId="12456" xr:uid="{00000000-0005-0000-0000-0000D1300000}"/>
    <cellStyle name="20% - Dekorfärg3 2 6 2 2 2 3 2" xfId="40505" xr:uid="{00000000-0005-0000-0000-0000629E0000}"/>
    <cellStyle name="20% - Dekorfärg3 2 6 2 2 2 4" xfId="29953" xr:uid="{00000000-0005-0000-0000-00002A750000}"/>
    <cellStyle name="20% - Dekorfärg3 2 6 2 2 2 5" xfId="40506" xr:uid="{00000000-0005-0000-0000-0000639E0000}"/>
    <cellStyle name="20% - Dekorfärg3 2 6 2 2 2_Tabell 6a K" xfId="21830" xr:uid="{00000000-0005-0000-0000-00006F550000}"/>
    <cellStyle name="20% - Dekorfärg3 2 6 2 2 3" xfId="5764" xr:uid="{00000000-0005-0000-0000-0000AD160000}"/>
    <cellStyle name="20% - Dekorfärg3 2 6 2 2 3 2" xfId="14649" xr:uid="{00000000-0005-0000-0000-000062390000}"/>
    <cellStyle name="20% - Dekorfärg3 2 6 2 2 3 2 2" xfId="40507" xr:uid="{00000000-0005-0000-0000-0000649E0000}"/>
    <cellStyle name="20% - Dekorfärg3 2 6 2 2 3 3" xfId="32146" xr:uid="{00000000-0005-0000-0000-0000BB7D0000}"/>
    <cellStyle name="20% - Dekorfärg3 2 6 2 2 3 4" xfId="40508" xr:uid="{00000000-0005-0000-0000-0000659E0000}"/>
    <cellStyle name="20% - Dekorfärg3 2 6 2 2 3_Tabell 6a K" xfId="20845" xr:uid="{00000000-0005-0000-0000-000096510000}"/>
    <cellStyle name="20% - Dekorfärg3 2 6 2 2 4" xfId="10264" xr:uid="{00000000-0005-0000-0000-000041280000}"/>
    <cellStyle name="20% - Dekorfärg3 2 6 2 2 4 2" xfId="40509" xr:uid="{00000000-0005-0000-0000-0000669E0000}"/>
    <cellStyle name="20% - Dekorfärg3 2 6 2 2 4 2 2" xfId="40510" xr:uid="{00000000-0005-0000-0000-0000679E0000}"/>
    <cellStyle name="20% - Dekorfärg3 2 6 2 2 4 3" xfId="40511" xr:uid="{00000000-0005-0000-0000-0000689E0000}"/>
    <cellStyle name="20% - Dekorfärg3 2 6 2 2 5" xfId="27761" xr:uid="{00000000-0005-0000-0000-00009A6C0000}"/>
    <cellStyle name="20% - Dekorfärg3 2 6 2 2 5 2" xfId="40512" xr:uid="{00000000-0005-0000-0000-0000699E0000}"/>
    <cellStyle name="20% - Dekorfärg3 2 6 2 2 6" xfId="40513" xr:uid="{00000000-0005-0000-0000-00006A9E0000}"/>
    <cellStyle name="20% - Dekorfärg3 2 6 2 2 7" xfId="40514" xr:uid="{00000000-0005-0000-0000-00006B9E0000}"/>
    <cellStyle name="20% - Dekorfärg3 2 6 2 2_Tabell 6a K" xfId="21562" xr:uid="{00000000-0005-0000-0000-000063540000}"/>
    <cellStyle name="20% - Dekorfärg3 2 6 2 3" xfId="2949" xr:uid="{00000000-0005-0000-0000-0000AE0B0000}"/>
    <cellStyle name="20% - Dekorfärg3 2 6 2 3 2" xfId="7335" xr:uid="{00000000-0005-0000-0000-0000D01C0000}"/>
    <cellStyle name="20% - Dekorfärg3 2 6 2 3 2 2" xfId="16220" xr:uid="{00000000-0005-0000-0000-0000853F0000}"/>
    <cellStyle name="20% - Dekorfärg3 2 6 2 3 2 2 2" xfId="40515" xr:uid="{00000000-0005-0000-0000-00006C9E0000}"/>
    <cellStyle name="20% - Dekorfärg3 2 6 2 3 2 3" xfId="33717" xr:uid="{00000000-0005-0000-0000-0000DE830000}"/>
    <cellStyle name="20% - Dekorfärg3 2 6 2 3 2 4" xfId="40516" xr:uid="{00000000-0005-0000-0000-00006D9E0000}"/>
    <cellStyle name="20% - Dekorfärg3 2 6 2 3 2_Tabell 6a K" xfId="25347" xr:uid="{00000000-0005-0000-0000-00002C630000}"/>
    <cellStyle name="20% - Dekorfärg3 2 6 2 3 3" xfId="11834" xr:uid="{00000000-0005-0000-0000-0000632E0000}"/>
    <cellStyle name="20% - Dekorfärg3 2 6 2 3 3 2" xfId="40517" xr:uid="{00000000-0005-0000-0000-00006E9E0000}"/>
    <cellStyle name="20% - Dekorfärg3 2 6 2 3 3 2 2" xfId="40518" xr:uid="{00000000-0005-0000-0000-00006F9E0000}"/>
    <cellStyle name="20% - Dekorfärg3 2 6 2 3 3 3" xfId="40519" xr:uid="{00000000-0005-0000-0000-0000709E0000}"/>
    <cellStyle name="20% - Dekorfärg3 2 6 2 3 4" xfId="29331" xr:uid="{00000000-0005-0000-0000-0000BC720000}"/>
    <cellStyle name="20% - Dekorfärg3 2 6 2 3 4 2" xfId="40520" xr:uid="{00000000-0005-0000-0000-0000719E0000}"/>
    <cellStyle name="20% - Dekorfärg3 2 6 2 3 5" xfId="40521" xr:uid="{00000000-0005-0000-0000-0000729E0000}"/>
    <cellStyle name="20% - Dekorfärg3 2 6 2 3 6" xfId="40522" xr:uid="{00000000-0005-0000-0000-0000739E0000}"/>
    <cellStyle name="20% - Dekorfärg3 2 6 2 3_Tabell 6a K" xfId="18396" xr:uid="{00000000-0005-0000-0000-000005480000}"/>
    <cellStyle name="20% - Dekorfärg3 2 6 2 4" xfId="5142" xr:uid="{00000000-0005-0000-0000-00003F140000}"/>
    <cellStyle name="20% - Dekorfärg3 2 6 2 4 2" xfId="14027" xr:uid="{00000000-0005-0000-0000-0000F4360000}"/>
    <cellStyle name="20% - Dekorfärg3 2 6 2 4 2 2" xfId="40523" xr:uid="{00000000-0005-0000-0000-0000749E0000}"/>
    <cellStyle name="20% - Dekorfärg3 2 6 2 4 3" xfId="31524" xr:uid="{00000000-0005-0000-0000-00004D7B0000}"/>
    <cellStyle name="20% - Dekorfärg3 2 6 2 4 4" xfId="40524" xr:uid="{00000000-0005-0000-0000-0000759E0000}"/>
    <cellStyle name="20% - Dekorfärg3 2 6 2 4_Tabell 6a K" xfId="20666" xr:uid="{00000000-0005-0000-0000-0000E3500000}"/>
    <cellStyle name="20% - Dekorfärg3 2 6 2 5" xfId="9642" xr:uid="{00000000-0005-0000-0000-0000D3250000}"/>
    <cellStyle name="20% - Dekorfärg3 2 6 2 5 2" xfId="40525" xr:uid="{00000000-0005-0000-0000-0000769E0000}"/>
    <cellStyle name="20% - Dekorfärg3 2 6 2 5 2 2" xfId="40526" xr:uid="{00000000-0005-0000-0000-0000779E0000}"/>
    <cellStyle name="20% - Dekorfärg3 2 6 2 5 3" xfId="40527" xr:uid="{00000000-0005-0000-0000-0000789E0000}"/>
    <cellStyle name="20% - Dekorfärg3 2 6 2 6" xfId="27139" xr:uid="{00000000-0005-0000-0000-00002C6A0000}"/>
    <cellStyle name="20% - Dekorfärg3 2 6 2 6 2" xfId="40528" xr:uid="{00000000-0005-0000-0000-0000799E0000}"/>
    <cellStyle name="20% - Dekorfärg3 2 6 2 7" xfId="40529" xr:uid="{00000000-0005-0000-0000-00007A9E0000}"/>
    <cellStyle name="20% - Dekorfärg3 2 6 2 8" xfId="40530" xr:uid="{00000000-0005-0000-0000-00007B9E0000}"/>
    <cellStyle name="20% - Dekorfärg3 2 6 2_Tabell 6a K" xfId="25376" xr:uid="{00000000-0005-0000-0000-000049630000}"/>
    <cellStyle name="20% - Dekorfärg3 2 6 3" xfId="1378" xr:uid="{00000000-0005-0000-0000-00008B050000}"/>
    <cellStyle name="20% - Dekorfärg3 2 6 3 2" xfId="3570" xr:uid="{00000000-0005-0000-0000-00001B0E0000}"/>
    <cellStyle name="20% - Dekorfärg3 2 6 3 2 2" xfId="7956" xr:uid="{00000000-0005-0000-0000-00003D1F0000}"/>
    <cellStyle name="20% - Dekorfärg3 2 6 3 2 2 2" xfId="16841" xr:uid="{00000000-0005-0000-0000-0000F2410000}"/>
    <cellStyle name="20% - Dekorfärg3 2 6 3 2 2 2 2" xfId="40531" xr:uid="{00000000-0005-0000-0000-00007C9E0000}"/>
    <cellStyle name="20% - Dekorfärg3 2 6 3 2 2 3" xfId="34338" xr:uid="{00000000-0005-0000-0000-00004B860000}"/>
    <cellStyle name="20% - Dekorfärg3 2 6 3 2 2_Tabell 6a K" xfId="24003" xr:uid="{00000000-0005-0000-0000-0000EC5D0000}"/>
    <cellStyle name="20% - Dekorfärg3 2 6 3 2 3" xfId="12455" xr:uid="{00000000-0005-0000-0000-0000D0300000}"/>
    <cellStyle name="20% - Dekorfärg3 2 6 3 2 3 2" xfId="40532" xr:uid="{00000000-0005-0000-0000-00007D9E0000}"/>
    <cellStyle name="20% - Dekorfärg3 2 6 3 2 4" xfId="29952" xr:uid="{00000000-0005-0000-0000-000029750000}"/>
    <cellStyle name="20% - Dekorfärg3 2 6 3 2 5" xfId="40533" xr:uid="{00000000-0005-0000-0000-00007E9E0000}"/>
    <cellStyle name="20% - Dekorfärg3 2 6 3 2_Tabell 6a K" xfId="23733" xr:uid="{00000000-0005-0000-0000-0000DE5C0000}"/>
    <cellStyle name="20% - Dekorfärg3 2 6 3 3" xfId="5763" xr:uid="{00000000-0005-0000-0000-0000AC160000}"/>
    <cellStyle name="20% - Dekorfärg3 2 6 3 3 2" xfId="14648" xr:uid="{00000000-0005-0000-0000-000061390000}"/>
    <cellStyle name="20% - Dekorfärg3 2 6 3 3 2 2" xfId="40534" xr:uid="{00000000-0005-0000-0000-00007F9E0000}"/>
    <cellStyle name="20% - Dekorfärg3 2 6 3 3 3" xfId="32145" xr:uid="{00000000-0005-0000-0000-0000BA7D0000}"/>
    <cellStyle name="20% - Dekorfärg3 2 6 3 3 4" xfId="40535" xr:uid="{00000000-0005-0000-0000-0000809E0000}"/>
    <cellStyle name="20% - Dekorfärg3 2 6 3 3_Tabell 6a K" xfId="23615" xr:uid="{00000000-0005-0000-0000-0000685C0000}"/>
    <cellStyle name="20% - Dekorfärg3 2 6 3 4" xfId="10263" xr:uid="{00000000-0005-0000-0000-000040280000}"/>
    <cellStyle name="20% - Dekorfärg3 2 6 3 4 2" xfId="40536" xr:uid="{00000000-0005-0000-0000-0000819E0000}"/>
    <cellStyle name="20% - Dekorfärg3 2 6 3 4 2 2" xfId="40537" xr:uid="{00000000-0005-0000-0000-0000829E0000}"/>
    <cellStyle name="20% - Dekorfärg3 2 6 3 4 3" xfId="40538" xr:uid="{00000000-0005-0000-0000-0000839E0000}"/>
    <cellStyle name="20% - Dekorfärg3 2 6 3 5" xfId="27760" xr:uid="{00000000-0005-0000-0000-0000996C0000}"/>
    <cellStyle name="20% - Dekorfärg3 2 6 3 5 2" xfId="40539" xr:uid="{00000000-0005-0000-0000-0000849E0000}"/>
    <cellStyle name="20% - Dekorfärg3 2 6 3 6" xfId="40540" xr:uid="{00000000-0005-0000-0000-0000859E0000}"/>
    <cellStyle name="20% - Dekorfärg3 2 6 3 7" xfId="40541" xr:uid="{00000000-0005-0000-0000-0000869E0000}"/>
    <cellStyle name="20% - Dekorfärg3 2 6 3_Tabell 6a K" xfId="20887" xr:uid="{00000000-0005-0000-0000-0000C0510000}"/>
    <cellStyle name="20% - Dekorfärg3 2 6 4" xfId="2525" xr:uid="{00000000-0005-0000-0000-0000060A0000}"/>
    <cellStyle name="20% - Dekorfärg3 2 6 4 2" xfId="6911" xr:uid="{00000000-0005-0000-0000-0000281B0000}"/>
    <cellStyle name="20% - Dekorfärg3 2 6 4 2 2" xfId="15796" xr:uid="{00000000-0005-0000-0000-0000DD3D0000}"/>
    <cellStyle name="20% - Dekorfärg3 2 6 4 2 2 2" xfId="40542" xr:uid="{00000000-0005-0000-0000-0000879E0000}"/>
    <cellStyle name="20% - Dekorfärg3 2 6 4 2 3" xfId="33293" xr:uid="{00000000-0005-0000-0000-000036820000}"/>
    <cellStyle name="20% - Dekorfärg3 2 6 4 2 4" xfId="40543" xr:uid="{00000000-0005-0000-0000-0000889E0000}"/>
    <cellStyle name="20% - Dekorfärg3 2 6 4 2_Tabell 6a K" xfId="21710" xr:uid="{00000000-0005-0000-0000-0000F7540000}"/>
    <cellStyle name="20% - Dekorfärg3 2 6 4 3" xfId="11410" xr:uid="{00000000-0005-0000-0000-0000BB2C0000}"/>
    <cellStyle name="20% - Dekorfärg3 2 6 4 3 2" xfId="40544" xr:uid="{00000000-0005-0000-0000-0000899E0000}"/>
    <cellStyle name="20% - Dekorfärg3 2 6 4 3 2 2" xfId="40545" xr:uid="{00000000-0005-0000-0000-00008A9E0000}"/>
    <cellStyle name="20% - Dekorfärg3 2 6 4 3 3" xfId="40546" xr:uid="{00000000-0005-0000-0000-00008B9E0000}"/>
    <cellStyle name="20% - Dekorfärg3 2 6 4 4" xfId="28907" xr:uid="{00000000-0005-0000-0000-000014710000}"/>
    <cellStyle name="20% - Dekorfärg3 2 6 4 4 2" xfId="40547" xr:uid="{00000000-0005-0000-0000-00008C9E0000}"/>
    <cellStyle name="20% - Dekorfärg3 2 6 4 5" xfId="40548" xr:uid="{00000000-0005-0000-0000-00008D9E0000}"/>
    <cellStyle name="20% - Dekorfärg3 2 6 4 6" xfId="40549" xr:uid="{00000000-0005-0000-0000-00008E9E0000}"/>
    <cellStyle name="20% - Dekorfärg3 2 6 4_Tabell 6a K" xfId="25517" xr:uid="{00000000-0005-0000-0000-0000D6630000}"/>
    <cellStyle name="20% - Dekorfärg3 2 6 5" xfId="4718" xr:uid="{00000000-0005-0000-0000-000097120000}"/>
    <cellStyle name="20% - Dekorfärg3 2 6 5 2" xfId="13603" xr:uid="{00000000-0005-0000-0000-00004C350000}"/>
    <cellStyle name="20% - Dekorfärg3 2 6 5 2 2" xfId="40550" xr:uid="{00000000-0005-0000-0000-00008F9E0000}"/>
    <cellStyle name="20% - Dekorfärg3 2 6 5 3" xfId="31100" xr:uid="{00000000-0005-0000-0000-0000A5790000}"/>
    <cellStyle name="20% - Dekorfärg3 2 6 5 4" xfId="40551" xr:uid="{00000000-0005-0000-0000-0000909E0000}"/>
    <cellStyle name="20% - Dekorfärg3 2 6 5_Tabell 6a K" xfId="23473" xr:uid="{00000000-0005-0000-0000-0000DA5B0000}"/>
    <cellStyle name="20% - Dekorfärg3 2 6 6" xfId="9218" xr:uid="{00000000-0005-0000-0000-00002B240000}"/>
    <cellStyle name="20% - Dekorfärg3 2 6 6 2" xfId="40552" xr:uid="{00000000-0005-0000-0000-0000919E0000}"/>
    <cellStyle name="20% - Dekorfärg3 2 6 6 2 2" xfId="40553" xr:uid="{00000000-0005-0000-0000-0000929E0000}"/>
    <cellStyle name="20% - Dekorfärg3 2 6 6 3" xfId="40554" xr:uid="{00000000-0005-0000-0000-0000939E0000}"/>
    <cellStyle name="20% - Dekorfärg3 2 6 7" xfId="26715" xr:uid="{00000000-0005-0000-0000-000084680000}"/>
    <cellStyle name="20% - Dekorfärg3 2 6 7 2" xfId="40555" xr:uid="{00000000-0005-0000-0000-0000949E0000}"/>
    <cellStyle name="20% - Dekorfärg3 2 6 8" xfId="40556" xr:uid="{00000000-0005-0000-0000-0000959E0000}"/>
    <cellStyle name="20% - Dekorfärg3 2 6 9" xfId="40557" xr:uid="{00000000-0005-0000-0000-0000969E0000}"/>
    <cellStyle name="20% - Dekorfärg3 2 6_Tabell 6a K" xfId="25643" xr:uid="{00000000-0005-0000-0000-000054640000}"/>
    <cellStyle name="20% - Dekorfärg3 2 7" xfId="545" xr:uid="{00000000-0005-0000-0000-00004A020000}"/>
    <cellStyle name="20% - Dekorfärg3 2 7 2" xfId="1380" xr:uid="{00000000-0005-0000-0000-00008D050000}"/>
    <cellStyle name="20% - Dekorfärg3 2 7 2 2" xfId="3572" xr:uid="{00000000-0005-0000-0000-00001D0E0000}"/>
    <cellStyle name="20% - Dekorfärg3 2 7 2 2 2" xfId="7958" xr:uid="{00000000-0005-0000-0000-00003F1F0000}"/>
    <cellStyle name="20% - Dekorfärg3 2 7 2 2 2 2" xfId="16843" xr:uid="{00000000-0005-0000-0000-0000F4410000}"/>
    <cellStyle name="20% - Dekorfärg3 2 7 2 2 2 2 2" xfId="40558" xr:uid="{00000000-0005-0000-0000-0000979E0000}"/>
    <cellStyle name="20% - Dekorfärg3 2 7 2 2 2 3" xfId="34340" xr:uid="{00000000-0005-0000-0000-00004D860000}"/>
    <cellStyle name="20% - Dekorfärg3 2 7 2 2 2_Tabell 6a K" xfId="26319" xr:uid="{00000000-0005-0000-0000-0000F8660000}"/>
    <cellStyle name="20% - Dekorfärg3 2 7 2 2 3" xfId="12457" xr:uid="{00000000-0005-0000-0000-0000D2300000}"/>
    <cellStyle name="20% - Dekorfärg3 2 7 2 2 3 2" xfId="40559" xr:uid="{00000000-0005-0000-0000-0000989E0000}"/>
    <cellStyle name="20% - Dekorfärg3 2 7 2 2 4" xfId="29954" xr:uid="{00000000-0005-0000-0000-00002B750000}"/>
    <cellStyle name="20% - Dekorfärg3 2 7 2 2 5" xfId="40560" xr:uid="{00000000-0005-0000-0000-0000999E0000}"/>
    <cellStyle name="20% - Dekorfärg3 2 7 2 2_Tabell 6a K" xfId="26173" xr:uid="{00000000-0005-0000-0000-000066660000}"/>
    <cellStyle name="20% - Dekorfärg3 2 7 2 3" xfId="5765" xr:uid="{00000000-0005-0000-0000-0000AE160000}"/>
    <cellStyle name="20% - Dekorfärg3 2 7 2 3 2" xfId="14650" xr:uid="{00000000-0005-0000-0000-000063390000}"/>
    <cellStyle name="20% - Dekorfärg3 2 7 2 3 2 2" xfId="40561" xr:uid="{00000000-0005-0000-0000-00009A9E0000}"/>
    <cellStyle name="20% - Dekorfärg3 2 7 2 3 3" xfId="32147" xr:uid="{00000000-0005-0000-0000-0000BC7D0000}"/>
    <cellStyle name="20% - Dekorfärg3 2 7 2 3 4" xfId="40562" xr:uid="{00000000-0005-0000-0000-00009B9E0000}"/>
    <cellStyle name="20% - Dekorfärg3 2 7 2 3_Tabell 6a K" xfId="20098" xr:uid="{00000000-0005-0000-0000-0000AB4E0000}"/>
    <cellStyle name="20% - Dekorfärg3 2 7 2 4" xfId="10265" xr:uid="{00000000-0005-0000-0000-000042280000}"/>
    <cellStyle name="20% - Dekorfärg3 2 7 2 4 2" xfId="40563" xr:uid="{00000000-0005-0000-0000-00009C9E0000}"/>
    <cellStyle name="20% - Dekorfärg3 2 7 2 4 2 2" xfId="40564" xr:uid="{00000000-0005-0000-0000-00009D9E0000}"/>
    <cellStyle name="20% - Dekorfärg3 2 7 2 4 3" xfId="40565" xr:uid="{00000000-0005-0000-0000-00009E9E0000}"/>
    <cellStyle name="20% - Dekorfärg3 2 7 2 5" xfId="27762" xr:uid="{00000000-0005-0000-0000-00009B6C0000}"/>
    <cellStyle name="20% - Dekorfärg3 2 7 2 5 2" xfId="40566" xr:uid="{00000000-0005-0000-0000-00009F9E0000}"/>
    <cellStyle name="20% - Dekorfärg3 2 7 2 6" xfId="40567" xr:uid="{00000000-0005-0000-0000-0000A09E0000}"/>
    <cellStyle name="20% - Dekorfärg3 2 7 2 7" xfId="40568" xr:uid="{00000000-0005-0000-0000-0000A19E0000}"/>
    <cellStyle name="20% - Dekorfärg3 2 7 2_Tabell 6a K" xfId="25903" xr:uid="{00000000-0005-0000-0000-000058650000}"/>
    <cellStyle name="20% - Dekorfärg3 2 7 3" xfId="2737" xr:uid="{00000000-0005-0000-0000-0000DA0A0000}"/>
    <cellStyle name="20% - Dekorfärg3 2 7 3 2" xfId="7123" xr:uid="{00000000-0005-0000-0000-0000FC1B0000}"/>
    <cellStyle name="20% - Dekorfärg3 2 7 3 2 2" xfId="16008" xr:uid="{00000000-0005-0000-0000-0000B13E0000}"/>
    <cellStyle name="20% - Dekorfärg3 2 7 3 2 2 2" xfId="40569" xr:uid="{00000000-0005-0000-0000-0000A29E0000}"/>
    <cellStyle name="20% - Dekorfärg3 2 7 3 2 3" xfId="33505" xr:uid="{00000000-0005-0000-0000-00000A830000}"/>
    <cellStyle name="20% - Dekorfärg3 2 7 3 2 4" xfId="40570" xr:uid="{00000000-0005-0000-0000-0000A39E0000}"/>
    <cellStyle name="20% - Dekorfärg3 2 7 3 2_Tabell 6a K" xfId="19995" xr:uid="{00000000-0005-0000-0000-0000444E0000}"/>
    <cellStyle name="20% - Dekorfärg3 2 7 3 3" xfId="11622" xr:uid="{00000000-0005-0000-0000-00008F2D0000}"/>
    <cellStyle name="20% - Dekorfärg3 2 7 3 3 2" xfId="40571" xr:uid="{00000000-0005-0000-0000-0000A49E0000}"/>
    <cellStyle name="20% - Dekorfärg3 2 7 3 3 2 2" xfId="40572" xr:uid="{00000000-0005-0000-0000-0000A59E0000}"/>
    <cellStyle name="20% - Dekorfärg3 2 7 3 3 3" xfId="40573" xr:uid="{00000000-0005-0000-0000-0000A69E0000}"/>
    <cellStyle name="20% - Dekorfärg3 2 7 3 4" xfId="29119" xr:uid="{00000000-0005-0000-0000-0000E8710000}"/>
    <cellStyle name="20% - Dekorfärg3 2 7 3 4 2" xfId="40574" xr:uid="{00000000-0005-0000-0000-0000A79E0000}"/>
    <cellStyle name="20% - Dekorfärg3 2 7 3 5" xfId="40575" xr:uid="{00000000-0005-0000-0000-0000A89E0000}"/>
    <cellStyle name="20% - Dekorfärg3 2 7 3 6" xfId="40576" xr:uid="{00000000-0005-0000-0000-0000A99E0000}"/>
    <cellStyle name="20% - Dekorfärg3 2 7 3_Tabell 6a K" xfId="26390" xr:uid="{00000000-0005-0000-0000-00003F670000}"/>
    <cellStyle name="20% - Dekorfärg3 2 7 4" xfId="4930" xr:uid="{00000000-0005-0000-0000-00006B130000}"/>
    <cellStyle name="20% - Dekorfärg3 2 7 4 2" xfId="13815" xr:uid="{00000000-0005-0000-0000-000020360000}"/>
    <cellStyle name="20% - Dekorfärg3 2 7 4 2 2" xfId="40577" xr:uid="{00000000-0005-0000-0000-0000AA9E0000}"/>
    <cellStyle name="20% - Dekorfärg3 2 7 4 3" xfId="31312" xr:uid="{00000000-0005-0000-0000-0000797A0000}"/>
    <cellStyle name="20% - Dekorfärg3 2 7 4 4" xfId="40578" xr:uid="{00000000-0005-0000-0000-0000AB9E0000}"/>
    <cellStyle name="20% - Dekorfärg3 2 7 4_Tabell 6a K" xfId="26147" xr:uid="{00000000-0005-0000-0000-00004C660000}"/>
    <cellStyle name="20% - Dekorfärg3 2 7 5" xfId="9430" xr:uid="{00000000-0005-0000-0000-0000FF240000}"/>
    <cellStyle name="20% - Dekorfärg3 2 7 5 2" xfId="40579" xr:uid="{00000000-0005-0000-0000-0000AC9E0000}"/>
    <cellStyle name="20% - Dekorfärg3 2 7 5 2 2" xfId="40580" xr:uid="{00000000-0005-0000-0000-0000AD9E0000}"/>
    <cellStyle name="20% - Dekorfärg3 2 7 5 3" xfId="40581" xr:uid="{00000000-0005-0000-0000-0000AE9E0000}"/>
    <cellStyle name="20% - Dekorfärg3 2 7 6" xfId="26927" xr:uid="{00000000-0005-0000-0000-000058690000}"/>
    <cellStyle name="20% - Dekorfärg3 2 7 6 2" xfId="40582" xr:uid="{00000000-0005-0000-0000-0000AF9E0000}"/>
    <cellStyle name="20% - Dekorfärg3 2 7 7" xfId="40583" xr:uid="{00000000-0005-0000-0000-0000B09E0000}"/>
    <cellStyle name="20% - Dekorfärg3 2 7 8" xfId="40584" xr:uid="{00000000-0005-0000-0000-0000B19E0000}"/>
    <cellStyle name="20% - Dekorfärg3 2 7_Tabell 6a K" xfId="23205" xr:uid="{00000000-0005-0000-0000-0000CE5A0000}"/>
    <cellStyle name="20% - Dekorfärg3 2 8" xfId="969" xr:uid="{00000000-0005-0000-0000-0000F2030000}"/>
    <cellStyle name="20% - Dekorfärg3 2 8 2" xfId="1381" xr:uid="{00000000-0005-0000-0000-00008E050000}"/>
    <cellStyle name="20% - Dekorfärg3 2 8 2 2" xfId="3573" xr:uid="{00000000-0005-0000-0000-00001E0E0000}"/>
    <cellStyle name="20% - Dekorfärg3 2 8 2 2 2" xfId="7959" xr:uid="{00000000-0005-0000-0000-0000401F0000}"/>
    <cellStyle name="20% - Dekorfärg3 2 8 2 2 2 2" xfId="16844" xr:uid="{00000000-0005-0000-0000-0000F5410000}"/>
    <cellStyle name="20% - Dekorfärg3 2 8 2 2 2 2 2" xfId="40585" xr:uid="{00000000-0005-0000-0000-0000B29E0000}"/>
    <cellStyle name="20% - Dekorfärg3 2 8 2 2 2 3" xfId="34341" xr:uid="{00000000-0005-0000-0000-00004E860000}"/>
    <cellStyle name="20% - Dekorfärg3 2 8 2 2 2_Tabell 6a K" xfId="19664" xr:uid="{00000000-0005-0000-0000-0000F94C0000}"/>
    <cellStyle name="20% - Dekorfärg3 2 8 2 2 3" xfId="12458" xr:uid="{00000000-0005-0000-0000-0000D3300000}"/>
    <cellStyle name="20% - Dekorfärg3 2 8 2 2 3 2" xfId="40586" xr:uid="{00000000-0005-0000-0000-0000B39E0000}"/>
    <cellStyle name="20% - Dekorfärg3 2 8 2 2 4" xfId="29955" xr:uid="{00000000-0005-0000-0000-00002C750000}"/>
    <cellStyle name="20% - Dekorfärg3 2 8 2 2 5" xfId="40587" xr:uid="{00000000-0005-0000-0000-0000B49E0000}"/>
    <cellStyle name="20% - Dekorfärg3 2 8 2 2_Tabell 6a K" xfId="18259" xr:uid="{00000000-0005-0000-0000-00007C470000}"/>
    <cellStyle name="20% - Dekorfärg3 2 8 2 3" xfId="5766" xr:uid="{00000000-0005-0000-0000-0000AF160000}"/>
    <cellStyle name="20% - Dekorfärg3 2 8 2 3 2" xfId="14651" xr:uid="{00000000-0005-0000-0000-000064390000}"/>
    <cellStyle name="20% - Dekorfärg3 2 8 2 3 2 2" xfId="40588" xr:uid="{00000000-0005-0000-0000-0000B59E0000}"/>
    <cellStyle name="20% - Dekorfärg3 2 8 2 3 3" xfId="32148" xr:uid="{00000000-0005-0000-0000-0000BD7D0000}"/>
    <cellStyle name="20% - Dekorfärg3 2 8 2 3 4" xfId="40589" xr:uid="{00000000-0005-0000-0000-0000B69E0000}"/>
    <cellStyle name="20% - Dekorfärg3 2 8 2 3_Tabell 6a K" xfId="22713" xr:uid="{00000000-0005-0000-0000-0000E2580000}"/>
    <cellStyle name="20% - Dekorfärg3 2 8 2 4" xfId="10266" xr:uid="{00000000-0005-0000-0000-000043280000}"/>
    <cellStyle name="20% - Dekorfärg3 2 8 2 4 2" xfId="40590" xr:uid="{00000000-0005-0000-0000-0000B79E0000}"/>
    <cellStyle name="20% - Dekorfärg3 2 8 2 4 2 2" xfId="40591" xr:uid="{00000000-0005-0000-0000-0000B89E0000}"/>
    <cellStyle name="20% - Dekorfärg3 2 8 2 4 3" xfId="40592" xr:uid="{00000000-0005-0000-0000-0000B99E0000}"/>
    <cellStyle name="20% - Dekorfärg3 2 8 2 5" xfId="27763" xr:uid="{00000000-0005-0000-0000-00009C6C0000}"/>
    <cellStyle name="20% - Dekorfärg3 2 8 2 5 2" xfId="40593" xr:uid="{00000000-0005-0000-0000-0000BA9E0000}"/>
    <cellStyle name="20% - Dekorfärg3 2 8 2 6" xfId="40594" xr:uid="{00000000-0005-0000-0000-0000BB9E0000}"/>
    <cellStyle name="20% - Dekorfärg3 2 8 2 7" xfId="40595" xr:uid="{00000000-0005-0000-0000-0000BC9E0000}"/>
    <cellStyle name="20% - Dekorfärg3 2 8 2_Tabell 6a K" xfId="21037" xr:uid="{00000000-0005-0000-0000-000056520000}"/>
    <cellStyle name="20% - Dekorfärg3 2 8 3" xfId="3161" xr:uid="{00000000-0005-0000-0000-0000820C0000}"/>
    <cellStyle name="20% - Dekorfärg3 2 8 3 2" xfId="7547" xr:uid="{00000000-0005-0000-0000-0000A41D0000}"/>
    <cellStyle name="20% - Dekorfärg3 2 8 3 2 2" xfId="16432" xr:uid="{00000000-0005-0000-0000-000059400000}"/>
    <cellStyle name="20% - Dekorfärg3 2 8 3 2 2 2" xfId="40596" xr:uid="{00000000-0005-0000-0000-0000BD9E0000}"/>
    <cellStyle name="20% - Dekorfärg3 2 8 3 2 3" xfId="33929" xr:uid="{00000000-0005-0000-0000-0000B2840000}"/>
    <cellStyle name="20% - Dekorfärg3 2 8 3 2 4" xfId="40597" xr:uid="{00000000-0005-0000-0000-0000BE9E0000}"/>
    <cellStyle name="20% - Dekorfärg3 2 8 3 2_Tabell 6a K" xfId="23871" xr:uid="{00000000-0005-0000-0000-0000685D0000}"/>
    <cellStyle name="20% - Dekorfärg3 2 8 3 3" xfId="12046" xr:uid="{00000000-0005-0000-0000-0000372F0000}"/>
    <cellStyle name="20% - Dekorfärg3 2 8 3 3 2" xfId="40598" xr:uid="{00000000-0005-0000-0000-0000BF9E0000}"/>
    <cellStyle name="20% - Dekorfärg3 2 8 3 3 2 2" xfId="40599" xr:uid="{00000000-0005-0000-0000-0000C09E0000}"/>
    <cellStyle name="20% - Dekorfärg3 2 8 3 3 3" xfId="40600" xr:uid="{00000000-0005-0000-0000-0000C19E0000}"/>
    <cellStyle name="20% - Dekorfärg3 2 8 3 4" xfId="29543" xr:uid="{00000000-0005-0000-0000-000090730000}"/>
    <cellStyle name="20% - Dekorfärg3 2 8 3 4 2" xfId="40601" xr:uid="{00000000-0005-0000-0000-0000C29E0000}"/>
    <cellStyle name="20% - Dekorfärg3 2 8 3 5" xfId="40602" xr:uid="{00000000-0005-0000-0000-0000C39E0000}"/>
    <cellStyle name="20% - Dekorfärg3 2 8 3 6" xfId="40603" xr:uid="{00000000-0005-0000-0000-0000C49E0000}"/>
    <cellStyle name="20% - Dekorfärg3 2 8 3_Tabell 6a K" xfId="20763" xr:uid="{00000000-0005-0000-0000-000044510000}"/>
    <cellStyle name="20% - Dekorfärg3 2 8 4" xfId="5354" xr:uid="{00000000-0005-0000-0000-000013150000}"/>
    <cellStyle name="20% - Dekorfärg3 2 8 4 2" xfId="14239" xr:uid="{00000000-0005-0000-0000-0000C8370000}"/>
    <cellStyle name="20% - Dekorfärg3 2 8 4 2 2" xfId="40604" xr:uid="{00000000-0005-0000-0000-0000C59E0000}"/>
    <cellStyle name="20% - Dekorfärg3 2 8 4 3" xfId="31736" xr:uid="{00000000-0005-0000-0000-0000217C0000}"/>
    <cellStyle name="20% - Dekorfärg3 2 8 4 4" xfId="40605" xr:uid="{00000000-0005-0000-0000-0000C69E0000}"/>
    <cellStyle name="20% - Dekorfärg3 2 8 4_Tabell 6a K" xfId="22836" xr:uid="{00000000-0005-0000-0000-00005D590000}"/>
    <cellStyle name="20% - Dekorfärg3 2 8 5" xfId="9854" xr:uid="{00000000-0005-0000-0000-0000A7260000}"/>
    <cellStyle name="20% - Dekorfärg3 2 8 5 2" xfId="40606" xr:uid="{00000000-0005-0000-0000-0000C79E0000}"/>
    <cellStyle name="20% - Dekorfärg3 2 8 5 2 2" xfId="40607" xr:uid="{00000000-0005-0000-0000-0000C89E0000}"/>
    <cellStyle name="20% - Dekorfärg3 2 8 5 3" xfId="40608" xr:uid="{00000000-0005-0000-0000-0000C99E0000}"/>
    <cellStyle name="20% - Dekorfärg3 2 8 6" xfId="27351" xr:uid="{00000000-0005-0000-0000-0000006B0000}"/>
    <cellStyle name="20% - Dekorfärg3 2 8 6 2" xfId="40609" xr:uid="{00000000-0005-0000-0000-0000CA9E0000}"/>
    <cellStyle name="20% - Dekorfärg3 2 8 7" xfId="40610" xr:uid="{00000000-0005-0000-0000-0000CB9E0000}"/>
    <cellStyle name="20% - Dekorfärg3 2 8 8" xfId="40611" xr:uid="{00000000-0005-0000-0000-0000CC9E0000}"/>
    <cellStyle name="20% - Dekorfärg3 2 8_Tabell 6a K" xfId="25645" xr:uid="{00000000-0005-0000-0000-000056640000}"/>
    <cellStyle name="20% - Dekorfärg3 2 9" xfId="1342" xr:uid="{00000000-0005-0000-0000-000067050000}"/>
    <cellStyle name="20% - Dekorfärg3 2 9 2" xfId="3534" xr:uid="{00000000-0005-0000-0000-0000F70D0000}"/>
    <cellStyle name="20% - Dekorfärg3 2 9 2 2" xfId="7920" xr:uid="{00000000-0005-0000-0000-0000191F0000}"/>
    <cellStyle name="20% - Dekorfärg3 2 9 2 2 2" xfId="16805" xr:uid="{00000000-0005-0000-0000-0000CE410000}"/>
    <cellStyle name="20% - Dekorfärg3 2 9 2 2 2 2" xfId="40612" xr:uid="{00000000-0005-0000-0000-0000CD9E0000}"/>
    <cellStyle name="20% - Dekorfärg3 2 9 2 2 3" xfId="34302" xr:uid="{00000000-0005-0000-0000-000027860000}"/>
    <cellStyle name="20% - Dekorfärg3 2 9 2 2_Tabell 6a K" xfId="24492" xr:uid="{00000000-0005-0000-0000-0000D55F0000}"/>
    <cellStyle name="20% - Dekorfärg3 2 9 2 3" xfId="12419" xr:uid="{00000000-0005-0000-0000-0000AC300000}"/>
    <cellStyle name="20% - Dekorfärg3 2 9 2 3 2" xfId="40613" xr:uid="{00000000-0005-0000-0000-0000CE9E0000}"/>
    <cellStyle name="20% - Dekorfärg3 2 9 2 4" xfId="29916" xr:uid="{00000000-0005-0000-0000-000005750000}"/>
    <cellStyle name="20% - Dekorfärg3 2 9 2 5" xfId="40614" xr:uid="{00000000-0005-0000-0000-0000CF9E0000}"/>
    <cellStyle name="20% - Dekorfärg3 2 9 2_Tabell 6a K" xfId="24447" xr:uid="{00000000-0005-0000-0000-0000A85F0000}"/>
    <cellStyle name="20% - Dekorfärg3 2 9 3" xfId="5727" xr:uid="{00000000-0005-0000-0000-000088160000}"/>
    <cellStyle name="20% - Dekorfärg3 2 9 3 2" xfId="14612" xr:uid="{00000000-0005-0000-0000-00003D390000}"/>
    <cellStyle name="20% - Dekorfärg3 2 9 3 2 2" xfId="40615" xr:uid="{00000000-0005-0000-0000-0000D09E0000}"/>
    <cellStyle name="20% - Dekorfärg3 2 9 3 3" xfId="32109" xr:uid="{00000000-0005-0000-0000-0000967D0000}"/>
    <cellStyle name="20% - Dekorfärg3 2 9 3 4" xfId="40616" xr:uid="{00000000-0005-0000-0000-0000D19E0000}"/>
    <cellStyle name="20% - Dekorfärg3 2 9 3_Tabell 6a K" xfId="22195" xr:uid="{00000000-0005-0000-0000-0000DC560000}"/>
    <cellStyle name="20% - Dekorfärg3 2 9 4" xfId="10227" xr:uid="{00000000-0005-0000-0000-00001C280000}"/>
    <cellStyle name="20% - Dekorfärg3 2 9 4 2" xfId="40617" xr:uid="{00000000-0005-0000-0000-0000D29E0000}"/>
    <cellStyle name="20% - Dekorfärg3 2 9 4 2 2" xfId="40618" xr:uid="{00000000-0005-0000-0000-0000D39E0000}"/>
    <cellStyle name="20% - Dekorfärg3 2 9 4 3" xfId="40619" xr:uid="{00000000-0005-0000-0000-0000D49E0000}"/>
    <cellStyle name="20% - Dekorfärg3 2 9 5" xfId="27724" xr:uid="{00000000-0005-0000-0000-0000756C0000}"/>
    <cellStyle name="20% - Dekorfärg3 2 9 5 2" xfId="40620" xr:uid="{00000000-0005-0000-0000-0000D59E0000}"/>
    <cellStyle name="20% - Dekorfärg3 2 9 6" xfId="40621" xr:uid="{00000000-0005-0000-0000-0000D69E0000}"/>
    <cellStyle name="20% - Dekorfärg3 2 9 7" xfId="40622" xr:uid="{00000000-0005-0000-0000-0000D79E0000}"/>
    <cellStyle name="20% - Dekorfärg3 2 9_Tabell 6a K" xfId="23057" xr:uid="{00000000-0005-0000-0000-00003A5A0000}"/>
    <cellStyle name="20% - Dekorfärg3 2_Tabell 6a K" xfId="26423" xr:uid="{00000000-0005-0000-0000-000060670000}"/>
    <cellStyle name="20% - Dekorfärg3 3" xfId="133" xr:uid="{00000000-0005-0000-0000-0000AE000000}"/>
    <cellStyle name="20% - Dekorfärg3 3 10" xfId="4518" xr:uid="{00000000-0005-0000-0000-0000CF110000}"/>
    <cellStyle name="20% - Dekorfärg3 3 10 2" xfId="13403" xr:uid="{00000000-0005-0000-0000-000084340000}"/>
    <cellStyle name="20% - Dekorfärg3 3 10 2 2" xfId="40623" xr:uid="{00000000-0005-0000-0000-0000D89E0000}"/>
    <cellStyle name="20% - Dekorfärg3 3 10 3" xfId="30900" xr:uid="{00000000-0005-0000-0000-0000DD780000}"/>
    <cellStyle name="20% - Dekorfärg3 3 10 4" xfId="40624" xr:uid="{00000000-0005-0000-0000-0000D99E0000}"/>
    <cellStyle name="20% - Dekorfärg3 3 10_Tabell 6a K" xfId="23371" xr:uid="{00000000-0005-0000-0000-0000745B0000}"/>
    <cellStyle name="20% - Dekorfärg3 3 11" xfId="9018" xr:uid="{00000000-0005-0000-0000-000063230000}"/>
    <cellStyle name="20% - Dekorfärg3 3 11 2" xfId="40625" xr:uid="{00000000-0005-0000-0000-0000DA9E0000}"/>
    <cellStyle name="20% - Dekorfärg3 3 11 2 2" xfId="40626" xr:uid="{00000000-0005-0000-0000-0000DB9E0000}"/>
    <cellStyle name="20% - Dekorfärg3 3 11 3" xfId="40627" xr:uid="{00000000-0005-0000-0000-0000DC9E0000}"/>
    <cellStyle name="20% - Dekorfärg3 3 12" xfId="26515" xr:uid="{00000000-0005-0000-0000-0000BC670000}"/>
    <cellStyle name="20% - Dekorfärg3 3 12 2" xfId="40628" xr:uid="{00000000-0005-0000-0000-0000DD9E0000}"/>
    <cellStyle name="20% - Dekorfärg3 3 13" xfId="40629" xr:uid="{00000000-0005-0000-0000-0000DE9E0000}"/>
    <cellStyle name="20% - Dekorfärg3 3 14" xfId="40630" xr:uid="{00000000-0005-0000-0000-0000DF9E0000}"/>
    <cellStyle name="20% - Dekorfärg3 3 15" xfId="40631" xr:uid="{00000000-0005-0000-0000-0000E09E0000}"/>
    <cellStyle name="20% - Dekorfärg3 3 2" xfId="233" xr:uid="{00000000-0005-0000-0000-000012010000}"/>
    <cellStyle name="20% - Dekorfärg3 3 2 10" xfId="40632" xr:uid="{00000000-0005-0000-0000-0000E19E0000}"/>
    <cellStyle name="20% - Dekorfärg3 3 2 11" xfId="40633" xr:uid="{00000000-0005-0000-0000-0000E29E0000}"/>
    <cellStyle name="20% - Dekorfärg3 3 2 12" xfId="40634" xr:uid="{00000000-0005-0000-0000-0000E39E0000}"/>
    <cellStyle name="20% - Dekorfärg3 3 2 2" xfId="445" xr:uid="{00000000-0005-0000-0000-0000E6010000}"/>
    <cellStyle name="20% - Dekorfärg3 3 2 2 2" xfId="869" xr:uid="{00000000-0005-0000-0000-00008E030000}"/>
    <cellStyle name="20% - Dekorfärg3 3 2 2 2 2" xfId="1385" xr:uid="{00000000-0005-0000-0000-000092050000}"/>
    <cellStyle name="20% - Dekorfärg3 3 2 2 2 2 2" xfId="3577" xr:uid="{00000000-0005-0000-0000-0000220E0000}"/>
    <cellStyle name="20% - Dekorfärg3 3 2 2 2 2 2 2" xfId="7963" xr:uid="{00000000-0005-0000-0000-0000441F0000}"/>
    <cellStyle name="20% - Dekorfärg3 3 2 2 2 2 2 2 2" xfId="16848" xr:uid="{00000000-0005-0000-0000-0000F9410000}"/>
    <cellStyle name="20% - Dekorfärg3 3 2 2 2 2 2 2 2 2" xfId="40635" xr:uid="{00000000-0005-0000-0000-0000E49E0000}"/>
    <cellStyle name="20% - Dekorfärg3 3 2 2 2 2 2 2 3" xfId="34345" xr:uid="{00000000-0005-0000-0000-000052860000}"/>
    <cellStyle name="20% - Dekorfärg3 3 2 2 2 2 2 2_Tabell 6a K" xfId="19822" xr:uid="{00000000-0005-0000-0000-0000974D0000}"/>
    <cellStyle name="20% - Dekorfärg3 3 2 2 2 2 2 3" xfId="12462" xr:uid="{00000000-0005-0000-0000-0000D7300000}"/>
    <cellStyle name="20% - Dekorfärg3 3 2 2 2 2 2 3 2" xfId="40636" xr:uid="{00000000-0005-0000-0000-0000E59E0000}"/>
    <cellStyle name="20% - Dekorfärg3 3 2 2 2 2 2 4" xfId="29959" xr:uid="{00000000-0005-0000-0000-000030750000}"/>
    <cellStyle name="20% - Dekorfärg3 3 2 2 2 2 2 5" xfId="40637" xr:uid="{00000000-0005-0000-0000-0000E69E0000}"/>
    <cellStyle name="20% - Dekorfärg3 3 2 2 2 2 2_Tabell 6a K" xfId="22321" xr:uid="{00000000-0005-0000-0000-00005A570000}"/>
    <cellStyle name="20% - Dekorfärg3 3 2 2 2 2 3" xfId="5770" xr:uid="{00000000-0005-0000-0000-0000B3160000}"/>
    <cellStyle name="20% - Dekorfärg3 3 2 2 2 2 3 2" xfId="14655" xr:uid="{00000000-0005-0000-0000-000068390000}"/>
    <cellStyle name="20% - Dekorfärg3 3 2 2 2 2 3 2 2" xfId="40638" xr:uid="{00000000-0005-0000-0000-0000E79E0000}"/>
    <cellStyle name="20% - Dekorfärg3 3 2 2 2 2 3 3" xfId="32152" xr:uid="{00000000-0005-0000-0000-0000C17D0000}"/>
    <cellStyle name="20% - Dekorfärg3 3 2 2 2 2 3 4" xfId="40639" xr:uid="{00000000-0005-0000-0000-0000E89E0000}"/>
    <cellStyle name="20% - Dekorfärg3 3 2 2 2 2 3_Tabell 6a K" xfId="17835" xr:uid="{00000000-0005-0000-0000-0000D4450000}"/>
    <cellStyle name="20% - Dekorfärg3 3 2 2 2 2 4" xfId="10270" xr:uid="{00000000-0005-0000-0000-000047280000}"/>
    <cellStyle name="20% - Dekorfärg3 3 2 2 2 2 4 2" xfId="40640" xr:uid="{00000000-0005-0000-0000-0000E99E0000}"/>
    <cellStyle name="20% - Dekorfärg3 3 2 2 2 2 4 2 2" xfId="40641" xr:uid="{00000000-0005-0000-0000-0000EA9E0000}"/>
    <cellStyle name="20% - Dekorfärg3 3 2 2 2 2 4 3" xfId="40642" xr:uid="{00000000-0005-0000-0000-0000EB9E0000}"/>
    <cellStyle name="20% - Dekorfärg3 3 2 2 2 2 5" xfId="27767" xr:uid="{00000000-0005-0000-0000-0000A06C0000}"/>
    <cellStyle name="20% - Dekorfärg3 3 2 2 2 2 5 2" xfId="40643" xr:uid="{00000000-0005-0000-0000-0000EC9E0000}"/>
    <cellStyle name="20% - Dekorfärg3 3 2 2 2 2 6" xfId="40644" xr:uid="{00000000-0005-0000-0000-0000ED9E0000}"/>
    <cellStyle name="20% - Dekorfärg3 3 2 2 2 2 7" xfId="40645" xr:uid="{00000000-0005-0000-0000-0000EE9E0000}"/>
    <cellStyle name="20% - Dekorfärg3 3 2 2 2 2_Tabell 6a K" xfId="22275" xr:uid="{00000000-0005-0000-0000-00002C570000}"/>
    <cellStyle name="20% - Dekorfärg3 3 2 2 2 3" xfId="3061" xr:uid="{00000000-0005-0000-0000-00001E0C0000}"/>
    <cellStyle name="20% - Dekorfärg3 3 2 2 2 3 2" xfId="7447" xr:uid="{00000000-0005-0000-0000-0000401D0000}"/>
    <cellStyle name="20% - Dekorfärg3 3 2 2 2 3 2 2" xfId="16332" xr:uid="{00000000-0005-0000-0000-0000F53F0000}"/>
    <cellStyle name="20% - Dekorfärg3 3 2 2 2 3 2 2 2" xfId="40646" xr:uid="{00000000-0005-0000-0000-0000EF9E0000}"/>
    <cellStyle name="20% - Dekorfärg3 3 2 2 2 3 2 3" xfId="33829" xr:uid="{00000000-0005-0000-0000-00004E840000}"/>
    <cellStyle name="20% - Dekorfärg3 3 2 2 2 3 2 4" xfId="40647" xr:uid="{00000000-0005-0000-0000-0000F09E0000}"/>
    <cellStyle name="20% - Dekorfärg3 3 2 2 2 3 2_Tabell 6a K" xfId="23949" xr:uid="{00000000-0005-0000-0000-0000B65D0000}"/>
    <cellStyle name="20% - Dekorfärg3 3 2 2 2 3 3" xfId="11946" xr:uid="{00000000-0005-0000-0000-0000D32E0000}"/>
    <cellStyle name="20% - Dekorfärg3 3 2 2 2 3 3 2" xfId="40648" xr:uid="{00000000-0005-0000-0000-0000F19E0000}"/>
    <cellStyle name="20% - Dekorfärg3 3 2 2 2 3 3 2 2" xfId="40649" xr:uid="{00000000-0005-0000-0000-0000F29E0000}"/>
    <cellStyle name="20% - Dekorfärg3 3 2 2 2 3 3 3" xfId="40650" xr:uid="{00000000-0005-0000-0000-0000F39E0000}"/>
    <cellStyle name="20% - Dekorfärg3 3 2 2 2 3 4" xfId="29443" xr:uid="{00000000-0005-0000-0000-00002C730000}"/>
    <cellStyle name="20% - Dekorfärg3 3 2 2 2 3 4 2" xfId="40651" xr:uid="{00000000-0005-0000-0000-0000F49E0000}"/>
    <cellStyle name="20% - Dekorfärg3 3 2 2 2 3 5" xfId="40652" xr:uid="{00000000-0005-0000-0000-0000F59E0000}"/>
    <cellStyle name="20% - Dekorfärg3 3 2 2 2 3 6" xfId="40653" xr:uid="{00000000-0005-0000-0000-0000F69E0000}"/>
    <cellStyle name="20% - Dekorfärg3 3 2 2 2 3_Tabell 6a K" xfId="24896" xr:uid="{00000000-0005-0000-0000-000069610000}"/>
    <cellStyle name="20% - Dekorfärg3 3 2 2 2 4" xfId="5254" xr:uid="{00000000-0005-0000-0000-0000AF140000}"/>
    <cellStyle name="20% - Dekorfärg3 3 2 2 2 4 2" xfId="14139" xr:uid="{00000000-0005-0000-0000-000064370000}"/>
    <cellStyle name="20% - Dekorfärg3 3 2 2 2 4 2 2" xfId="40654" xr:uid="{00000000-0005-0000-0000-0000F79E0000}"/>
    <cellStyle name="20% - Dekorfärg3 3 2 2 2 4 3" xfId="31636" xr:uid="{00000000-0005-0000-0000-0000BD7B0000}"/>
    <cellStyle name="20% - Dekorfärg3 3 2 2 2 4 4" xfId="40655" xr:uid="{00000000-0005-0000-0000-0000F89E0000}"/>
    <cellStyle name="20% - Dekorfärg3 3 2 2 2 4_Tabell 6a K" xfId="25642" xr:uid="{00000000-0005-0000-0000-000053640000}"/>
    <cellStyle name="20% - Dekorfärg3 3 2 2 2 5" xfId="9754" xr:uid="{00000000-0005-0000-0000-000043260000}"/>
    <cellStyle name="20% - Dekorfärg3 3 2 2 2 5 2" xfId="40656" xr:uid="{00000000-0005-0000-0000-0000F99E0000}"/>
    <cellStyle name="20% - Dekorfärg3 3 2 2 2 5 2 2" xfId="40657" xr:uid="{00000000-0005-0000-0000-0000FA9E0000}"/>
    <cellStyle name="20% - Dekorfärg3 3 2 2 2 5 3" xfId="40658" xr:uid="{00000000-0005-0000-0000-0000FB9E0000}"/>
    <cellStyle name="20% - Dekorfärg3 3 2 2 2 6" xfId="27251" xr:uid="{00000000-0005-0000-0000-00009C6A0000}"/>
    <cellStyle name="20% - Dekorfärg3 3 2 2 2 6 2" xfId="40659" xr:uid="{00000000-0005-0000-0000-0000FC9E0000}"/>
    <cellStyle name="20% - Dekorfärg3 3 2 2 2 7" xfId="40660" xr:uid="{00000000-0005-0000-0000-0000FD9E0000}"/>
    <cellStyle name="20% - Dekorfärg3 3 2 2 2 8" xfId="40661" xr:uid="{00000000-0005-0000-0000-0000FE9E0000}"/>
    <cellStyle name="20% - Dekorfärg3 3 2 2 2_Tabell 6a K" xfId="18861" xr:uid="{00000000-0005-0000-0000-0000D6490000}"/>
    <cellStyle name="20% - Dekorfärg3 3 2 2 3" xfId="1384" xr:uid="{00000000-0005-0000-0000-000091050000}"/>
    <cellStyle name="20% - Dekorfärg3 3 2 2 3 2" xfId="3576" xr:uid="{00000000-0005-0000-0000-0000210E0000}"/>
    <cellStyle name="20% - Dekorfärg3 3 2 2 3 2 2" xfId="7962" xr:uid="{00000000-0005-0000-0000-0000431F0000}"/>
    <cellStyle name="20% - Dekorfärg3 3 2 2 3 2 2 2" xfId="16847" xr:uid="{00000000-0005-0000-0000-0000F8410000}"/>
    <cellStyle name="20% - Dekorfärg3 3 2 2 3 2 2 2 2" xfId="40662" xr:uid="{00000000-0005-0000-0000-0000FF9E0000}"/>
    <cellStyle name="20% - Dekorfärg3 3 2 2 3 2 2 3" xfId="34344" xr:uid="{00000000-0005-0000-0000-000051860000}"/>
    <cellStyle name="20% - Dekorfärg3 3 2 2 3 2 2_Tabell 6a K" xfId="19662" xr:uid="{00000000-0005-0000-0000-0000F74C0000}"/>
    <cellStyle name="20% - Dekorfärg3 3 2 2 3 2 3" xfId="12461" xr:uid="{00000000-0005-0000-0000-0000D6300000}"/>
    <cellStyle name="20% - Dekorfärg3 3 2 2 3 2 3 2" xfId="40663" xr:uid="{00000000-0005-0000-0000-0000009F0000}"/>
    <cellStyle name="20% - Dekorfärg3 3 2 2 3 2 4" xfId="29958" xr:uid="{00000000-0005-0000-0000-00002F750000}"/>
    <cellStyle name="20% - Dekorfärg3 3 2 2 3 2 5" xfId="40664" xr:uid="{00000000-0005-0000-0000-0000019F0000}"/>
    <cellStyle name="20% - Dekorfärg3 3 2 2 3 2_Tabell 6a K" xfId="18047" xr:uid="{00000000-0005-0000-0000-0000A8460000}"/>
    <cellStyle name="20% - Dekorfärg3 3 2 2 3 3" xfId="5769" xr:uid="{00000000-0005-0000-0000-0000B2160000}"/>
    <cellStyle name="20% - Dekorfärg3 3 2 2 3 3 2" xfId="14654" xr:uid="{00000000-0005-0000-0000-000067390000}"/>
    <cellStyle name="20% - Dekorfärg3 3 2 2 3 3 2 2" xfId="40665" xr:uid="{00000000-0005-0000-0000-0000029F0000}"/>
    <cellStyle name="20% - Dekorfärg3 3 2 2 3 3 3" xfId="32151" xr:uid="{00000000-0005-0000-0000-0000C07D0000}"/>
    <cellStyle name="20% - Dekorfärg3 3 2 2 3 3 4" xfId="40666" xr:uid="{00000000-0005-0000-0000-0000039F0000}"/>
    <cellStyle name="20% - Dekorfärg3 3 2 2 3 3_Tabell 6a K" xfId="25334" xr:uid="{00000000-0005-0000-0000-00001F630000}"/>
    <cellStyle name="20% - Dekorfärg3 3 2 2 3 4" xfId="10269" xr:uid="{00000000-0005-0000-0000-000046280000}"/>
    <cellStyle name="20% - Dekorfärg3 3 2 2 3 4 2" xfId="40667" xr:uid="{00000000-0005-0000-0000-0000049F0000}"/>
    <cellStyle name="20% - Dekorfärg3 3 2 2 3 4 2 2" xfId="40668" xr:uid="{00000000-0005-0000-0000-0000059F0000}"/>
    <cellStyle name="20% - Dekorfärg3 3 2 2 3 4 3" xfId="40669" xr:uid="{00000000-0005-0000-0000-0000069F0000}"/>
    <cellStyle name="20% - Dekorfärg3 3 2 2 3 5" xfId="27766" xr:uid="{00000000-0005-0000-0000-00009F6C0000}"/>
    <cellStyle name="20% - Dekorfärg3 3 2 2 3 5 2" xfId="40670" xr:uid="{00000000-0005-0000-0000-0000079F0000}"/>
    <cellStyle name="20% - Dekorfärg3 3 2 2 3 6" xfId="40671" xr:uid="{00000000-0005-0000-0000-0000089F0000}"/>
    <cellStyle name="20% - Dekorfärg3 3 2 2 3 7" xfId="40672" xr:uid="{00000000-0005-0000-0000-0000099F0000}"/>
    <cellStyle name="20% - Dekorfärg3 3 2 2 3_Tabell 6a K" xfId="25372" xr:uid="{00000000-0005-0000-0000-000045630000}"/>
    <cellStyle name="20% - Dekorfärg3 3 2 2 4" xfId="2637" xr:uid="{00000000-0005-0000-0000-0000760A0000}"/>
    <cellStyle name="20% - Dekorfärg3 3 2 2 4 2" xfId="7023" xr:uid="{00000000-0005-0000-0000-0000981B0000}"/>
    <cellStyle name="20% - Dekorfärg3 3 2 2 4 2 2" xfId="15908" xr:uid="{00000000-0005-0000-0000-00004D3E0000}"/>
    <cellStyle name="20% - Dekorfärg3 3 2 2 4 2 2 2" xfId="40673" xr:uid="{00000000-0005-0000-0000-00000A9F0000}"/>
    <cellStyle name="20% - Dekorfärg3 3 2 2 4 2 3" xfId="33405" xr:uid="{00000000-0005-0000-0000-0000A6820000}"/>
    <cellStyle name="20% - Dekorfärg3 3 2 2 4 2 4" xfId="40674" xr:uid="{00000000-0005-0000-0000-00000B9F0000}"/>
    <cellStyle name="20% - Dekorfärg3 3 2 2 4 2_Tabell 6a K" xfId="26067" xr:uid="{00000000-0005-0000-0000-0000FC650000}"/>
    <cellStyle name="20% - Dekorfärg3 3 2 2 4 3" xfId="11522" xr:uid="{00000000-0005-0000-0000-00002B2D0000}"/>
    <cellStyle name="20% - Dekorfärg3 3 2 2 4 3 2" xfId="40675" xr:uid="{00000000-0005-0000-0000-00000C9F0000}"/>
    <cellStyle name="20% - Dekorfärg3 3 2 2 4 3 2 2" xfId="40676" xr:uid="{00000000-0005-0000-0000-00000D9F0000}"/>
    <cellStyle name="20% - Dekorfärg3 3 2 2 4 3 3" xfId="40677" xr:uid="{00000000-0005-0000-0000-00000E9F0000}"/>
    <cellStyle name="20% - Dekorfärg3 3 2 2 4 4" xfId="29019" xr:uid="{00000000-0005-0000-0000-000084710000}"/>
    <cellStyle name="20% - Dekorfärg3 3 2 2 4 4 2" xfId="40678" xr:uid="{00000000-0005-0000-0000-00000F9F0000}"/>
    <cellStyle name="20% - Dekorfärg3 3 2 2 4 5" xfId="40679" xr:uid="{00000000-0005-0000-0000-0000109F0000}"/>
    <cellStyle name="20% - Dekorfärg3 3 2 2 4 6" xfId="40680" xr:uid="{00000000-0005-0000-0000-0000119F0000}"/>
    <cellStyle name="20% - Dekorfärg3 3 2 2 4_Tabell 6a K" xfId="23365" xr:uid="{00000000-0005-0000-0000-00006E5B0000}"/>
    <cellStyle name="20% - Dekorfärg3 3 2 2 5" xfId="4830" xr:uid="{00000000-0005-0000-0000-000007130000}"/>
    <cellStyle name="20% - Dekorfärg3 3 2 2 5 2" xfId="13715" xr:uid="{00000000-0005-0000-0000-0000BC350000}"/>
    <cellStyle name="20% - Dekorfärg3 3 2 2 5 2 2" xfId="40681" xr:uid="{00000000-0005-0000-0000-0000129F0000}"/>
    <cellStyle name="20% - Dekorfärg3 3 2 2 5 3" xfId="31212" xr:uid="{00000000-0005-0000-0000-0000157A0000}"/>
    <cellStyle name="20% - Dekorfärg3 3 2 2 5 4" xfId="40682" xr:uid="{00000000-0005-0000-0000-0000139F0000}"/>
    <cellStyle name="20% - Dekorfärg3 3 2 2 5_Tabell 6a K" xfId="21302" xr:uid="{00000000-0005-0000-0000-00005F530000}"/>
    <cellStyle name="20% - Dekorfärg3 3 2 2 6" xfId="9330" xr:uid="{00000000-0005-0000-0000-00009B240000}"/>
    <cellStyle name="20% - Dekorfärg3 3 2 2 6 2" xfId="40683" xr:uid="{00000000-0005-0000-0000-0000149F0000}"/>
    <cellStyle name="20% - Dekorfärg3 3 2 2 6 2 2" xfId="40684" xr:uid="{00000000-0005-0000-0000-0000159F0000}"/>
    <cellStyle name="20% - Dekorfärg3 3 2 2 6 3" xfId="40685" xr:uid="{00000000-0005-0000-0000-0000169F0000}"/>
    <cellStyle name="20% - Dekorfärg3 3 2 2 7" xfId="26827" xr:uid="{00000000-0005-0000-0000-0000F4680000}"/>
    <cellStyle name="20% - Dekorfärg3 3 2 2 7 2" xfId="40686" xr:uid="{00000000-0005-0000-0000-0000179F0000}"/>
    <cellStyle name="20% - Dekorfärg3 3 2 2 8" xfId="40687" xr:uid="{00000000-0005-0000-0000-0000189F0000}"/>
    <cellStyle name="20% - Dekorfärg3 3 2 2 9" xfId="40688" xr:uid="{00000000-0005-0000-0000-0000199F0000}"/>
    <cellStyle name="20% - Dekorfärg3 3 2 2_Tabell 6a K" xfId="19132" xr:uid="{00000000-0005-0000-0000-0000E54A0000}"/>
    <cellStyle name="20% - Dekorfärg3 3 2 3" xfId="657" xr:uid="{00000000-0005-0000-0000-0000BA020000}"/>
    <cellStyle name="20% - Dekorfärg3 3 2 3 2" xfId="1386" xr:uid="{00000000-0005-0000-0000-000093050000}"/>
    <cellStyle name="20% - Dekorfärg3 3 2 3 2 2" xfId="3578" xr:uid="{00000000-0005-0000-0000-0000230E0000}"/>
    <cellStyle name="20% - Dekorfärg3 3 2 3 2 2 2" xfId="7964" xr:uid="{00000000-0005-0000-0000-0000451F0000}"/>
    <cellStyle name="20% - Dekorfärg3 3 2 3 2 2 2 2" xfId="16849" xr:uid="{00000000-0005-0000-0000-0000FA410000}"/>
    <cellStyle name="20% - Dekorfärg3 3 2 3 2 2 2 2 2" xfId="40689" xr:uid="{00000000-0005-0000-0000-00001A9F0000}"/>
    <cellStyle name="20% - Dekorfärg3 3 2 3 2 2 2 3" xfId="34346" xr:uid="{00000000-0005-0000-0000-000053860000}"/>
    <cellStyle name="20% - Dekorfärg3 3 2 3 2 2 2_Tabell 6a K" xfId="22099" xr:uid="{00000000-0005-0000-0000-00007C560000}"/>
    <cellStyle name="20% - Dekorfärg3 3 2 3 2 2 3" xfId="12463" xr:uid="{00000000-0005-0000-0000-0000D8300000}"/>
    <cellStyle name="20% - Dekorfärg3 3 2 3 2 2 3 2" xfId="40690" xr:uid="{00000000-0005-0000-0000-00001B9F0000}"/>
    <cellStyle name="20% - Dekorfärg3 3 2 3 2 2 4" xfId="29960" xr:uid="{00000000-0005-0000-0000-000031750000}"/>
    <cellStyle name="20% - Dekorfärg3 3 2 3 2 2 5" xfId="40691" xr:uid="{00000000-0005-0000-0000-00001C9F0000}"/>
    <cellStyle name="20% - Dekorfärg3 3 2 3 2 2_Tabell 6a K" xfId="18191" xr:uid="{00000000-0005-0000-0000-000038470000}"/>
    <cellStyle name="20% - Dekorfärg3 3 2 3 2 3" xfId="5771" xr:uid="{00000000-0005-0000-0000-0000B4160000}"/>
    <cellStyle name="20% - Dekorfärg3 3 2 3 2 3 2" xfId="14656" xr:uid="{00000000-0005-0000-0000-000069390000}"/>
    <cellStyle name="20% - Dekorfärg3 3 2 3 2 3 2 2" xfId="40692" xr:uid="{00000000-0005-0000-0000-00001D9F0000}"/>
    <cellStyle name="20% - Dekorfärg3 3 2 3 2 3 3" xfId="32153" xr:uid="{00000000-0005-0000-0000-0000C27D0000}"/>
    <cellStyle name="20% - Dekorfärg3 3 2 3 2 3 4" xfId="40693" xr:uid="{00000000-0005-0000-0000-00001E9F0000}"/>
    <cellStyle name="20% - Dekorfärg3 3 2 3 2 3_Tabell 6a K" xfId="17956" xr:uid="{00000000-0005-0000-0000-00004D460000}"/>
    <cellStyle name="20% - Dekorfärg3 3 2 3 2 4" xfId="10271" xr:uid="{00000000-0005-0000-0000-000048280000}"/>
    <cellStyle name="20% - Dekorfärg3 3 2 3 2 4 2" xfId="40694" xr:uid="{00000000-0005-0000-0000-00001F9F0000}"/>
    <cellStyle name="20% - Dekorfärg3 3 2 3 2 4 2 2" xfId="40695" xr:uid="{00000000-0005-0000-0000-0000209F0000}"/>
    <cellStyle name="20% - Dekorfärg3 3 2 3 2 4 3" xfId="40696" xr:uid="{00000000-0005-0000-0000-0000219F0000}"/>
    <cellStyle name="20% - Dekorfärg3 3 2 3 2 5" xfId="27768" xr:uid="{00000000-0005-0000-0000-0000A16C0000}"/>
    <cellStyle name="20% - Dekorfärg3 3 2 3 2 5 2" xfId="40697" xr:uid="{00000000-0005-0000-0000-0000229F0000}"/>
    <cellStyle name="20% - Dekorfärg3 3 2 3 2 6" xfId="40698" xr:uid="{00000000-0005-0000-0000-0000239F0000}"/>
    <cellStyle name="20% - Dekorfärg3 3 2 3 2 7" xfId="40699" xr:uid="{00000000-0005-0000-0000-0000249F0000}"/>
    <cellStyle name="20% - Dekorfärg3 3 2 3 2_Tabell 6a K" xfId="17836" xr:uid="{00000000-0005-0000-0000-0000D5450000}"/>
    <cellStyle name="20% - Dekorfärg3 3 2 3 3" xfId="2849" xr:uid="{00000000-0005-0000-0000-00004A0B0000}"/>
    <cellStyle name="20% - Dekorfärg3 3 2 3 3 2" xfId="7235" xr:uid="{00000000-0005-0000-0000-00006C1C0000}"/>
    <cellStyle name="20% - Dekorfärg3 3 2 3 3 2 2" xfId="16120" xr:uid="{00000000-0005-0000-0000-0000213F0000}"/>
    <cellStyle name="20% - Dekorfärg3 3 2 3 3 2 2 2" xfId="40700" xr:uid="{00000000-0005-0000-0000-0000259F0000}"/>
    <cellStyle name="20% - Dekorfärg3 3 2 3 3 2 3" xfId="33617" xr:uid="{00000000-0005-0000-0000-00007A830000}"/>
    <cellStyle name="20% - Dekorfärg3 3 2 3 3 2 4" xfId="40701" xr:uid="{00000000-0005-0000-0000-0000269F0000}"/>
    <cellStyle name="20% - Dekorfärg3 3 2 3 3 2_Tabell 6a K" xfId="18777" xr:uid="{00000000-0005-0000-0000-000082490000}"/>
    <cellStyle name="20% - Dekorfärg3 3 2 3 3 3" xfId="11734" xr:uid="{00000000-0005-0000-0000-0000FF2D0000}"/>
    <cellStyle name="20% - Dekorfärg3 3 2 3 3 3 2" xfId="40702" xr:uid="{00000000-0005-0000-0000-0000279F0000}"/>
    <cellStyle name="20% - Dekorfärg3 3 2 3 3 3 2 2" xfId="40703" xr:uid="{00000000-0005-0000-0000-0000289F0000}"/>
    <cellStyle name="20% - Dekorfärg3 3 2 3 3 3 3" xfId="40704" xr:uid="{00000000-0005-0000-0000-0000299F0000}"/>
    <cellStyle name="20% - Dekorfärg3 3 2 3 3 4" xfId="29231" xr:uid="{00000000-0005-0000-0000-000058720000}"/>
    <cellStyle name="20% - Dekorfärg3 3 2 3 3 4 2" xfId="40705" xr:uid="{00000000-0005-0000-0000-00002A9F0000}"/>
    <cellStyle name="20% - Dekorfärg3 3 2 3 3 5" xfId="40706" xr:uid="{00000000-0005-0000-0000-00002B9F0000}"/>
    <cellStyle name="20% - Dekorfärg3 3 2 3 3 6" xfId="40707" xr:uid="{00000000-0005-0000-0000-00002C9F0000}"/>
    <cellStyle name="20% - Dekorfärg3 3 2 3 3_Tabell 6a K" xfId="19361" xr:uid="{00000000-0005-0000-0000-0000CA4B0000}"/>
    <cellStyle name="20% - Dekorfärg3 3 2 3 4" xfId="5042" xr:uid="{00000000-0005-0000-0000-0000DB130000}"/>
    <cellStyle name="20% - Dekorfärg3 3 2 3 4 2" xfId="13927" xr:uid="{00000000-0005-0000-0000-000090360000}"/>
    <cellStyle name="20% - Dekorfärg3 3 2 3 4 2 2" xfId="40708" xr:uid="{00000000-0005-0000-0000-00002D9F0000}"/>
    <cellStyle name="20% - Dekorfärg3 3 2 3 4 3" xfId="31424" xr:uid="{00000000-0005-0000-0000-0000E97A0000}"/>
    <cellStyle name="20% - Dekorfärg3 3 2 3 4 4" xfId="40709" xr:uid="{00000000-0005-0000-0000-00002E9F0000}"/>
    <cellStyle name="20% - Dekorfärg3 3 2 3 4_Tabell 6a K" xfId="25197" xr:uid="{00000000-0005-0000-0000-000096620000}"/>
    <cellStyle name="20% - Dekorfärg3 3 2 3 5" xfId="9542" xr:uid="{00000000-0005-0000-0000-00006F250000}"/>
    <cellStyle name="20% - Dekorfärg3 3 2 3 5 2" xfId="40710" xr:uid="{00000000-0005-0000-0000-00002F9F0000}"/>
    <cellStyle name="20% - Dekorfärg3 3 2 3 5 2 2" xfId="40711" xr:uid="{00000000-0005-0000-0000-0000309F0000}"/>
    <cellStyle name="20% - Dekorfärg3 3 2 3 5 3" xfId="40712" xr:uid="{00000000-0005-0000-0000-0000319F0000}"/>
    <cellStyle name="20% - Dekorfärg3 3 2 3 6" xfId="27039" xr:uid="{00000000-0005-0000-0000-0000C8690000}"/>
    <cellStyle name="20% - Dekorfärg3 3 2 3 6 2" xfId="40713" xr:uid="{00000000-0005-0000-0000-0000329F0000}"/>
    <cellStyle name="20% - Dekorfärg3 3 2 3 7" xfId="40714" xr:uid="{00000000-0005-0000-0000-0000339F0000}"/>
    <cellStyle name="20% - Dekorfärg3 3 2 3 8" xfId="40715" xr:uid="{00000000-0005-0000-0000-0000349F0000}"/>
    <cellStyle name="20% - Dekorfärg3 3 2 3_Tabell 6a K" xfId="21031" xr:uid="{00000000-0005-0000-0000-000050520000}"/>
    <cellStyle name="20% - Dekorfärg3 3 2 4" xfId="1081" xr:uid="{00000000-0005-0000-0000-000062040000}"/>
    <cellStyle name="20% - Dekorfärg3 3 2 4 2" xfId="1387" xr:uid="{00000000-0005-0000-0000-000094050000}"/>
    <cellStyle name="20% - Dekorfärg3 3 2 4 2 2" xfId="3579" xr:uid="{00000000-0005-0000-0000-0000240E0000}"/>
    <cellStyle name="20% - Dekorfärg3 3 2 4 2 2 2" xfId="7965" xr:uid="{00000000-0005-0000-0000-0000461F0000}"/>
    <cellStyle name="20% - Dekorfärg3 3 2 4 2 2 2 2" xfId="16850" xr:uid="{00000000-0005-0000-0000-0000FB410000}"/>
    <cellStyle name="20% - Dekorfärg3 3 2 4 2 2 2 2 2" xfId="40716" xr:uid="{00000000-0005-0000-0000-0000359F0000}"/>
    <cellStyle name="20% - Dekorfärg3 3 2 4 2 2 2 3" xfId="34347" xr:uid="{00000000-0005-0000-0000-000054860000}"/>
    <cellStyle name="20% - Dekorfärg3 3 2 4 2 2 2_Tabell 6a K" xfId="24702" xr:uid="{00000000-0005-0000-0000-0000A7600000}"/>
    <cellStyle name="20% - Dekorfärg3 3 2 4 2 2 3" xfId="12464" xr:uid="{00000000-0005-0000-0000-0000D9300000}"/>
    <cellStyle name="20% - Dekorfärg3 3 2 4 2 2 3 2" xfId="40717" xr:uid="{00000000-0005-0000-0000-0000369F0000}"/>
    <cellStyle name="20% - Dekorfärg3 3 2 4 2 2 4" xfId="29961" xr:uid="{00000000-0005-0000-0000-000032750000}"/>
    <cellStyle name="20% - Dekorfärg3 3 2 4 2 2 5" xfId="40718" xr:uid="{00000000-0005-0000-0000-0000379F0000}"/>
    <cellStyle name="20% - Dekorfärg3 3 2 4 2 2_Tabell 6a K" xfId="23740" xr:uid="{00000000-0005-0000-0000-0000E55C0000}"/>
    <cellStyle name="20% - Dekorfärg3 3 2 4 2 3" xfId="5772" xr:uid="{00000000-0005-0000-0000-0000B5160000}"/>
    <cellStyle name="20% - Dekorfärg3 3 2 4 2 3 2" xfId="14657" xr:uid="{00000000-0005-0000-0000-00006A390000}"/>
    <cellStyle name="20% - Dekorfärg3 3 2 4 2 3 2 2" xfId="40719" xr:uid="{00000000-0005-0000-0000-0000389F0000}"/>
    <cellStyle name="20% - Dekorfärg3 3 2 4 2 3 3" xfId="32154" xr:uid="{00000000-0005-0000-0000-0000C37D0000}"/>
    <cellStyle name="20% - Dekorfärg3 3 2 4 2 3 4" xfId="40720" xr:uid="{00000000-0005-0000-0000-0000399F0000}"/>
    <cellStyle name="20% - Dekorfärg3 3 2 4 2 3_Tabell 6a K" xfId="25768" xr:uid="{00000000-0005-0000-0000-0000D1640000}"/>
    <cellStyle name="20% - Dekorfärg3 3 2 4 2 4" xfId="10272" xr:uid="{00000000-0005-0000-0000-000049280000}"/>
    <cellStyle name="20% - Dekorfärg3 3 2 4 2 4 2" xfId="40721" xr:uid="{00000000-0005-0000-0000-00003A9F0000}"/>
    <cellStyle name="20% - Dekorfärg3 3 2 4 2 4 2 2" xfId="40722" xr:uid="{00000000-0005-0000-0000-00003B9F0000}"/>
    <cellStyle name="20% - Dekorfärg3 3 2 4 2 4 3" xfId="40723" xr:uid="{00000000-0005-0000-0000-00003C9F0000}"/>
    <cellStyle name="20% - Dekorfärg3 3 2 4 2 5" xfId="27769" xr:uid="{00000000-0005-0000-0000-0000A26C0000}"/>
    <cellStyle name="20% - Dekorfärg3 3 2 4 2 5 2" xfId="40724" xr:uid="{00000000-0005-0000-0000-00003D9F0000}"/>
    <cellStyle name="20% - Dekorfärg3 3 2 4 2 6" xfId="40725" xr:uid="{00000000-0005-0000-0000-00003E9F0000}"/>
    <cellStyle name="20% - Dekorfärg3 3 2 4 2 7" xfId="40726" xr:uid="{00000000-0005-0000-0000-00003F9F0000}"/>
    <cellStyle name="20% - Dekorfärg3 3 2 4 2_Tabell 6a K" xfId="17930" xr:uid="{00000000-0005-0000-0000-000033460000}"/>
    <cellStyle name="20% - Dekorfärg3 3 2 4 3" xfId="3273" xr:uid="{00000000-0005-0000-0000-0000F20C0000}"/>
    <cellStyle name="20% - Dekorfärg3 3 2 4 3 2" xfId="7659" xr:uid="{00000000-0005-0000-0000-0000141E0000}"/>
    <cellStyle name="20% - Dekorfärg3 3 2 4 3 2 2" xfId="16544" xr:uid="{00000000-0005-0000-0000-0000C9400000}"/>
    <cellStyle name="20% - Dekorfärg3 3 2 4 3 2 2 2" xfId="40727" xr:uid="{00000000-0005-0000-0000-0000409F0000}"/>
    <cellStyle name="20% - Dekorfärg3 3 2 4 3 2 3" xfId="34041" xr:uid="{00000000-0005-0000-0000-000022850000}"/>
    <cellStyle name="20% - Dekorfärg3 3 2 4 3 2 4" xfId="40728" xr:uid="{00000000-0005-0000-0000-0000419F0000}"/>
    <cellStyle name="20% - Dekorfärg3 3 2 4 3 2_Tabell 6a K" xfId="18177" xr:uid="{00000000-0005-0000-0000-00002A470000}"/>
    <cellStyle name="20% - Dekorfärg3 3 2 4 3 3" xfId="12158" xr:uid="{00000000-0005-0000-0000-0000A72F0000}"/>
    <cellStyle name="20% - Dekorfärg3 3 2 4 3 3 2" xfId="40729" xr:uid="{00000000-0005-0000-0000-0000429F0000}"/>
    <cellStyle name="20% - Dekorfärg3 3 2 4 3 3 2 2" xfId="40730" xr:uid="{00000000-0005-0000-0000-0000439F0000}"/>
    <cellStyle name="20% - Dekorfärg3 3 2 4 3 3 3" xfId="40731" xr:uid="{00000000-0005-0000-0000-0000449F0000}"/>
    <cellStyle name="20% - Dekorfärg3 3 2 4 3 4" xfId="29655" xr:uid="{00000000-0005-0000-0000-000000740000}"/>
    <cellStyle name="20% - Dekorfärg3 3 2 4 3 4 2" xfId="40732" xr:uid="{00000000-0005-0000-0000-0000459F0000}"/>
    <cellStyle name="20% - Dekorfärg3 3 2 4 3 5" xfId="40733" xr:uid="{00000000-0005-0000-0000-0000469F0000}"/>
    <cellStyle name="20% - Dekorfärg3 3 2 4 3 6" xfId="40734" xr:uid="{00000000-0005-0000-0000-0000479F0000}"/>
    <cellStyle name="20% - Dekorfärg3 3 2 4 3_Tabell 6a K" xfId="19950" xr:uid="{00000000-0005-0000-0000-0000174E0000}"/>
    <cellStyle name="20% - Dekorfärg3 3 2 4 4" xfId="5466" xr:uid="{00000000-0005-0000-0000-000083150000}"/>
    <cellStyle name="20% - Dekorfärg3 3 2 4 4 2" xfId="14351" xr:uid="{00000000-0005-0000-0000-000038380000}"/>
    <cellStyle name="20% - Dekorfärg3 3 2 4 4 2 2" xfId="40735" xr:uid="{00000000-0005-0000-0000-0000489F0000}"/>
    <cellStyle name="20% - Dekorfärg3 3 2 4 4 3" xfId="31848" xr:uid="{00000000-0005-0000-0000-0000917C0000}"/>
    <cellStyle name="20% - Dekorfärg3 3 2 4 4 4" xfId="40736" xr:uid="{00000000-0005-0000-0000-0000499F0000}"/>
    <cellStyle name="20% - Dekorfärg3 3 2 4 4_Tabell 6a K" xfId="23472" xr:uid="{00000000-0005-0000-0000-0000D95B0000}"/>
    <cellStyle name="20% - Dekorfärg3 3 2 4 5" xfId="9966" xr:uid="{00000000-0005-0000-0000-000017270000}"/>
    <cellStyle name="20% - Dekorfärg3 3 2 4 5 2" xfId="40737" xr:uid="{00000000-0005-0000-0000-00004A9F0000}"/>
    <cellStyle name="20% - Dekorfärg3 3 2 4 5 2 2" xfId="40738" xr:uid="{00000000-0005-0000-0000-00004B9F0000}"/>
    <cellStyle name="20% - Dekorfärg3 3 2 4 5 3" xfId="40739" xr:uid="{00000000-0005-0000-0000-00004C9F0000}"/>
    <cellStyle name="20% - Dekorfärg3 3 2 4 6" xfId="27463" xr:uid="{00000000-0005-0000-0000-0000706B0000}"/>
    <cellStyle name="20% - Dekorfärg3 3 2 4 6 2" xfId="40740" xr:uid="{00000000-0005-0000-0000-00004D9F0000}"/>
    <cellStyle name="20% - Dekorfärg3 3 2 4 7" xfId="40741" xr:uid="{00000000-0005-0000-0000-00004E9F0000}"/>
    <cellStyle name="20% - Dekorfärg3 3 2 4 8" xfId="40742" xr:uid="{00000000-0005-0000-0000-00004F9F0000}"/>
    <cellStyle name="20% - Dekorfärg3 3 2 4_Tabell 6a K" xfId="18288" xr:uid="{00000000-0005-0000-0000-000099470000}"/>
    <cellStyle name="20% - Dekorfärg3 3 2 5" xfId="1383" xr:uid="{00000000-0005-0000-0000-000090050000}"/>
    <cellStyle name="20% - Dekorfärg3 3 2 5 2" xfId="3575" xr:uid="{00000000-0005-0000-0000-0000200E0000}"/>
    <cellStyle name="20% - Dekorfärg3 3 2 5 2 2" xfId="7961" xr:uid="{00000000-0005-0000-0000-0000421F0000}"/>
    <cellStyle name="20% - Dekorfärg3 3 2 5 2 2 2" xfId="16846" xr:uid="{00000000-0005-0000-0000-0000F7410000}"/>
    <cellStyle name="20% - Dekorfärg3 3 2 5 2 2 2 2" xfId="40743" xr:uid="{00000000-0005-0000-0000-0000509F0000}"/>
    <cellStyle name="20% - Dekorfärg3 3 2 5 2 2 3" xfId="34343" xr:uid="{00000000-0005-0000-0000-000050860000}"/>
    <cellStyle name="20% - Dekorfärg3 3 2 5 2 2_Tabell 6a K" xfId="21832" xr:uid="{00000000-0005-0000-0000-000071550000}"/>
    <cellStyle name="20% - Dekorfärg3 3 2 5 2 3" xfId="12460" xr:uid="{00000000-0005-0000-0000-0000D5300000}"/>
    <cellStyle name="20% - Dekorfärg3 3 2 5 2 3 2" xfId="40744" xr:uid="{00000000-0005-0000-0000-0000519F0000}"/>
    <cellStyle name="20% - Dekorfärg3 3 2 5 2 4" xfId="29957" xr:uid="{00000000-0005-0000-0000-00002E750000}"/>
    <cellStyle name="20% - Dekorfärg3 3 2 5 2 5" xfId="40745" xr:uid="{00000000-0005-0000-0000-0000529F0000}"/>
    <cellStyle name="20% - Dekorfärg3 3 2 5 2_Tabell 6a K" xfId="18469" xr:uid="{00000000-0005-0000-0000-00004E480000}"/>
    <cellStyle name="20% - Dekorfärg3 3 2 5 3" xfId="5768" xr:uid="{00000000-0005-0000-0000-0000B1160000}"/>
    <cellStyle name="20% - Dekorfärg3 3 2 5 3 2" xfId="14653" xr:uid="{00000000-0005-0000-0000-000066390000}"/>
    <cellStyle name="20% - Dekorfärg3 3 2 5 3 2 2" xfId="40746" xr:uid="{00000000-0005-0000-0000-0000539F0000}"/>
    <cellStyle name="20% - Dekorfärg3 3 2 5 3 3" xfId="32150" xr:uid="{00000000-0005-0000-0000-0000BF7D0000}"/>
    <cellStyle name="20% - Dekorfärg3 3 2 5 3 4" xfId="40747" xr:uid="{00000000-0005-0000-0000-0000549F0000}"/>
    <cellStyle name="20% - Dekorfärg3 3 2 5 3_Tabell 6a K" xfId="21960" xr:uid="{00000000-0005-0000-0000-0000F1550000}"/>
    <cellStyle name="20% - Dekorfärg3 3 2 5 4" xfId="10268" xr:uid="{00000000-0005-0000-0000-000045280000}"/>
    <cellStyle name="20% - Dekorfärg3 3 2 5 4 2" xfId="40748" xr:uid="{00000000-0005-0000-0000-0000559F0000}"/>
    <cellStyle name="20% - Dekorfärg3 3 2 5 4 2 2" xfId="40749" xr:uid="{00000000-0005-0000-0000-0000569F0000}"/>
    <cellStyle name="20% - Dekorfärg3 3 2 5 4 3" xfId="40750" xr:uid="{00000000-0005-0000-0000-0000579F0000}"/>
    <cellStyle name="20% - Dekorfärg3 3 2 5 5" xfId="27765" xr:uid="{00000000-0005-0000-0000-00009E6C0000}"/>
    <cellStyle name="20% - Dekorfärg3 3 2 5 5 2" xfId="40751" xr:uid="{00000000-0005-0000-0000-0000589F0000}"/>
    <cellStyle name="20% - Dekorfärg3 3 2 5 6" xfId="40752" xr:uid="{00000000-0005-0000-0000-0000599F0000}"/>
    <cellStyle name="20% - Dekorfärg3 3 2 5 7" xfId="40753" xr:uid="{00000000-0005-0000-0000-00005A9F0000}"/>
    <cellStyle name="20% - Dekorfärg3 3 2 5_Tabell 6a K" xfId="23201" xr:uid="{00000000-0005-0000-0000-0000CA5A0000}"/>
    <cellStyle name="20% - Dekorfärg3 3 2 6" xfId="2425" xr:uid="{00000000-0005-0000-0000-0000A2090000}"/>
    <cellStyle name="20% - Dekorfärg3 3 2 6 2" xfId="6811" xr:uid="{00000000-0005-0000-0000-0000C41A0000}"/>
    <cellStyle name="20% - Dekorfärg3 3 2 6 2 2" xfId="15696" xr:uid="{00000000-0005-0000-0000-0000793D0000}"/>
    <cellStyle name="20% - Dekorfärg3 3 2 6 2 2 2" xfId="40754" xr:uid="{00000000-0005-0000-0000-00005B9F0000}"/>
    <cellStyle name="20% - Dekorfärg3 3 2 6 2 3" xfId="33193" xr:uid="{00000000-0005-0000-0000-0000D2810000}"/>
    <cellStyle name="20% - Dekorfärg3 3 2 6 2 4" xfId="40755" xr:uid="{00000000-0005-0000-0000-00005C9F0000}"/>
    <cellStyle name="20% - Dekorfärg3 3 2 6 2_Tabell 6a K" xfId="24756" xr:uid="{00000000-0005-0000-0000-0000DD600000}"/>
    <cellStyle name="20% - Dekorfärg3 3 2 6 3" xfId="11310" xr:uid="{00000000-0005-0000-0000-0000572C0000}"/>
    <cellStyle name="20% - Dekorfärg3 3 2 6 3 2" xfId="40756" xr:uid="{00000000-0005-0000-0000-00005D9F0000}"/>
    <cellStyle name="20% - Dekorfärg3 3 2 6 3 2 2" xfId="40757" xr:uid="{00000000-0005-0000-0000-00005E9F0000}"/>
    <cellStyle name="20% - Dekorfärg3 3 2 6 3 3" xfId="40758" xr:uid="{00000000-0005-0000-0000-00005F9F0000}"/>
    <cellStyle name="20% - Dekorfärg3 3 2 6 4" xfId="28807" xr:uid="{00000000-0005-0000-0000-0000B0700000}"/>
    <cellStyle name="20% - Dekorfärg3 3 2 6 4 2" xfId="40759" xr:uid="{00000000-0005-0000-0000-0000609F0000}"/>
    <cellStyle name="20% - Dekorfärg3 3 2 6 5" xfId="40760" xr:uid="{00000000-0005-0000-0000-0000619F0000}"/>
    <cellStyle name="20% - Dekorfärg3 3 2 6 6" xfId="40761" xr:uid="{00000000-0005-0000-0000-0000629F0000}"/>
    <cellStyle name="20% - Dekorfärg3 3 2 6_Tabell 6a K" xfId="23649" xr:uid="{00000000-0005-0000-0000-00008A5C0000}"/>
    <cellStyle name="20% - Dekorfärg3 3 2 7" xfId="4618" xr:uid="{00000000-0005-0000-0000-000033120000}"/>
    <cellStyle name="20% - Dekorfärg3 3 2 7 2" xfId="13503" xr:uid="{00000000-0005-0000-0000-0000E8340000}"/>
    <cellStyle name="20% - Dekorfärg3 3 2 7 2 2" xfId="40762" xr:uid="{00000000-0005-0000-0000-0000639F0000}"/>
    <cellStyle name="20% - Dekorfärg3 3 2 7 3" xfId="31000" xr:uid="{00000000-0005-0000-0000-000041790000}"/>
    <cellStyle name="20% - Dekorfärg3 3 2 7 4" xfId="40763" xr:uid="{00000000-0005-0000-0000-0000649F0000}"/>
    <cellStyle name="20% - Dekorfärg3 3 2 7_Tabell 6a K" xfId="20806" xr:uid="{00000000-0005-0000-0000-00006F510000}"/>
    <cellStyle name="20% - Dekorfärg3 3 2 8" xfId="9118" xr:uid="{00000000-0005-0000-0000-0000C7230000}"/>
    <cellStyle name="20% - Dekorfärg3 3 2 8 2" xfId="40764" xr:uid="{00000000-0005-0000-0000-0000659F0000}"/>
    <cellStyle name="20% - Dekorfärg3 3 2 8 2 2" xfId="40765" xr:uid="{00000000-0005-0000-0000-0000669F0000}"/>
    <cellStyle name="20% - Dekorfärg3 3 2 8 3" xfId="40766" xr:uid="{00000000-0005-0000-0000-0000679F0000}"/>
    <cellStyle name="20% - Dekorfärg3 3 2 9" xfId="26615" xr:uid="{00000000-0005-0000-0000-000020680000}"/>
    <cellStyle name="20% - Dekorfärg3 3 2 9 2" xfId="40767" xr:uid="{00000000-0005-0000-0000-0000689F0000}"/>
    <cellStyle name="20% - Dekorfärg3 3 2_Tabell 6a K" xfId="19581" xr:uid="{00000000-0005-0000-0000-0000A64C0000}"/>
    <cellStyle name="20% - Dekorfärg3 3 3" xfId="289" xr:uid="{00000000-0005-0000-0000-00004A010000}"/>
    <cellStyle name="20% - Dekorfärg3 3 3 10" xfId="40768" xr:uid="{00000000-0005-0000-0000-0000699F0000}"/>
    <cellStyle name="20% - Dekorfärg3 3 3 11" xfId="40769" xr:uid="{00000000-0005-0000-0000-00006A9F0000}"/>
    <cellStyle name="20% - Dekorfärg3 3 3 12" xfId="40770" xr:uid="{00000000-0005-0000-0000-00006B9F0000}"/>
    <cellStyle name="20% - Dekorfärg3 3 3 2" xfId="501" xr:uid="{00000000-0005-0000-0000-00001E020000}"/>
    <cellStyle name="20% - Dekorfärg3 3 3 2 2" xfId="925" xr:uid="{00000000-0005-0000-0000-0000C6030000}"/>
    <cellStyle name="20% - Dekorfärg3 3 3 2 2 2" xfId="1390" xr:uid="{00000000-0005-0000-0000-000097050000}"/>
    <cellStyle name="20% - Dekorfärg3 3 3 2 2 2 2" xfId="3582" xr:uid="{00000000-0005-0000-0000-0000270E0000}"/>
    <cellStyle name="20% - Dekorfärg3 3 3 2 2 2 2 2" xfId="7968" xr:uid="{00000000-0005-0000-0000-0000491F0000}"/>
    <cellStyle name="20% - Dekorfärg3 3 3 2 2 2 2 2 2" xfId="16853" xr:uid="{00000000-0005-0000-0000-0000FE410000}"/>
    <cellStyle name="20% - Dekorfärg3 3 3 2 2 2 2 2 2 2" xfId="40771" xr:uid="{00000000-0005-0000-0000-00006C9F0000}"/>
    <cellStyle name="20% - Dekorfärg3 3 3 2 2 2 2 2 3" xfId="34350" xr:uid="{00000000-0005-0000-0000-000057860000}"/>
    <cellStyle name="20% - Dekorfärg3 3 3 2 2 2 2 2_Tabell 6a K" xfId="25846" xr:uid="{00000000-0005-0000-0000-00001F650000}"/>
    <cellStyle name="20% - Dekorfärg3 3 3 2 2 2 2 3" xfId="12467" xr:uid="{00000000-0005-0000-0000-0000DC300000}"/>
    <cellStyle name="20% - Dekorfärg3 3 3 2 2 2 2 3 2" xfId="40772" xr:uid="{00000000-0005-0000-0000-00006D9F0000}"/>
    <cellStyle name="20% - Dekorfärg3 3 3 2 2 2 2 4" xfId="29964" xr:uid="{00000000-0005-0000-0000-000035750000}"/>
    <cellStyle name="20% - Dekorfärg3 3 3 2 2 2 2 5" xfId="40773" xr:uid="{00000000-0005-0000-0000-00006E9F0000}"/>
    <cellStyle name="20% - Dekorfärg3 3 3 2 2 2 2_Tabell 6a K" xfId="26348" xr:uid="{00000000-0005-0000-0000-000015670000}"/>
    <cellStyle name="20% - Dekorfärg3 3 3 2 2 2 3" xfId="5775" xr:uid="{00000000-0005-0000-0000-0000B8160000}"/>
    <cellStyle name="20% - Dekorfärg3 3 3 2 2 2 3 2" xfId="14660" xr:uid="{00000000-0005-0000-0000-00006D390000}"/>
    <cellStyle name="20% - Dekorfärg3 3 3 2 2 2 3 2 2" xfId="40774" xr:uid="{00000000-0005-0000-0000-00006F9F0000}"/>
    <cellStyle name="20% - Dekorfärg3 3 3 2 2 2 3 3" xfId="32157" xr:uid="{00000000-0005-0000-0000-0000C67D0000}"/>
    <cellStyle name="20% - Dekorfärg3 3 3 2 2 2 3 4" xfId="40775" xr:uid="{00000000-0005-0000-0000-0000709F0000}"/>
    <cellStyle name="20% - Dekorfärg3 3 3 2 2 2 3_Tabell 6a K" xfId="21239" xr:uid="{00000000-0005-0000-0000-000020530000}"/>
    <cellStyle name="20% - Dekorfärg3 3 3 2 2 2 4" xfId="10275" xr:uid="{00000000-0005-0000-0000-00004C280000}"/>
    <cellStyle name="20% - Dekorfärg3 3 3 2 2 2 4 2" xfId="40776" xr:uid="{00000000-0005-0000-0000-0000719F0000}"/>
    <cellStyle name="20% - Dekorfärg3 3 3 2 2 2 4 2 2" xfId="40777" xr:uid="{00000000-0005-0000-0000-0000729F0000}"/>
    <cellStyle name="20% - Dekorfärg3 3 3 2 2 2 4 3" xfId="40778" xr:uid="{00000000-0005-0000-0000-0000739F0000}"/>
    <cellStyle name="20% - Dekorfärg3 3 3 2 2 2 5" xfId="27772" xr:uid="{00000000-0005-0000-0000-0000A56C0000}"/>
    <cellStyle name="20% - Dekorfärg3 3 3 2 2 2 5 2" xfId="40779" xr:uid="{00000000-0005-0000-0000-0000749F0000}"/>
    <cellStyle name="20% - Dekorfärg3 3 3 2 2 2 6" xfId="40780" xr:uid="{00000000-0005-0000-0000-0000759F0000}"/>
    <cellStyle name="20% - Dekorfärg3 3 3 2 2 2 7" xfId="40781" xr:uid="{00000000-0005-0000-0000-0000769F0000}"/>
    <cellStyle name="20% - Dekorfärg3 3 3 2 2 2_Tabell 6a K" xfId="26175" xr:uid="{00000000-0005-0000-0000-000068660000}"/>
    <cellStyle name="20% - Dekorfärg3 3 3 2 2 3" xfId="3117" xr:uid="{00000000-0005-0000-0000-0000560C0000}"/>
    <cellStyle name="20% - Dekorfärg3 3 3 2 2 3 2" xfId="7503" xr:uid="{00000000-0005-0000-0000-0000781D0000}"/>
    <cellStyle name="20% - Dekorfärg3 3 3 2 2 3 2 2" xfId="16388" xr:uid="{00000000-0005-0000-0000-00002D400000}"/>
    <cellStyle name="20% - Dekorfärg3 3 3 2 2 3 2 2 2" xfId="40782" xr:uid="{00000000-0005-0000-0000-0000779F0000}"/>
    <cellStyle name="20% - Dekorfärg3 3 3 2 2 3 2 3" xfId="33885" xr:uid="{00000000-0005-0000-0000-000086840000}"/>
    <cellStyle name="20% - Dekorfärg3 3 3 2 2 3 2 4" xfId="40783" xr:uid="{00000000-0005-0000-0000-0000789F0000}"/>
    <cellStyle name="20% - Dekorfärg3 3 3 2 2 3 2_Tabell 6a K" xfId="22418" xr:uid="{00000000-0005-0000-0000-0000BB570000}"/>
    <cellStyle name="20% - Dekorfärg3 3 3 2 2 3 3" xfId="12002" xr:uid="{00000000-0005-0000-0000-00000B2F0000}"/>
    <cellStyle name="20% - Dekorfärg3 3 3 2 2 3 3 2" xfId="40784" xr:uid="{00000000-0005-0000-0000-0000799F0000}"/>
    <cellStyle name="20% - Dekorfärg3 3 3 2 2 3 3 2 2" xfId="40785" xr:uid="{00000000-0005-0000-0000-00007A9F0000}"/>
    <cellStyle name="20% - Dekorfärg3 3 3 2 2 3 3 3" xfId="40786" xr:uid="{00000000-0005-0000-0000-00007B9F0000}"/>
    <cellStyle name="20% - Dekorfärg3 3 3 2 2 3 4" xfId="29499" xr:uid="{00000000-0005-0000-0000-000064730000}"/>
    <cellStyle name="20% - Dekorfärg3 3 3 2 2 3 4 2" xfId="40787" xr:uid="{00000000-0005-0000-0000-00007C9F0000}"/>
    <cellStyle name="20% - Dekorfärg3 3 3 2 2 3 5" xfId="40788" xr:uid="{00000000-0005-0000-0000-00007D9F0000}"/>
    <cellStyle name="20% - Dekorfärg3 3 3 2 2 3 6" xfId="40789" xr:uid="{00000000-0005-0000-0000-00007E9F0000}"/>
    <cellStyle name="20% - Dekorfärg3 3 3 2 2 3_Tabell 6a K" xfId="18389" xr:uid="{00000000-0005-0000-0000-0000FE470000}"/>
    <cellStyle name="20% - Dekorfärg3 3 3 2 2 4" xfId="5310" xr:uid="{00000000-0005-0000-0000-0000E7140000}"/>
    <cellStyle name="20% - Dekorfärg3 3 3 2 2 4 2" xfId="14195" xr:uid="{00000000-0005-0000-0000-00009C370000}"/>
    <cellStyle name="20% - Dekorfärg3 3 3 2 2 4 2 2" xfId="40790" xr:uid="{00000000-0005-0000-0000-00007F9F0000}"/>
    <cellStyle name="20% - Dekorfärg3 3 3 2 2 4 3" xfId="31692" xr:uid="{00000000-0005-0000-0000-0000F57B0000}"/>
    <cellStyle name="20% - Dekorfärg3 3 3 2 2 4 4" xfId="40791" xr:uid="{00000000-0005-0000-0000-0000809F0000}"/>
    <cellStyle name="20% - Dekorfärg3 3 3 2 2 4_Tabell 6a K" xfId="22216" xr:uid="{00000000-0005-0000-0000-0000F1560000}"/>
    <cellStyle name="20% - Dekorfärg3 3 3 2 2 5" xfId="9810" xr:uid="{00000000-0005-0000-0000-00007B260000}"/>
    <cellStyle name="20% - Dekorfärg3 3 3 2 2 5 2" xfId="40792" xr:uid="{00000000-0005-0000-0000-0000819F0000}"/>
    <cellStyle name="20% - Dekorfärg3 3 3 2 2 5 2 2" xfId="40793" xr:uid="{00000000-0005-0000-0000-0000829F0000}"/>
    <cellStyle name="20% - Dekorfärg3 3 3 2 2 5 3" xfId="40794" xr:uid="{00000000-0005-0000-0000-0000839F0000}"/>
    <cellStyle name="20% - Dekorfärg3 3 3 2 2 6" xfId="27307" xr:uid="{00000000-0005-0000-0000-0000D46A0000}"/>
    <cellStyle name="20% - Dekorfärg3 3 3 2 2 6 2" xfId="40795" xr:uid="{00000000-0005-0000-0000-0000849F0000}"/>
    <cellStyle name="20% - Dekorfärg3 3 3 2 2 7" xfId="40796" xr:uid="{00000000-0005-0000-0000-0000859F0000}"/>
    <cellStyle name="20% - Dekorfärg3 3 3 2 2 8" xfId="40797" xr:uid="{00000000-0005-0000-0000-0000869F0000}"/>
    <cellStyle name="20% - Dekorfärg3 3 3 2 2_Tabell 6a K" xfId="19398" xr:uid="{00000000-0005-0000-0000-0000EF4B0000}"/>
    <cellStyle name="20% - Dekorfärg3 3 3 2 3" xfId="1389" xr:uid="{00000000-0005-0000-0000-000096050000}"/>
    <cellStyle name="20% - Dekorfärg3 3 3 2 3 2" xfId="3581" xr:uid="{00000000-0005-0000-0000-0000260E0000}"/>
    <cellStyle name="20% - Dekorfärg3 3 3 2 3 2 2" xfId="7967" xr:uid="{00000000-0005-0000-0000-0000481F0000}"/>
    <cellStyle name="20% - Dekorfärg3 3 3 2 3 2 2 2" xfId="16852" xr:uid="{00000000-0005-0000-0000-0000FD410000}"/>
    <cellStyle name="20% - Dekorfärg3 3 3 2 3 2 2 2 2" xfId="40798" xr:uid="{00000000-0005-0000-0000-0000879F0000}"/>
    <cellStyle name="20% - Dekorfärg3 3 3 2 3 2 2 3" xfId="34349" xr:uid="{00000000-0005-0000-0000-000056860000}"/>
    <cellStyle name="20% - Dekorfärg3 3 3 2 3 2 2_Tabell 6a K" xfId="19284" xr:uid="{00000000-0005-0000-0000-00007D4B0000}"/>
    <cellStyle name="20% - Dekorfärg3 3 3 2 3 2 3" xfId="12466" xr:uid="{00000000-0005-0000-0000-0000DB300000}"/>
    <cellStyle name="20% - Dekorfärg3 3 3 2 3 2 3 2" xfId="40799" xr:uid="{00000000-0005-0000-0000-0000889F0000}"/>
    <cellStyle name="20% - Dekorfärg3 3 3 2 3 2 4" xfId="29963" xr:uid="{00000000-0005-0000-0000-000034750000}"/>
    <cellStyle name="20% - Dekorfärg3 3 3 2 3 2 5" xfId="40800" xr:uid="{00000000-0005-0000-0000-0000899F0000}"/>
    <cellStyle name="20% - Dekorfärg3 3 3 2 3 2_Tabell 6a K" xfId="20360" xr:uid="{00000000-0005-0000-0000-0000B14F0000}"/>
    <cellStyle name="20% - Dekorfärg3 3 3 2 3 3" xfId="5774" xr:uid="{00000000-0005-0000-0000-0000B7160000}"/>
    <cellStyle name="20% - Dekorfärg3 3 3 2 3 3 2" xfId="14659" xr:uid="{00000000-0005-0000-0000-00006C390000}"/>
    <cellStyle name="20% - Dekorfärg3 3 3 2 3 3 2 2" xfId="40801" xr:uid="{00000000-0005-0000-0000-00008A9F0000}"/>
    <cellStyle name="20% - Dekorfärg3 3 3 2 3 3 3" xfId="32156" xr:uid="{00000000-0005-0000-0000-0000C57D0000}"/>
    <cellStyle name="20% - Dekorfärg3 3 3 2 3 3 4" xfId="40802" xr:uid="{00000000-0005-0000-0000-00008B9F0000}"/>
    <cellStyle name="20% - Dekorfärg3 3 3 2 3 3_Tabell 6a K" xfId="22906" xr:uid="{00000000-0005-0000-0000-0000A3590000}"/>
    <cellStyle name="20% - Dekorfärg3 3 3 2 3 4" xfId="10274" xr:uid="{00000000-0005-0000-0000-00004B280000}"/>
    <cellStyle name="20% - Dekorfärg3 3 3 2 3 4 2" xfId="40803" xr:uid="{00000000-0005-0000-0000-00008C9F0000}"/>
    <cellStyle name="20% - Dekorfärg3 3 3 2 3 4 2 2" xfId="40804" xr:uid="{00000000-0005-0000-0000-00008D9F0000}"/>
    <cellStyle name="20% - Dekorfärg3 3 3 2 3 4 3" xfId="40805" xr:uid="{00000000-0005-0000-0000-00008E9F0000}"/>
    <cellStyle name="20% - Dekorfärg3 3 3 2 3 5" xfId="27771" xr:uid="{00000000-0005-0000-0000-0000A46C0000}"/>
    <cellStyle name="20% - Dekorfärg3 3 3 2 3 5 2" xfId="40806" xr:uid="{00000000-0005-0000-0000-00008F9F0000}"/>
    <cellStyle name="20% - Dekorfärg3 3 3 2 3 6" xfId="40807" xr:uid="{00000000-0005-0000-0000-0000909F0000}"/>
    <cellStyle name="20% - Dekorfärg3 3 3 2 3 7" xfId="40808" xr:uid="{00000000-0005-0000-0000-0000919F0000}"/>
    <cellStyle name="20% - Dekorfärg3 3 3 2 3_Tabell 6a K" xfId="25910" xr:uid="{00000000-0005-0000-0000-00005F650000}"/>
    <cellStyle name="20% - Dekorfärg3 3 3 2 4" xfId="2693" xr:uid="{00000000-0005-0000-0000-0000AE0A0000}"/>
    <cellStyle name="20% - Dekorfärg3 3 3 2 4 2" xfId="7079" xr:uid="{00000000-0005-0000-0000-0000D01B0000}"/>
    <cellStyle name="20% - Dekorfärg3 3 3 2 4 2 2" xfId="15964" xr:uid="{00000000-0005-0000-0000-0000853E0000}"/>
    <cellStyle name="20% - Dekorfärg3 3 3 2 4 2 2 2" xfId="40809" xr:uid="{00000000-0005-0000-0000-0000929F0000}"/>
    <cellStyle name="20% - Dekorfärg3 3 3 2 4 2 3" xfId="33461" xr:uid="{00000000-0005-0000-0000-0000DE820000}"/>
    <cellStyle name="20% - Dekorfärg3 3 3 2 4 2 4" xfId="40810" xr:uid="{00000000-0005-0000-0000-0000939F0000}"/>
    <cellStyle name="20% - Dekorfärg3 3 3 2 4 2_Tabell 6a K" xfId="24588" xr:uid="{00000000-0005-0000-0000-000035600000}"/>
    <cellStyle name="20% - Dekorfärg3 3 3 2 4 3" xfId="11578" xr:uid="{00000000-0005-0000-0000-0000632D0000}"/>
    <cellStyle name="20% - Dekorfärg3 3 3 2 4 3 2" xfId="40811" xr:uid="{00000000-0005-0000-0000-0000949F0000}"/>
    <cellStyle name="20% - Dekorfärg3 3 3 2 4 3 2 2" xfId="40812" xr:uid="{00000000-0005-0000-0000-0000959F0000}"/>
    <cellStyle name="20% - Dekorfärg3 3 3 2 4 3 3" xfId="40813" xr:uid="{00000000-0005-0000-0000-0000969F0000}"/>
    <cellStyle name="20% - Dekorfärg3 3 3 2 4 4" xfId="29075" xr:uid="{00000000-0005-0000-0000-0000BC710000}"/>
    <cellStyle name="20% - Dekorfärg3 3 3 2 4 4 2" xfId="40814" xr:uid="{00000000-0005-0000-0000-0000979F0000}"/>
    <cellStyle name="20% - Dekorfärg3 3 3 2 4 5" xfId="40815" xr:uid="{00000000-0005-0000-0000-0000989F0000}"/>
    <cellStyle name="20% - Dekorfärg3 3 3 2 4 6" xfId="40816" xr:uid="{00000000-0005-0000-0000-0000999F0000}"/>
    <cellStyle name="20% - Dekorfärg3 3 3 2 4_Tabell 6a K" xfId="24565" xr:uid="{00000000-0005-0000-0000-00001E600000}"/>
    <cellStyle name="20% - Dekorfärg3 3 3 2 5" xfId="4886" xr:uid="{00000000-0005-0000-0000-00003F130000}"/>
    <cellStyle name="20% - Dekorfärg3 3 3 2 5 2" xfId="13771" xr:uid="{00000000-0005-0000-0000-0000F4350000}"/>
    <cellStyle name="20% - Dekorfärg3 3 3 2 5 2 2" xfId="40817" xr:uid="{00000000-0005-0000-0000-00009A9F0000}"/>
    <cellStyle name="20% - Dekorfärg3 3 3 2 5 3" xfId="31268" xr:uid="{00000000-0005-0000-0000-00004D7A0000}"/>
    <cellStyle name="20% - Dekorfärg3 3 3 2 5 4" xfId="40818" xr:uid="{00000000-0005-0000-0000-00009B9F0000}"/>
    <cellStyle name="20% - Dekorfärg3 3 3 2 5_Tabell 6a K" xfId="24389" xr:uid="{00000000-0005-0000-0000-00006E5F0000}"/>
    <cellStyle name="20% - Dekorfärg3 3 3 2 6" xfId="9386" xr:uid="{00000000-0005-0000-0000-0000D3240000}"/>
    <cellStyle name="20% - Dekorfärg3 3 3 2 6 2" xfId="40819" xr:uid="{00000000-0005-0000-0000-00009C9F0000}"/>
    <cellStyle name="20% - Dekorfärg3 3 3 2 6 2 2" xfId="40820" xr:uid="{00000000-0005-0000-0000-00009D9F0000}"/>
    <cellStyle name="20% - Dekorfärg3 3 3 2 6 3" xfId="40821" xr:uid="{00000000-0005-0000-0000-00009E9F0000}"/>
    <cellStyle name="20% - Dekorfärg3 3 3 2 7" xfId="26883" xr:uid="{00000000-0005-0000-0000-00002C690000}"/>
    <cellStyle name="20% - Dekorfärg3 3 3 2 7 2" xfId="40822" xr:uid="{00000000-0005-0000-0000-00009F9F0000}"/>
    <cellStyle name="20% - Dekorfärg3 3 3 2 8" xfId="40823" xr:uid="{00000000-0005-0000-0000-0000A09F0000}"/>
    <cellStyle name="20% - Dekorfärg3 3 3 2 9" xfId="40824" xr:uid="{00000000-0005-0000-0000-0000A19F0000}"/>
    <cellStyle name="20% - Dekorfärg3 3 3 2_Tabell 6a K" xfId="20046" xr:uid="{00000000-0005-0000-0000-0000774E0000}"/>
    <cellStyle name="20% - Dekorfärg3 3 3 3" xfId="713" xr:uid="{00000000-0005-0000-0000-0000F2020000}"/>
    <cellStyle name="20% - Dekorfärg3 3 3 3 2" xfId="1391" xr:uid="{00000000-0005-0000-0000-000098050000}"/>
    <cellStyle name="20% - Dekorfärg3 3 3 3 2 2" xfId="3583" xr:uid="{00000000-0005-0000-0000-0000280E0000}"/>
    <cellStyle name="20% - Dekorfärg3 3 3 3 2 2 2" xfId="7969" xr:uid="{00000000-0005-0000-0000-00004A1F0000}"/>
    <cellStyle name="20% - Dekorfärg3 3 3 3 2 2 2 2" xfId="16854" xr:uid="{00000000-0005-0000-0000-0000FF410000}"/>
    <cellStyle name="20% - Dekorfärg3 3 3 3 2 2 2 2 2" xfId="40825" xr:uid="{00000000-0005-0000-0000-0000A29F0000}"/>
    <cellStyle name="20% - Dekorfärg3 3 3 3 2 2 2 3" xfId="34351" xr:uid="{00000000-0005-0000-0000-000058860000}"/>
    <cellStyle name="20% - Dekorfärg3 3 3 3 2 2 2_Tabell 6a K" xfId="19821" xr:uid="{00000000-0005-0000-0000-0000964D0000}"/>
    <cellStyle name="20% - Dekorfärg3 3 3 3 2 2 3" xfId="12468" xr:uid="{00000000-0005-0000-0000-0000DD300000}"/>
    <cellStyle name="20% - Dekorfärg3 3 3 3 2 2 3 2" xfId="40826" xr:uid="{00000000-0005-0000-0000-0000A39F0000}"/>
    <cellStyle name="20% - Dekorfärg3 3 3 3 2 2 4" xfId="29965" xr:uid="{00000000-0005-0000-0000-000036750000}"/>
    <cellStyle name="20% - Dekorfärg3 3 3 3 2 2 5" xfId="40827" xr:uid="{00000000-0005-0000-0000-0000A49F0000}"/>
    <cellStyle name="20% - Dekorfärg3 3 3 3 2 2_Tabell 6a K" xfId="18407" xr:uid="{00000000-0005-0000-0000-000010480000}"/>
    <cellStyle name="20% - Dekorfärg3 3 3 3 2 3" xfId="5776" xr:uid="{00000000-0005-0000-0000-0000B9160000}"/>
    <cellStyle name="20% - Dekorfärg3 3 3 3 2 3 2" xfId="14661" xr:uid="{00000000-0005-0000-0000-00006E390000}"/>
    <cellStyle name="20% - Dekorfärg3 3 3 3 2 3 2 2" xfId="40828" xr:uid="{00000000-0005-0000-0000-0000A59F0000}"/>
    <cellStyle name="20% - Dekorfärg3 3 3 3 2 3 3" xfId="32158" xr:uid="{00000000-0005-0000-0000-0000C77D0000}"/>
    <cellStyle name="20% - Dekorfärg3 3 3 3 2 3 4" xfId="40829" xr:uid="{00000000-0005-0000-0000-0000A69F0000}"/>
    <cellStyle name="20% - Dekorfärg3 3 3 3 2 3_Tabell 6a K" xfId="18140" xr:uid="{00000000-0005-0000-0000-000005470000}"/>
    <cellStyle name="20% - Dekorfärg3 3 3 3 2 4" xfId="10276" xr:uid="{00000000-0005-0000-0000-00004D280000}"/>
    <cellStyle name="20% - Dekorfärg3 3 3 3 2 4 2" xfId="40830" xr:uid="{00000000-0005-0000-0000-0000A79F0000}"/>
    <cellStyle name="20% - Dekorfärg3 3 3 3 2 4 2 2" xfId="40831" xr:uid="{00000000-0005-0000-0000-0000A89F0000}"/>
    <cellStyle name="20% - Dekorfärg3 3 3 3 2 4 3" xfId="40832" xr:uid="{00000000-0005-0000-0000-0000A99F0000}"/>
    <cellStyle name="20% - Dekorfärg3 3 3 3 2 5" xfId="27773" xr:uid="{00000000-0005-0000-0000-0000A66C0000}"/>
    <cellStyle name="20% - Dekorfärg3 3 3 3 2 5 2" xfId="40833" xr:uid="{00000000-0005-0000-0000-0000AA9F0000}"/>
    <cellStyle name="20% - Dekorfärg3 3 3 3 2 6" xfId="40834" xr:uid="{00000000-0005-0000-0000-0000AB9F0000}"/>
    <cellStyle name="20% - Dekorfärg3 3 3 3 2 7" xfId="40835" xr:uid="{00000000-0005-0000-0000-0000AC9F0000}"/>
    <cellStyle name="20% - Dekorfärg3 3 3 3 2_Tabell 6a K" xfId="24005" xr:uid="{00000000-0005-0000-0000-0000EE5D0000}"/>
    <cellStyle name="20% - Dekorfärg3 3 3 3 3" xfId="2905" xr:uid="{00000000-0005-0000-0000-0000820B0000}"/>
    <cellStyle name="20% - Dekorfärg3 3 3 3 3 2" xfId="7291" xr:uid="{00000000-0005-0000-0000-0000A41C0000}"/>
    <cellStyle name="20% - Dekorfärg3 3 3 3 3 2 2" xfId="16176" xr:uid="{00000000-0005-0000-0000-0000593F0000}"/>
    <cellStyle name="20% - Dekorfärg3 3 3 3 3 2 2 2" xfId="40836" xr:uid="{00000000-0005-0000-0000-0000AD9F0000}"/>
    <cellStyle name="20% - Dekorfärg3 3 3 3 3 2 3" xfId="33673" xr:uid="{00000000-0005-0000-0000-0000B2830000}"/>
    <cellStyle name="20% - Dekorfärg3 3 3 3 3 2 4" xfId="40837" xr:uid="{00000000-0005-0000-0000-0000AE9F0000}"/>
    <cellStyle name="20% - Dekorfärg3 3 3 3 3 2_Tabell 6a K" xfId="22166" xr:uid="{00000000-0005-0000-0000-0000BF560000}"/>
    <cellStyle name="20% - Dekorfärg3 3 3 3 3 3" xfId="11790" xr:uid="{00000000-0005-0000-0000-0000372E0000}"/>
    <cellStyle name="20% - Dekorfärg3 3 3 3 3 3 2" xfId="40838" xr:uid="{00000000-0005-0000-0000-0000AF9F0000}"/>
    <cellStyle name="20% - Dekorfärg3 3 3 3 3 3 2 2" xfId="40839" xr:uid="{00000000-0005-0000-0000-0000B09F0000}"/>
    <cellStyle name="20% - Dekorfärg3 3 3 3 3 3 3" xfId="40840" xr:uid="{00000000-0005-0000-0000-0000B19F0000}"/>
    <cellStyle name="20% - Dekorfärg3 3 3 3 3 4" xfId="29287" xr:uid="{00000000-0005-0000-0000-000090720000}"/>
    <cellStyle name="20% - Dekorfärg3 3 3 3 3 4 2" xfId="40841" xr:uid="{00000000-0005-0000-0000-0000B29F0000}"/>
    <cellStyle name="20% - Dekorfärg3 3 3 3 3 5" xfId="40842" xr:uid="{00000000-0005-0000-0000-0000B39F0000}"/>
    <cellStyle name="20% - Dekorfärg3 3 3 3 3 6" xfId="40843" xr:uid="{00000000-0005-0000-0000-0000B49F0000}"/>
    <cellStyle name="20% - Dekorfärg3 3 3 3 3_Tabell 6a K" xfId="18211" xr:uid="{00000000-0005-0000-0000-00004C470000}"/>
    <cellStyle name="20% - Dekorfärg3 3 3 3 4" xfId="5098" xr:uid="{00000000-0005-0000-0000-000013140000}"/>
    <cellStyle name="20% - Dekorfärg3 3 3 3 4 2" xfId="13983" xr:uid="{00000000-0005-0000-0000-0000C8360000}"/>
    <cellStyle name="20% - Dekorfärg3 3 3 3 4 2 2" xfId="40844" xr:uid="{00000000-0005-0000-0000-0000B59F0000}"/>
    <cellStyle name="20% - Dekorfärg3 3 3 3 4 3" xfId="31480" xr:uid="{00000000-0005-0000-0000-0000217B0000}"/>
    <cellStyle name="20% - Dekorfärg3 3 3 3 4 4" xfId="40845" xr:uid="{00000000-0005-0000-0000-0000B69F0000}"/>
    <cellStyle name="20% - Dekorfärg3 3 3 3 4_Tabell 6a K" xfId="20685" xr:uid="{00000000-0005-0000-0000-0000F6500000}"/>
    <cellStyle name="20% - Dekorfärg3 3 3 3 5" xfId="9598" xr:uid="{00000000-0005-0000-0000-0000A7250000}"/>
    <cellStyle name="20% - Dekorfärg3 3 3 3 5 2" xfId="40846" xr:uid="{00000000-0005-0000-0000-0000B79F0000}"/>
    <cellStyle name="20% - Dekorfärg3 3 3 3 5 2 2" xfId="40847" xr:uid="{00000000-0005-0000-0000-0000B89F0000}"/>
    <cellStyle name="20% - Dekorfärg3 3 3 3 5 3" xfId="40848" xr:uid="{00000000-0005-0000-0000-0000B99F0000}"/>
    <cellStyle name="20% - Dekorfärg3 3 3 3 6" xfId="27095" xr:uid="{00000000-0005-0000-0000-0000006A0000}"/>
    <cellStyle name="20% - Dekorfärg3 3 3 3 6 2" xfId="40849" xr:uid="{00000000-0005-0000-0000-0000BA9F0000}"/>
    <cellStyle name="20% - Dekorfärg3 3 3 3 7" xfId="40850" xr:uid="{00000000-0005-0000-0000-0000BB9F0000}"/>
    <cellStyle name="20% - Dekorfärg3 3 3 3 8" xfId="40851" xr:uid="{00000000-0005-0000-0000-0000BC9F0000}"/>
    <cellStyle name="20% - Dekorfärg3 3 3 3_Tabell 6a K" xfId="21569" xr:uid="{00000000-0005-0000-0000-00006A540000}"/>
    <cellStyle name="20% - Dekorfärg3 3 3 4" xfId="1137" xr:uid="{00000000-0005-0000-0000-00009A040000}"/>
    <cellStyle name="20% - Dekorfärg3 3 3 4 2" xfId="1392" xr:uid="{00000000-0005-0000-0000-000099050000}"/>
    <cellStyle name="20% - Dekorfärg3 3 3 4 2 2" xfId="3584" xr:uid="{00000000-0005-0000-0000-0000290E0000}"/>
    <cellStyle name="20% - Dekorfärg3 3 3 4 2 2 2" xfId="7970" xr:uid="{00000000-0005-0000-0000-00004B1F0000}"/>
    <cellStyle name="20% - Dekorfärg3 3 3 4 2 2 2 2" xfId="16855" xr:uid="{00000000-0005-0000-0000-000000420000}"/>
    <cellStyle name="20% - Dekorfärg3 3 3 4 2 2 2 2 2" xfId="40852" xr:uid="{00000000-0005-0000-0000-0000BD9F0000}"/>
    <cellStyle name="20% - Dekorfärg3 3 3 4 2 2 2 3" xfId="34352" xr:uid="{00000000-0005-0000-0000-000059860000}"/>
    <cellStyle name="20% - Dekorfärg3 3 3 4 2 2 2_Tabell 6a K" xfId="26176" xr:uid="{00000000-0005-0000-0000-000069660000}"/>
    <cellStyle name="20% - Dekorfärg3 3 3 4 2 2 3" xfId="12469" xr:uid="{00000000-0005-0000-0000-0000DE300000}"/>
    <cellStyle name="20% - Dekorfärg3 3 3 4 2 2 3 2" xfId="40853" xr:uid="{00000000-0005-0000-0000-0000BE9F0000}"/>
    <cellStyle name="20% - Dekorfärg3 3 3 4 2 2 4" xfId="29966" xr:uid="{00000000-0005-0000-0000-000037750000}"/>
    <cellStyle name="20% - Dekorfärg3 3 3 4 2 2 5" xfId="40854" xr:uid="{00000000-0005-0000-0000-0000BF9F0000}"/>
    <cellStyle name="20% - Dekorfärg3 3 3 4 2 2_Tabell 6a K" xfId="21568" xr:uid="{00000000-0005-0000-0000-000069540000}"/>
    <cellStyle name="20% - Dekorfärg3 3 3 4 2 3" xfId="5777" xr:uid="{00000000-0005-0000-0000-0000BA160000}"/>
    <cellStyle name="20% - Dekorfärg3 3 3 4 2 3 2" xfId="14662" xr:uid="{00000000-0005-0000-0000-00006F390000}"/>
    <cellStyle name="20% - Dekorfärg3 3 3 4 2 3 2 2" xfId="40855" xr:uid="{00000000-0005-0000-0000-0000C09F0000}"/>
    <cellStyle name="20% - Dekorfärg3 3 3 4 2 3 3" xfId="32159" xr:uid="{00000000-0005-0000-0000-0000C87D0000}"/>
    <cellStyle name="20% - Dekorfärg3 3 3 4 2 3 4" xfId="40856" xr:uid="{00000000-0005-0000-0000-0000C19F0000}"/>
    <cellStyle name="20% - Dekorfärg3 3 3 4 2 3_Tabell 6a K" xfId="19246" xr:uid="{00000000-0005-0000-0000-0000574B0000}"/>
    <cellStyle name="20% - Dekorfärg3 3 3 4 2 4" xfId="10277" xr:uid="{00000000-0005-0000-0000-00004E280000}"/>
    <cellStyle name="20% - Dekorfärg3 3 3 4 2 4 2" xfId="40857" xr:uid="{00000000-0005-0000-0000-0000C29F0000}"/>
    <cellStyle name="20% - Dekorfärg3 3 3 4 2 4 2 2" xfId="40858" xr:uid="{00000000-0005-0000-0000-0000C39F0000}"/>
    <cellStyle name="20% - Dekorfärg3 3 3 4 2 4 3" xfId="40859" xr:uid="{00000000-0005-0000-0000-0000C49F0000}"/>
    <cellStyle name="20% - Dekorfärg3 3 3 4 2 5" xfId="27774" xr:uid="{00000000-0005-0000-0000-0000A76C0000}"/>
    <cellStyle name="20% - Dekorfärg3 3 3 4 2 5 2" xfId="40860" xr:uid="{00000000-0005-0000-0000-0000C59F0000}"/>
    <cellStyle name="20% - Dekorfärg3 3 3 4 2 6" xfId="40861" xr:uid="{00000000-0005-0000-0000-0000C69F0000}"/>
    <cellStyle name="20% - Dekorfärg3 3 3 4 2 7" xfId="40862" xr:uid="{00000000-0005-0000-0000-0000C79F0000}"/>
    <cellStyle name="20% - Dekorfärg3 3 3 4 2_Tabell 6a K" xfId="25379" xr:uid="{00000000-0005-0000-0000-00004C630000}"/>
    <cellStyle name="20% - Dekorfärg3 3 3 4 3" xfId="3329" xr:uid="{00000000-0005-0000-0000-00002A0D0000}"/>
    <cellStyle name="20% - Dekorfärg3 3 3 4 3 2" xfId="7715" xr:uid="{00000000-0005-0000-0000-00004C1E0000}"/>
    <cellStyle name="20% - Dekorfärg3 3 3 4 3 2 2" xfId="16600" xr:uid="{00000000-0005-0000-0000-000001410000}"/>
    <cellStyle name="20% - Dekorfärg3 3 3 4 3 2 2 2" xfId="40863" xr:uid="{00000000-0005-0000-0000-0000C89F0000}"/>
    <cellStyle name="20% - Dekorfärg3 3 3 4 3 2 3" xfId="34097" xr:uid="{00000000-0005-0000-0000-00005A850000}"/>
    <cellStyle name="20% - Dekorfärg3 3 3 4 3 2 4" xfId="40864" xr:uid="{00000000-0005-0000-0000-0000C99F0000}"/>
    <cellStyle name="20% - Dekorfärg3 3 3 4 3 2_Tabell 6a K" xfId="21681" xr:uid="{00000000-0005-0000-0000-0000DA540000}"/>
    <cellStyle name="20% - Dekorfärg3 3 3 4 3 3" xfId="12214" xr:uid="{00000000-0005-0000-0000-0000DF2F0000}"/>
    <cellStyle name="20% - Dekorfärg3 3 3 4 3 3 2" xfId="40865" xr:uid="{00000000-0005-0000-0000-0000CA9F0000}"/>
    <cellStyle name="20% - Dekorfärg3 3 3 4 3 3 2 2" xfId="40866" xr:uid="{00000000-0005-0000-0000-0000CB9F0000}"/>
    <cellStyle name="20% - Dekorfärg3 3 3 4 3 3 3" xfId="40867" xr:uid="{00000000-0005-0000-0000-0000CC9F0000}"/>
    <cellStyle name="20% - Dekorfärg3 3 3 4 3 4" xfId="29711" xr:uid="{00000000-0005-0000-0000-000038740000}"/>
    <cellStyle name="20% - Dekorfärg3 3 3 4 3 4 2" xfId="40868" xr:uid="{00000000-0005-0000-0000-0000CD9F0000}"/>
    <cellStyle name="20% - Dekorfärg3 3 3 4 3 5" xfId="40869" xr:uid="{00000000-0005-0000-0000-0000CE9F0000}"/>
    <cellStyle name="20% - Dekorfärg3 3 3 4 3 6" xfId="40870" xr:uid="{00000000-0005-0000-0000-0000CF9F0000}"/>
    <cellStyle name="20% - Dekorfärg3 3 3 4 3_Tabell 6a K" xfId="20088" xr:uid="{00000000-0005-0000-0000-0000A14E0000}"/>
    <cellStyle name="20% - Dekorfärg3 3 3 4 4" xfId="5522" xr:uid="{00000000-0005-0000-0000-0000BB150000}"/>
    <cellStyle name="20% - Dekorfärg3 3 3 4 4 2" xfId="14407" xr:uid="{00000000-0005-0000-0000-000070380000}"/>
    <cellStyle name="20% - Dekorfärg3 3 3 4 4 2 2" xfId="40871" xr:uid="{00000000-0005-0000-0000-0000D09F0000}"/>
    <cellStyle name="20% - Dekorfärg3 3 3 4 4 3" xfId="31904" xr:uid="{00000000-0005-0000-0000-0000C97C0000}"/>
    <cellStyle name="20% - Dekorfärg3 3 3 4 4 4" xfId="40872" xr:uid="{00000000-0005-0000-0000-0000D19F0000}"/>
    <cellStyle name="20% - Dekorfärg3 3 3 4 4_Tabell 6a K" xfId="19134" xr:uid="{00000000-0005-0000-0000-0000E74A0000}"/>
    <cellStyle name="20% - Dekorfärg3 3 3 4 5" xfId="10022" xr:uid="{00000000-0005-0000-0000-00004F270000}"/>
    <cellStyle name="20% - Dekorfärg3 3 3 4 5 2" xfId="40873" xr:uid="{00000000-0005-0000-0000-0000D29F0000}"/>
    <cellStyle name="20% - Dekorfärg3 3 3 4 5 2 2" xfId="40874" xr:uid="{00000000-0005-0000-0000-0000D39F0000}"/>
    <cellStyle name="20% - Dekorfärg3 3 3 4 5 3" xfId="40875" xr:uid="{00000000-0005-0000-0000-0000D49F0000}"/>
    <cellStyle name="20% - Dekorfärg3 3 3 4 6" xfId="27519" xr:uid="{00000000-0005-0000-0000-0000A86B0000}"/>
    <cellStyle name="20% - Dekorfärg3 3 3 4 6 2" xfId="40876" xr:uid="{00000000-0005-0000-0000-0000D59F0000}"/>
    <cellStyle name="20% - Dekorfärg3 3 3 4 7" xfId="40877" xr:uid="{00000000-0005-0000-0000-0000D69F0000}"/>
    <cellStyle name="20% - Dekorfärg3 3 3 4 8" xfId="40878" xr:uid="{00000000-0005-0000-0000-0000D79F0000}"/>
    <cellStyle name="20% - Dekorfärg3 3 3 4_Tabell 6a K" xfId="20457" xr:uid="{00000000-0005-0000-0000-000012500000}"/>
    <cellStyle name="20% - Dekorfärg3 3 3 5" xfId="1388" xr:uid="{00000000-0005-0000-0000-000095050000}"/>
    <cellStyle name="20% - Dekorfärg3 3 3 5 2" xfId="3580" xr:uid="{00000000-0005-0000-0000-0000250E0000}"/>
    <cellStyle name="20% - Dekorfärg3 3 3 5 2 2" xfId="7966" xr:uid="{00000000-0005-0000-0000-0000471F0000}"/>
    <cellStyle name="20% - Dekorfärg3 3 3 5 2 2 2" xfId="16851" xr:uid="{00000000-0005-0000-0000-0000FC410000}"/>
    <cellStyle name="20% - Dekorfärg3 3 3 5 2 2 2 2" xfId="40879" xr:uid="{00000000-0005-0000-0000-0000D89F0000}"/>
    <cellStyle name="20% - Dekorfärg3 3 3 5 2 2 3" xfId="34348" xr:uid="{00000000-0005-0000-0000-000055860000}"/>
    <cellStyle name="20% - Dekorfärg3 3 3 5 2 2_Tabell 6a K" xfId="22532" xr:uid="{00000000-0005-0000-0000-00002D580000}"/>
    <cellStyle name="20% - Dekorfärg3 3 3 5 2 3" xfId="12465" xr:uid="{00000000-0005-0000-0000-0000DA300000}"/>
    <cellStyle name="20% - Dekorfärg3 3 3 5 2 3 2" xfId="40880" xr:uid="{00000000-0005-0000-0000-0000D99F0000}"/>
    <cellStyle name="20% - Dekorfärg3 3 3 5 2 4" xfId="29962" xr:uid="{00000000-0005-0000-0000-000033750000}"/>
    <cellStyle name="20% - Dekorfärg3 3 3 5 2 5" xfId="40881" xr:uid="{00000000-0005-0000-0000-0000DA9F0000}"/>
    <cellStyle name="20% - Dekorfärg3 3 3 5 2_Tabell 6a K" xfId="20637" xr:uid="{00000000-0005-0000-0000-0000C6500000}"/>
    <cellStyle name="20% - Dekorfärg3 3 3 5 3" xfId="5773" xr:uid="{00000000-0005-0000-0000-0000B6160000}"/>
    <cellStyle name="20% - Dekorfärg3 3 3 5 3 2" xfId="14658" xr:uid="{00000000-0005-0000-0000-00006B390000}"/>
    <cellStyle name="20% - Dekorfärg3 3 3 5 3 2 2" xfId="40882" xr:uid="{00000000-0005-0000-0000-0000DB9F0000}"/>
    <cellStyle name="20% - Dekorfärg3 3 3 5 3 3" xfId="32155" xr:uid="{00000000-0005-0000-0000-0000C47D0000}"/>
    <cellStyle name="20% - Dekorfärg3 3 3 5 3 4" xfId="40883" xr:uid="{00000000-0005-0000-0000-0000DC9F0000}"/>
    <cellStyle name="20% - Dekorfärg3 3 3 5 3_Tabell 6a K" xfId="24118" xr:uid="{00000000-0005-0000-0000-00005F5E0000}"/>
    <cellStyle name="20% - Dekorfärg3 3 3 5 4" xfId="10273" xr:uid="{00000000-0005-0000-0000-00004A280000}"/>
    <cellStyle name="20% - Dekorfärg3 3 3 5 4 2" xfId="40884" xr:uid="{00000000-0005-0000-0000-0000DD9F0000}"/>
    <cellStyle name="20% - Dekorfärg3 3 3 5 4 2 2" xfId="40885" xr:uid="{00000000-0005-0000-0000-0000DE9F0000}"/>
    <cellStyle name="20% - Dekorfärg3 3 3 5 4 3" xfId="40886" xr:uid="{00000000-0005-0000-0000-0000DF9F0000}"/>
    <cellStyle name="20% - Dekorfärg3 3 3 5 5" xfId="27770" xr:uid="{00000000-0005-0000-0000-0000A36C0000}"/>
    <cellStyle name="20% - Dekorfärg3 3 3 5 5 2" xfId="40887" xr:uid="{00000000-0005-0000-0000-0000E09F0000}"/>
    <cellStyle name="20% - Dekorfärg3 3 3 5 6" xfId="40888" xr:uid="{00000000-0005-0000-0000-0000E19F0000}"/>
    <cellStyle name="20% - Dekorfärg3 3 3 5 7" xfId="40889" xr:uid="{00000000-0005-0000-0000-0000E29F0000}"/>
    <cellStyle name="20% - Dekorfärg3 3 3 5_Tabell 6a K" xfId="18142" xr:uid="{00000000-0005-0000-0000-000007470000}"/>
    <cellStyle name="20% - Dekorfärg3 3 3 6" xfId="2481" xr:uid="{00000000-0005-0000-0000-0000DA090000}"/>
    <cellStyle name="20% - Dekorfärg3 3 3 6 2" xfId="6867" xr:uid="{00000000-0005-0000-0000-0000FC1A0000}"/>
    <cellStyle name="20% - Dekorfärg3 3 3 6 2 2" xfId="15752" xr:uid="{00000000-0005-0000-0000-0000B13D0000}"/>
    <cellStyle name="20% - Dekorfärg3 3 3 6 2 2 2" xfId="40890" xr:uid="{00000000-0005-0000-0000-0000E39F0000}"/>
    <cellStyle name="20% - Dekorfärg3 3 3 6 2 3" xfId="33249" xr:uid="{00000000-0005-0000-0000-00000A820000}"/>
    <cellStyle name="20% - Dekorfärg3 3 3 6 2 4" xfId="40891" xr:uid="{00000000-0005-0000-0000-0000E49F0000}"/>
    <cellStyle name="20% - Dekorfärg3 3 3 6 2_Tabell 6a K" xfId="22132" xr:uid="{00000000-0005-0000-0000-00009D560000}"/>
    <cellStyle name="20% - Dekorfärg3 3 3 6 3" xfId="11366" xr:uid="{00000000-0005-0000-0000-00008F2C0000}"/>
    <cellStyle name="20% - Dekorfärg3 3 3 6 3 2" xfId="40892" xr:uid="{00000000-0005-0000-0000-0000E59F0000}"/>
    <cellStyle name="20% - Dekorfärg3 3 3 6 3 2 2" xfId="40893" xr:uid="{00000000-0005-0000-0000-0000E69F0000}"/>
    <cellStyle name="20% - Dekorfärg3 3 3 6 3 3" xfId="40894" xr:uid="{00000000-0005-0000-0000-0000E79F0000}"/>
    <cellStyle name="20% - Dekorfärg3 3 3 6 4" xfId="28863" xr:uid="{00000000-0005-0000-0000-0000E8700000}"/>
    <cellStyle name="20% - Dekorfärg3 3 3 6 4 2" xfId="40895" xr:uid="{00000000-0005-0000-0000-0000E89F0000}"/>
    <cellStyle name="20% - Dekorfärg3 3 3 6 5" xfId="40896" xr:uid="{00000000-0005-0000-0000-0000E99F0000}"/>
    <cellStyle name="20% - Dekorfärg3 3 3 6 6" xfId="40897" xr:uid="{00000000-0005-0000-0000-0000EA9F0000}"/>
    <cellStyle name="20% - Dekorfärg3 3 3 6_Tabell 6a K" xfId="25808" xr:uid="{00000000-0005-0000-0000-0000F9640000}"/>
    <cellStyle name="20% - Dekorfärg3 3 3 7" xfId="4674" xr:uid="{00000000-0005-0000-0000-00006B120000}"/>
    <cellStyle name="20% - Dekorfärg3 3 3 7 2" xfId="13559" xr:uid="{00000000-0005-0000-0000-000020350000}"/>
    <cellStyle name="20% - Dekorfärg3 3 3 7 2 2" xfId="40898" xr:uid="{00000000-0005-0000-0000-0000EB9F0000}"/>
    <cellStyle name="20% - Dekorfärg3 3 3 7 3" xfId="31056" xr:uid="{00000000-0005-0000-0000-000079790000}"/>
    <cellStyle name="20% - Dekorfärg3 3 3 7 4" xfId="40899" xr:uid="{00000000-0005-0000-0000-0000EC9F0000}"/>
    <cellStyle name="20% - Dekorfärg3 3 3 7_Tabell 6a K" xfId="26076" xr:uid="{00000000-0005-0000-0000-000005660000}"/>
    <cellStyle name="20% - Dekorfärg3 3 3 8" xfId="9174" xr:uid="{00000000-0005-0000-0000-0000FF230000}"/>
    <cellStyle name="20% - Dekorfärg3 3 3 8 2" xfId="40900" xr:uid="{00000000-0005-0000-0000-0000ED9F0000}"/>
    <cellStyle name="20% - Dekorfärg3 3 3 8 2 2" xfId="40901" xr:uid="{00000000-0005-0000-0000-0000EE9F0000}"/>
    <cellStyle name="20% - Dekorfärg3 3 3 8 3" xfId="40902" xr:uid="{00000000-0005-0000-0000-0000EF9F0000}"/>
    <cellStyle name="20% - Dekorfärg3 3 3 9" xfId="26671" xr:uid="{00000000-0005-0000-0000-000058680000}"/>
    <cellStyle name="20% - Dekorfärg3 3 3 9 2" xfId="40903" xr:uid="{00000000-0005-0000-0000-0000F09F0000}"/>
    <cellStyle name="20% - Dekorfärg3 3 3_Tabell 6a K" xfId="20246" xr:uid="{00000000-0005-0000-0000-00003F4F0000}"/>
    <cellStyle name="20% - Dekorfärg3 3 4" xfId="165" xr:uid="{00000000-0005-0000-0000-0000CE000000}"/>
    <cellStyle name="20% - Dekorfärg3 3 4 10" xfId="40904" xr:uid="{00000000-0005-0000-0000-0000F19F0000}"/>
    <cellStyle name="20% - Dekorfärg3 3 4 11" xfId="40905" xr:uid="{00000000-0005-0000-0000-0000F29F0000}"/>
    <cellStyle name="20% - Dekorfärg3 3 4 12" xfId="40906" xr:uid="{00000000-0005-0000-0000-0000F39F0000}"/>
    <cellStyle name="20% - Dekorfärg3 3 4 2" xfId="377" xr:uid="{00000000-0005-0000-0000-0000A2010000}"/>
    <cellStyle name="20% - Dekorfärg3 3 4 2 2" xfId="801" xr:uid="{00000000-0005-0000-0000-00004A030000}"/>
    <cellStyle name="20% - Dekorfärg3 3 4 2 2 2" xfId="1395" xr:uid="{00000000-0005-0000-0000-00009C050000}"/>
    <cellStyle name="20% - Dekorfärg3 3 4 2 2 2 2" xfId="3587" xr:uid="{00000000-0005-0000-0000-00002C0E0000}"/>
    <cellStyle name="20% - Dekorfärg3 3 4 2 2 2 2 2" xfId="7973" xr:uid="{00000000-0005-0000-0000-00004E1F0000}"/>
    <cellStyle name="20% - Dekorfärg3 3 4 2 2 2 2 2 2" xfId="16858" xr:uid="{00000000-0005-0000-0000-000003420000}"/>
    <cellStyle name="20% - Dekorfärg3 3 4 2 2 2 2 2 2 2" xfId="40907" xr:uid="{00000000-0005-0000-0000-0000F49F0000}"/>
    <cellStyle name="20% - Dekorfärg3 3 4 2 2 2 2 2 3" xfId="34355" xr:uid="{00000000-0005-0000-0000-00005C860000}"/>
    <cellStyle name="20% - Dekorfärg3 3 4 2 2 2 2 2_Tabell 6a K" xfId="18466" xr:uid="{00000000-0005-0000-0000-00004B480000}"/>
    <cellStyle name="20% - Dekorfärg3 3 4 2 2 2 2 3" xfId="12472" xr:uid="{00000000-0005-0000-0000-0000E1300000}"/>
    <cellStyle name="20% - Dekorfärg3 3 4 2 2 2 2 3 2" xfId="40908" xr:uid="{00000000-0005-0000-0000-0000F59F0000}"/>
    <cellStyle name="20% - Dekorfärg3 3 4 2 2 2 2 4" xfId="29969" xr:uid="{00000000-0005-0000-0000-00003A750000}"/>
    <cellStyle name="20% - Dekorfärg3 3 4 2 2 2 2 5" xfId="40909" xr:uid="{00000000-0005-0000-0000-0000F69F0000}"/>
    <cellStyle name="20% - Dekorfärg3 3 4 2 2 2 2_Tabell 6a K" xfId="17774" xr:uid="{00000000-0005-0000-0000-000097450000}"/>
    <cellStyle name="20% - Dekorfärg3 3 4 2 2 2 3" xfId="5780" xr:uid="{00000000-0005-0000-0000-0000BD160000}"/>
    <cellStyle name="20% - Dekorfärg3 3 4 2 2 2 3 2" xfId="14665" xr:uid="{00000000-0005-0000-0000-000072390000}"/>
    <cellStyle name="20% - Dekorfärg3 3 4 2 2 2 3 2 2" xfId="40910" xr:uid="{00000000-0005-0000-0000-0000F79F0000}"/>
    <cellStyle name="20% - Dekorfärg3 3 4 2 2 2 3 3" xfId="32162" xr:uid="{00000000-0005-0000-0000-0000CB7D0000}"/>
    <cellStyle name="20% - Dekorfärg3 3 4 2 2 2 3 4" xfId="40911" xr:uid="{00000000-0005-0000-0000-0000F89F0000}"/>
    <cellStyle name="20% - Dekorfärg3 3 4 2 2 2 3_Tabell 6a K" xfId="23397" xr:uid="{00000000-0005-0000-0000-00008E5B0000}"/>
    <cellStyle name="20% - Dekorfärg3 3 4 2 2 2 4" xfId="10280" xr:uid="{00000000-0005-0000-0000-000051280000}"/>
    <cellStyle name="20% - Dekorfärg3 3 4 2 2 2 4 2" xfId="40912" xr:uid="{00000000-0005-0000-0000-0000F99F0000}"/>
    <cellStyle name="20% - Dekorfärg3 3 4 2 2 2 4 2 2" xfId="40913" xr:uid="{00000000-0005-0000-0000-0000FA9F0000}"/>
    <cellStyle name="20% - Dekorfärg3 3 4 2 2 2 4 3" xfId="40914" xr:uid="{00000000-0005-0000-0000-0000FB9F0000}"/>
    <cellStyle name="20% - Dekorfärg3 3 4 2 2 2 5" xfId="27777" xr:uid="{00000000-0005-0000-0000-0000AA6C0000}"/>
    <cellStyle name="20% - Dekorfärg3 3 4 2 2 2 5 2" xfId="40915" xr:uid="{00000000-0005-0000-0000-0000FC9F0000}"/>
    <cellStyle name="20% - Dekorfärg3 3 4 2 2 2 6" xfId="40916" xr:uid="{00000000-0005-0000-0000-0000FD9F0000}"/>
    <cellStyle name="20% - Dekorfärg3 3 4 2 2 2 7" xfId="40917" xr:uid="{00000000-0005-0000-0000-0000FE9F0000}"/>
    <cellStyle name="20% - Dekorfärg3 3 4 2 2 2_Tabell 6a K" xfId="18608" xr:uid="{00000000-0005-0000-0000-0000D9480000}"/>
    <cellStyle name="20% - Dekorfärg3 3 4 2 2 3" xfId="2993" xr:uid="{00000000-0005-0000-0000-0000DA0B0000}"/>
    <cellStyle name="20% - Dekorfärg3 3 4 2 2 3 2" xfId="7379" xr:uid="{00000000-0005-0000-0000-0000FC1C0000}"/>
    <cellStyle name="20% - Dekorfärg3 3 4 2 2 3 2 2" xfId="16264" xr:uid="{00000000-0005-0000-0000-0000B13F0000}"/>
    <cellStyle name="20% - Dekorfärg3 3 4 2 2 3 2 2 2" xfId="40918" xr:uid="{00000000-0005-0000-0000-0000FF9F0000}"/>
    <cellStyle name="20% - Dekorfärg3 3 4 2 2 3 2 3" xfId="33761" xr:uid="{00000000-0005-0000-0000-00000A840000}"/>
    <cellStyle name="20% - Dekorfärg3 3 4 2 2 3 2 4" xfId="40919" xr:uid="{00000000-0005-0000-0000-000000A00000}"/>
    <cellStyle name="20% - Dekorfärg3 3 4 2 2 3 2_Tabell 6a K" xfId="23474" xr:uid="{00000000-0005-0000-0000-0000DB5B0000}"/>
    <cellStyle name="20% - Dekorfärg3 3 4 2 2 3 3" xfId="11878" xr:uid="{00000000-0005-0000-0000-00008F2E0000}"/>
    <cellStyle name="20% - Dekorfärg3 3 4 2 2 3 3 2" xfId="40920" xr:uid="{00000000-0005-0000-0000-000001A00000}"/>
    <cellStyle name="20% - Dekorfärg3 3 4 2 2 3 3 2 2" xfId="40921" xr:uid="{00000000-0005-0000-0000-000002A00000}"/>
    <cellStyle name="20% - Dekorfärg3 3 4 2 2 3 3 3" xfId="40922" xr:uid="{00000000-0005-0000-0000-000003A00000}"/>
    <cellStyle name="20% - Dekorfärg3 3 4 2 2 3 4" xfId="29375" xr:uid="{00000000-0005-0000-0000-0000E8720000}"/>
    <cellStyle name="20% - Dekorfärg3 3 4 2 2 3 4 2" xfId="40923" xr:uid="{00000000-0005-0000-0000-000004A00000}"/>
    <cellStyle name="20% - Dekorfärg3 3 4 2 2 3 5" xfId="40924" xr:uid="{00000000-0005-0000-0000-000005A00000}"/>
    <cellStyle name="20% - Dekorfärg3 3 4 2 2 3 6" xfId="40925" xr:uid="{00000000-0005-0000-0000-000006A00000}"/>
    <cellStyle name="20% - Dekorfärg3 3 4 2 2 3_Tabell 6a K" xfId="26100" xr:uid="{00000000-0005-0000-0000-00001D660000}"/>
    <cellStyle name="20% - Dekorfärg3 3 4 2 2 4" xfId="5186" xr:uid="{00000000-0005-0000-0000-00006B140000}"/>
    <cellStyle name="20% - Dekorfärg3 3 4 2 2 4 2" xfId="14071" xr:uid="{00000000-0005-0000-0000-000020370000}"/>
    <cellStyle name="20% - Dekorfärg3 3 4 2 2 4 2 2" xfId="40926" xr:uid="{00000000-0005-0000-0000-000007A00000}"/>
    <cellStyle name="20% - Dekorfärg3 3 4 2 2 4 3" xfId="31568" xr:uid="{00000000-0005-0000-0000-0000797B0000}"/>
    <cellStyle name="20% - Dekorfärg3 3 4 2 2 4 4" xfId="40927" xr:uid="{00000000-0005-0000-0000-000008A00000}"/>
    <cellStyle name="20% - Dekorfärg3 3 4 2 2 4_Tabell 6a K" xfId="21038" xr:uid="{00000000-0005-0000-0000-000057520000}"/>
    <cellStyle name="20% - Dekorfärg3 3 4 2 2 5" xfId="9686" xr:uid="{00000000-0005-0000-0000-0000FF250000}"/>
    <cellStyle name="20% - Dekorfärg3 3 4 2 2 5 2" xfId="40928" xr:uid="{00000000-0005-0000-0000-000009A00000}"/>
    <cellStyle name="20% - Dekorfärg3 3 4 2 2 5 2 2" xfId="40929" xr:uid="{00000000-0005-0000-0000-00000AA00000}"/>
    <cellStyle name="20% - Dekorfärg3 3 4 2 2 5 3" xfId="40930" xr:uid="{00000000-0005-0000-0000-00000BA00000}"/>
    <cellStyle name="20% - Dekorfärg3 3 4 2 2 6" xfId="27183" xr:uid="{00000000-0005-0000-0000-0000586A0000}"/>
    <cellStyle name="20% - Dekorfärg3 3 4 2 2 6 2" xfId="40931" xr:uid="{00000000-0005-0000-0000-00000CA00000}"/>
    <cellStyle name="20% - Dekorfärg3 3 4 2 2 7" xfId="40932" xr:uid="{00000000-0005-0000-0000-00000DA00000}"/>
    <cellStyle name="20% - Dekorfärg3 3 4 2 2 8" xfId="40933" xr:uid="{00000000-0005-0000-0000-00000EA00000}"/>
    <cellStyle name="20% - Dekorfärg3 3 4 2 2_Tabell 6a K" xfId="24979" xr:uid="{00000000-0005-0000-0000-0000BC610000}"/>
    <cellStyle name="20% - Dekorfärg3 3 4 2 3" xfId="1394" xr:uid="{00000000-0005-0000-0000-00009B050000}"/>
    <cellStyle name="20% - Dekorfärg3 3 4 2 3 2" xfId="3586" xr:uid="{00000000-0005-0000-0000-00002B0E0000}"/>
    <cellStyle name="20% - Dekorfärg3 3 4 2 3 2 2" xfId="7972" xr:uid="{00000000-0005-0000-0000-00004D1F0000}"/>
    <cellStyle name="20% - Dekorfärg3 3 4 2 3 2 2 2" xfId="16857" xr:uid="{00000000-0005-0000-0000-000002420000}"/>
    <cellStyle name="20% - Dekorfärg3 3 4 2 3 2 2 2 2" xfId="40934" xr:uid="{00000000-0005-0000-0000-00000FA00000}"/>
    <cellStyle name="20% - Dekorfärg3 3 4 2 3 2 2 3" xfId="34354" xr:uid="{00000000-0005-0000-0000-00005B860000}"/>
    <cellStyle name="20% - Dekorfärg3 3 4 2 3 2 2_Tabell 6a K" xfId="18008" xr:uid="{00000000-0005-0000-0000-000081460000}"/>
    <cellStyle name="20% - Dekorfärg3 3 4 2 3 2 3" xfId="12471" xr:uid="{00000000-0005-0000-0000-0000E0300000}"/>
    <cellStyle name="20% - Dekorfärg3 3 4 2 3 2 3 2" xfId="40935" xr:uid="{00000000-0005-0000-0000-000010A00000}"/>
    <cellStyle name="20% - Dekorfärg3 3 4 2 3 2 4" xfId="29968" xr:uid="{00000000-0005-0000-0000-000039750000}"/>
    <cellStyle name="20% - Dekorfärg3 3 4 2 3 2 5" xfId="40936" xr:uid="{00000000-0005-0000-0000-000011A00000}"/>
    <cellStyle name="20% - Dekorfärg3 3 4 2 3 2_Tabell 6a K" xfId="21833" xr:uid="{00000000-0005-0000-0000-000072550000}"/>
    <cellStyle name="20% - Dekorfärg3 3 4 2 3 3" xfId="5779" xr:uid="{00000000-0005-0000-0000-0000BC160000}"/>
    <cellStyle name="20% - Dekorfärg3 3 4 2 3 3 2" xfId="14664" xr:uid="{00000000-0005-0000-0000-000071390000}"/>
    <cellStyle name="20% - Dekorfärg3 3 4 2 3 3 2 2" xfId="40937" xr:uid="{00000000-0005-0000-0000-000012A00000}"/>
    <cellStyle name="20% - Dekorfärg3 3 4 2 3 3 3" xfId="32161" xr:uid="{00000000-0005-0000-0000-0000CA7D0000}"/>
    <cellStyle name="20% - Dekorfärg3 3 4 2 3 3 4" xfId="40938" xr:uid="{00000000-0005-0000-0000-000013A00000}"/>
    <cellStyle name="20% - Dekorfärg3 3 4 2 3 3_Tabell 6a K" xfId="24755" xr:uid="{00000000-0005-0000-0000-0000DC600000}"/>
    <cellStyle name="20% - Dekorfärg3 3 4 2 3 4" xfId="10279" xr:uid="{00000000-0005-0000-0000-000050280000}"/>
    <cellStyle name="20% - Dekorfärg3 3 4 2 3 4 2" xfId="40939" xr:uid="{00000000-0005-0000-0000-000014A00000}"/>
    <cellStyle name="20% - Dekorfärg3 3 4 2 3 4 2 2" xfId="40940" xr:uid="{00000000-0005-0000-0000-000015A00000}"/>
    <cellStyle name="20% - Dekorfärg3 3 4 2 3 4 3" xfId="40941" xr:uid="{00000000-0005-0000-0000-000016A00000}"/>
    <cellStyle name="20% - Dekorfärg3 3 4 2 3 5" xfId="27776" xr:uid="{00000000-0005-0000-0000-0000A96C0000}"/>
    <cellStyle name="20% - Dekorfärg3 3 4 2 3 5 2" xfId="40942" xr:uid="{00000000-0005-0000-0000-000017A00000}"/>
    <cellStyle name="20% - Dekorfärg3 3 4 2 3 6" xfId="40943" xr:uid="{00000000-0005-0000-0000-000018A00000}"/>
    <cellStyle name="20% - Dekorfärg3 3 4 2 3 7" xfId="40944" xr:uid="{00000000-0005-0000-0000-000019A00000}"/>
    <cellStyle name="20% - Dekorfärg3 3 4 2 3_Tabell 6a K" xfId="19397" xr:uid="{00000000-0005-0000-0000-0000EE4B0000}"/>
    <cellStyle name="20% - Dekorfärg3 3 4 2 4" xfId="2569" xr:uid="{00000000-0005-0000-0000-0000320A0000}"/>
    <cellStyle name="20% - Dekorfärg3 3 4 2 4 2" xfId="6955" xr:uid="{00000000-0005-0000-0000-0000541B0000}"/>
    <cellStyle name="20% - Dekorfärg3 3 4 2 4 2 2" xfId="15840" xr:uid="{00000000-0005-0000-0000-0000093E0000}"/>
    <cellStyle name="20% - Dekorfärg3 3 4 2 4 2 2 2" xfId="40945" xr:uid="{00000000-0005-0000-0000-00001AA00000}"/>
    <cellStyle name="20% - Dekorfärg3 3 4 2 4 2 3" xfId="33337" xr:uid="{00000000-0005-0000-0000-000062820000}"/>
    <cellStyle name="20% - Dekorfärg3 3 4 2 4 2 4" xfId="40946" xr:uid="{00000000-0005-0000-0000-00001BA00000}"/>
    <cellStyle name="20% - Dekorfärg3 3 4 2 4 2_Tabell 6a K" xfId="25644" xr:uid="{00000000-0005-0000-0000-000055640000}"/>
    <cellStyle name="20% - Dekorfärg3 3 4 2 4 3" xfId="11454" xr:uid="{00000000-0005-0000-0000-0000E72C0000}"/>
    <cellStyle name="20% - Dekorfärg3 3 4 2 4 3 2" xfId="40947" xr:uid="{00000000-0005-0000-0000-00001CA00000}"/>
    <cellStyle name="20% - Dekorfärg3 3 4 2 4 3 2 2" xfId="40948" xr:uid="{00000000-0005-0000-0000-00001DA00000}"/>
    <cellStyle name="20% - Dekorfärg3 3 4 2 4 3 3" xfId="40949" xr:uid="{00000000-0005-0000-0000-00001EA00000}"/>
    <cellStyle name="20% - Dekorfärg3 3 4 2 4 4" xfId="28951" xr:uid="{00000000-0005-0000-0000-000040710000}"/>
    <cellStyle name="20% - Dekorfärg3 3 4 2 4 4 2" xfId="40950" xr:uid="{00000000-0005-0000-0000-00001FA00000}"/>
    <cellStyle name="20% - Dekorfärg3 3 4 2 4 5" xfId="40951" xr:uid="{00000000-0005-0000-0000-000020A00000}"/>
    <cellStyle name="20% - Dekorfärg3 3 4 2 4 6" xfId="40952" xr:uid="{00000000-0005-0000-0000-000021A00000}"/>
    <cellStyle name="20% - Dekorfärg3 3 4 2 4_Tabell 6a K" xfId="20822" xr:uid="{00000000-0005-0000-0000-00007F510000}"/>
    <cellStyle name="20% - Dekorfärg3 3 4 2 5" xfId="4762" xr:uid="{00000000-0005-0000-0000-0000C3120000}"/>
    <cellStyle name="20% - Dekorfärg3 3 4 2 5 2" xfId="13647" xr:uid="{00000000-0005-0000-0000-000078350000}"/>
    <cellStyle name="20% - Dekorfärg3 3 4 2 5 2 2" xfId="40953" xr:uid="{00000000-0005-0000-0000-000022A00000}"/>
    <cellStyle name="20% - Dekorfärg3 3 4 2 5 3" xfId="31144" xr:uid="{00000000-0005-0000-0000-0000D1790000}"/>
    <cellStyle name="20% - Dekorfärg3 3 4 2 5 4" xfId="40954" xr:uid="{00000000-0005-0000-0000-000023A00000}"/>
    <cellStyle name="20% - Dekorfärg3 3 4 2 5_Tabell 6a K" xfId="18868" xr:uid="{00000000-0005-0000-0000-0000DD490000}"/>
    <cellStyle name="20% - Dekorfärg3 3 4 2 6" xfId="9262" xr:uid="{00000000-0005-0000-0000-000057240000}"/>
    <cellStyle name="20% - Dekorfärg3 3 4 2 6 2" xfId="40955" xr:uid="{00000000-0005-0000-0000-000024A00000}"/>
    <cellStyle name="20% - Dekorfärg3 3 4 2 6 2 2" xfId="40956" xr:uid="{00000000-0005-0000-0000-000025A00000}"/>
    <cellStyle name="20% - Dekorfärg3 3 4 2 6 3" xfId="40957" xr:uid="{00000000-0005-0000-0000-000026A00000}"/>
    <cellStyle name="20% - Dekorfärg3 3 4 2 7" xfId="26759" xr:uid="{00000000-0005-0000-0000-0000B0680000}"/>
    <cellStyle name="20% - Dekorfärg3 3 4 2 7 2" xfId="40958" xr:uid="{00000000-0005-0000-0000-000027A00000}"/>
    <cellStyle name="20% - Dekorfärg3 3 4 2 8" xfId="40959" xr:uid="{00000000-0005-0000-0000-000028A00000}"/>
    <cellStyle name="20% - Dekorfärg3 3 4 2 9" xfId="40960" xr:uid="{00000000-0005-0000-0000-000029A00000}"/>
    <cellStyle name="20% - Dekorfärg3 3 4 2_Tabell 6a K" xfId="18562" xr:uid="{00000000-0005-0000-0000-0000AB480000}"/>
    <cellStyle name="20% - Dekorfärg3 3 4 3" xfId="589" xr:uid="{00000000-0005-0000-0000-000076020000}"/>
    <cellStyle name="20% - Dekorfärg3 3 4 3 2" xfId="1396" xr:uid="{00000000-0005-0000-0000-00009D050000}"/>
    <cellStyle name="20% - Dekorfärg3 3 4 3 2 2" xfId="3588" xr:uid="{00000000-0005-0000-0000-00002D0E0000}"/>
    <cellStyle name="20% - Dekorfärg3 3 4 3 2 2 2" xfId="7974" xr:uid="{00000000-0005-0000-0000-00004F1F0000}"/>
    <cellStyle name="20% - Dekorfärg3 3 4 3 2 2 2 2" xfId="16859" xr:uid="{00000000-0005-0000-0000-000004420000}"/>
    <cellStyle name="20% - Dekorfärg3 3 4 3 2 2 2 2 2" xfId="40961" xr:uid="{00000000-0005-0000-0000-00002AA00000}"/>
    <cellStyle name="20% - Dekorfärg3 3 4 3 2 2 2 3" xfId="34356" xr:uid="{00000000-0005-0000-0000-00005D860000}"/>
    <cellStyle name="20% - Dekorfärg3 3 4 3 2 2 2_Tabell 6a K" xfId="22898" xr:uid="{00000000-0005-0000-0000-00009B590000}"/>
    <cellStyle name="20% - Dekorfärg3 3 4 3 2 2 3" xfId="12473" xr:uid="{00000000-0005-0000-0000-0000E2300000}"/>
    <cellStyle name="20% - Dekorfärg3 3 4 3 2 2 3 2" xfId="40962" xr:uid="{00000000-0005-0000-0000-00002BA00000}"/>
    <cellStyle name="20% - Dekorfärg3 3 4 3 2 2 4" xfId="29970" xr:uid="{00000000-0005-0000-0000-00003B750000}"/>
    <cellStyle name="20% - Dekorfärg3 3 4 3 2 2 5" xfId="40963" xr:uid="{00000000-0005-0000-0000-00002CA00000}"/>
    <cellStyle name="20% - Dekorfärg3 3 4 3 2 2_Tabell 6a K" xfId="18297" xr:uid="{00000000-0005-0000-0000-0000A2470000}"/>
    <cellStyle name="20% - Dekorfärg3 3 4 3 2 3" xfId="5781" xr:uid="{00000000-0005-0000-0000-0000BE160000}"/>
    <cellStyle name="20% - Dekorfärg3 3 4 3 2 3 2" xfId="14666" xr:uid="{00000000-0005-0000-0000-000073390000}"/>
    <cellStyle name="20% - Dekorfärg3 3 4 3 2 3 2 2" xfId="40964" xr:uid="{00000000-0005-0000-0000-00002DA00000}"/>
    <cellStyle name="20% - Dekorfärg3 3 4 3 2 3 3" xfId="32163" xr:uid="{00000000-0005-0000-0000-0000CC7D0000}"/>
    <cellStyle name="20% - Dekorfärg3 3 4 3 2 3 4" xfId="40965" xr:uid="{00000000-0005-0000-0000-00002EA00000}"/>
    <cellStyle name="20% - Dekorfärg3 3 4 3 2 3_Tabell 6a K" xfId="22411" xr:uid="{00000000-0005-0000-0000-0000B4570000}"/>
    <cellStyle name="20% - Dekorfärg3 3 4 3 2 4" xfId="10281" xr:uid="{00000000-0005-0000-0000-000052280000}"/>
    <cellStyle name="20% - Dekorfärg3 3 4 3 2 4 2" xfId="40966" xr:uid="{00000000-0005-0000-0000-00002FA00000}"/>
    <cellStyle name="20% - Dekorfärg3 3 4 3 2 4 2 2" xfId="40967" xr:uid="{00000000-0005-0000-0000-000030A00000}"/>
    <cellStyle name="20% - Dekorfärg3 3 4 3 2 4 3" xfId="40968" xr:uid="{00000000-0005-0000-0000-000031A00000}"/>
    <cellStyle name="20% - Dekorfärg3 3 4 3 2 5" xfId="27778" xr:uid="{00000000-0005-0000-0000-0000AB6C0000}"/>
    <cellStyle name="20% - Dekorfärg3 3 4 3 2 5 2" xfId="40969" xr:uid="{00000000-0005-0000-0000-000032A00000}"/>
    <cellStyle name="20% - Dekorfärg3 3 4 3 2 6" xfId="40970" xr:uid="{00000000-0005-0000-0000-000033A00000}"/>
    <cellStyle name="20% - Dekorfärg3 3 4 3 2 7" xfId="40971" xr:uid="{00000000-0005-0000-0000-000034A00000}"/>
    <cellStyle name="20% - Dekorfärg3 3 4 3 2_Tabell 6a K" xfId="19663" xr:uid="{00000000-0005-0000-0000-0000F84C0000}"/>
    <cellStyle name="20% - Dekorfärg3 3 4 3 3" xfId="2781" xr:uid="{00000000-0005-0000-0000-0000060B0000}"/>
    <cellStyle name="20% - Dekorfärg3 3 4 3 3 2" xfId="7167" xr:uid="{00000000-0005-0000-0000-0000281C0000}"/>
    <cellStyle name="20% - Dekorfärg3 3 4 3 3 2 2" xfId="16052" xr:uid="{00000000-0005-0000-0000-0000DD3E0000}"/>
    <cellStyle name="20% - Dekorfärg3 3 4 3 3 2 2 2" xfId="40972" xr:uid="{00000000-0005-0000-0000-000035A00000}"/>
    <cellStyle name="20% - Dekorfärg3 3 4 3 3 2 3" xfId="33549" xr:uid="{00000000-0005-0000-0000-000036830000}"/>
    <cellStyle name="20% - Dekorfärg3 3 4 3 3 2 4" xfId="40973" xr:uid="{00000000-0005-0000-0000-000036A00000}"/>
    <cellStyle name="20% - Dekorfärg3 3 4 3 3 2_Tabell 6a K" xfId="18304" xr:uid="{00000000-0005-0000-0000-0000A9470000}"/>
    <cellStyle name="20% - Dekorfärg3 3 4 3 3 3" xfId="11666" xr:uid="{00000000-0005-0000-0000-0000BB2D0000}"/>
    <cellStyle name="20% - Dekorfärg3 3 4 3 3 3 2" xfId="40974" xr:uid="{00000000-0005-0000-0000-000037A00000}"/>
    <cellStyle name="20% - Dekorfärg3 3 4 3 3 3 2 2" xfId="40975" xr:uid="{00000000-0005-0000-0000-000038A00000}"/>
    <cellStyle name="20% - Dekorfärg3 3 4 3 3 3 3" xfId="40976" xr:uid="{00000000-0005-0000-0000-000039A00000}"/>
    <cellStyle name="20% - Dekorfärg3 3 4 3 3 4" xfId="29163" xr:uid="{00000000-0005-0000-0000-000014720000}"/>
    <cellStyle name="20% - Dekorfärg3 3 4 3 3 4 2" xfId="40977" xr:uid="{00000000-0005-0000-0000-00003AA00000}"/>
    <cellStyle name="20% - Dekorfärg3 3 4 3 3 5" xfId="40978" xr:uid="{00000000-0005-0000-0000-00003BA00000}"/>
    <cellStyle name="20% - Dekorfärg3 3 4 3 3 6" xfId="40979" xr:uid="{00000000-0005-0000-0000-00003CA00000}"/>
    <cellStyle name="20% - Dekorfärg3 3 4 3 3_Tabell 6a K" xfId="21522" xr:uid="{00000000-0005-0000-0000-00003B540000}"/>
    <cellStyle name="20% - Dekorfärg3 3 4 3 4" xfId="4974" xr:uid="{00000000-0005-0000-0000-000097130000}"/>
    <cellStyle name="20% - Dekorfärg3 3 4 3 4 2" xfId="13859" xr:uid="{00000000-0005-0000-0000-00004C360000}"/>
    <cellStyle name="20% - Dekorfärg3 3 4 3 4 2 2" xfId="40980" xr:uid="{00000000-0005-0000-0000-00003DA00000}"/>
    <cellStyle name="20% - Dekorfärg3 3 4 3 4 3" xfId="31356" xr:uid="{00000000-0005-0000-0000-0000A57A0000}"/>
    <cellStyle name="20% - Dekorfärg3 3 4 3 4 4" xfId="40981" xr:uid="{00000000-0005-0000-0000-00003EA00000}"/>
    <cellStyle name="20% - Dekorfärg3 3 4 3 4_Tabell 6a K" xfId="24871" xr:uid="{00000000-0005-0000-0000-000050610000}"/>
    <cellStyle name="20% - Dekorfärg3 3 4 3 5" xfId="9474" xr:uid="{00000000-0005-0000-0000-00002B250000}"/>
    <cellStyle name="20% - Dekorfärg3 3 4 3 5 2" xfId="40982" xr:uid="{00000000-0005-0000-0000-00003FA00000}"/>
    <cellStyle name="20% - Dekorfärg3 3 4 3 5 2 2" xfId="40983" xr:uid="{00000000-0005-0000-0000-000040A00000}"/>
    <cellStyle name="20% - Dekorfärg3 3 4 3 5 3" xfId="40984" xr:uid="{00000000-0005-0000-0000-000041A00000}"/>
    <cellStyle name="20% - Dekorfärg3 3 4 3 6" xfId="26971" xr:uid="{00000000-0005-0000-0000-000084690000}"/>
    <cellStyle name="20% - Dekorfärg3 3 4 3 6 2" xfId="40985" xr:uid="{00000000-0005-0000-0000-000042A00000}"/>
    <cellStyle name="20% - Dekorfärg3 3 4 3 7" xfId="40986" xr:uid="{00000000-0005-0000-0000-000043A00000}"/>
    <cellStyle name="20% - Dekorfärg3 3 4 3 8" xfId="40987" xr:uid="{00000000-0005-0000-0000-000044A00000}"/>
    <cellStyle name="20% - Dekorfärg3 3 4 3_Tabell 6a K" xfId="22807" xr:uid="{00000000-0005-0000-0000-000040590000}"/>
    <cellStyle name="20% - Dekorfärg3 3 4 4" xfId="1013" xr:uid="{00000000-0005-0000-0000-00001E040000}"/>
    <cellStyle name="20% - Dekorfärg3 3 4 4 2" xfId="1397" xr:uid="{00000000-0005-0000-0000-00009E050000}"/>
    <cellStyle name="20% - Dekorfärg3 3 4 4 2 2" xfId="3589" xr:uid="{00000000-0005-0000-0000-00002E0E0000}"/>
    <cellStyle name="20% - Dekorfärg3 3 4 4 2 2 2" xfId="7975" xr:uid="{00000000-0005-0000-0000-0000501F0000}"/>
    <cellStyle name="20% - Dekorfärg3 3 4 4 2 2 2 2" xfId="16860" xr:uid="{00000000-0005-0000-0000-000005420000}"/>
    <cellStyle name="20% - Dekorfärg3 3 4 4 2 2 2 2 2" xfId="40988" xr:uid="{00000000-0005-0000-0000-000045A00000}"/>
    <cellStyle name="20% - Dekorfärg3 3 4 4 2 2 2 3" xfId="34357" xr:uid="{00000000-0005-0000-0000-00005E860000}"/>
    <cellStyle name="20% - Dekorfärg3 3 4 4 2 2 2_Tabell 6a K" xfId="18822" xr:uid="{00000000-0005-0000-0000-0000AF490000}"/>
    <cellStyle name="20% - Dekorfärg3 3 4 4 2 2 3" xfId="12474" xr:uid="{00000000-0005-0000-0000-0000E3300000}"/>
    <cellStyle name="20% - Dekorfärg3 3 4 4 2 2 3 2" xfId="40989" xr:uid="{00000000-0005-0000-0000-000046A00000}"/>
    <cellStyle name="20% - Dekorfärg3 3 4 4 2 2 4" xfId="29971" xr:uid="{00000000-0005-0000-0000-00003C750000}"/>
    <cellStyle name="20% - Dekorfärg3 3 4 4 2 2 5" xfId="40990" xr:uid="{00000000-0005-0000-0000-000047A00000}"/>
    <cellStyle name="20% - Dekorfärg3 3 4 4 2 2_Tabell 6a K" xfId="22389" xr:uid="{00000000-0005-0000-0000-00009E570000}"/>
    <cellStyle name="20% - Dekorfärg3 3 4 4 2 3" xfId="5782" xr:uid="{00000000-0005-0000-0000-0000BF160000}"/>
    <cellStyle name="20% - Dekorfärg3 3 4 4 2 3 2" xfId="14667" xr:uid="{00000000-0005-0000-0000-000074390000}"/>
    <cellStyle name="20% - Dekorfärg3 3 4 4 2 3 2 2" xfId="40991" xr:uid="{00000000-0005-0000-0000-000048A00000}"/>
    <cellStyle name="20% - Dekorfärg3 3 4 4 2 3 3" xfId="32164" xr:uid="{00000000-0005-0000-0000-0000CD7D0000}"/>
    <cellStyle name="20% - Dekorfärg3 3 4 4 2 3 4" xfId="40992" xr:uid="{00000000-0005-0000-0000-000049A00000}"/>
    <cellStyle name="20% - Dekorfärg3 3 4 4 2 3_Tabell 6a K" xfId="19253" xr:uid="{00000000-0005-0000-0000-00005E4B0000}"/>
    <cellStyle name="20% - Dekorfärg3 3 4 4 2 4" xfId="10282" xr:uid="{00000000-0005-0000-0000-000053280000}"/>
    <cellStyle name="20% - Dekorfärg3 3 4 4 2 4 2" xfId="40993" xr:uid="{00000000-0005-0000-0000-00004AA00000}"/>
    <cellStyle name="20% - Dekorfärg3 3 4 4 2 4 2 2" xfId="40994" xr:uid="{00000000-0005-0000-0000-00004BA00000}"/>
    <cellStyle name="20% - Dekorfärg3 3 4 4 2 4 3" xfId="40995" xr:uid="{00000000-0005-0000-0000-00004CA00000}"/>
    <cellStyle name="20% - Dekorfärg3 3 4 4 2 5" xfId="27779" xr:uid="{00000000-0005-0000-0000-0000AC6C0000}"/>
    <cellStyle name="20% - Dekorfärg3 3 4 4 2 5 2" xfId="40996" xr:uid="{00000000-0005-0000-0000-00004DA00000}"/>
    <cellStyle name="20% - Dekorfärg3 3 4 4 2 6" xfId="40997" xr:uid="{00000000-0005-0000-0000-00004EA00000}"/>
    <cellStyle name="20% - Dekorfärg3 3 4 4 2 7" xfId="40998" xr:uid="{00000000-0005-0000-0000-00004FA00000}"/>
    <cellStyle name="20% - Dekorfärg3 3 4 4 2_Tabell 6a K" xfId="18867" xr:uid="{00000000-0005-0000-0000-0000DC490000}"/>
    <cellStyle name="20% - Dekorfärg3 3 4 4 3" xfId="3205" xr:uid="{00000000-0005-0000-0000-0000AE0C0000}"/>
    <cellStyle name="20% - Dekorfärg3 3 4 4 3 2" xfId="7591" xr:uid="{00000000-0005-0000-0000-0000D01D0000}"/>
    <cellStyle name="20% - Dekorfärg3 3 4 4 3 2 2" xfId="16476" xr:uid="{00000000-0005-0000-0000-000085400000}"/>
    <cellStyle name="20% - Dekorfärg3 3 4 4 3 2 2 2" xfId="40999" xr:uid="{00000000-0005-0000-0000-000050A00000}"/>
    <cellStyle name="20% - Dekorfärg3 3 4 4 3 2 3" xfId="33973" xr:uid="{00000000-0005-0000-0000-0000DE840000}"/>
    <cellStyle name="20% - Dekorfärg3 3 4 4 3 2 4" xfId="41000" xr:uid="{00000000-0005-0000-0000-000051A00000}"/>
    <cellStyle name="20% - Dekorfärg3 3 4 4 3 2_Tabell 6a K" xfId="22108" xr:uid="{00000000-0005-0000-0000-000085560000}"/>
    <cellStyle name="20% - Dekorfärg3 3 4 4 3 3" xfId="12090" xr:uid="{00000000-0005-0000-0000-0000632F0000}"/>
    <cellStyle name="20% - Dekorfärg3 3 4 4 3 3 2" xfId="41001" xr:uid="{00000000-0005-0000-0000-000052A00000}"/>
    <cellStyle name="20% - Dekorfärg3 3 4 4 3 3 2 2" xfId="41002" xr:uid="{00000000-0005-0000-0000-000053A00000}"/>
    <cellStyle name="20% - Dekorfärg3 3 4 4 3 3 3" xfId="41003" xr:uid="{00000000-0005-0000-0000-000054A00000}"/>
    <cellStyle name="20% - Dekorfärg3 3 4 4 3 4" xfId="29587" xr:uid="{00000000-0005-0000-0000-0000BC730000}"/>
    <cellStyle name="20% - Dekorfärg3 3 4 4 3 4 2" xfId="41004" xr:uid="{00000000-0005-0000-0000-000055A00000}"/>
    <cellStyle name="20% - Dekorfärg3 3 4 4 3 5" xfId="41005" xr:uid="{00000000-0005-0000-0000-000056A00000}"/>
    <cellStyle name="20% - Dekorfärg3 3 4 4 3 6" xfId="41006" xr:uid="{00000000-0005-0000-0000-000057A00000}"/>
    <cellStyle name="20% - Dekorfärg3 3 4 4 3_Tabell 6a K" xfId="20144" xr:uid="{00000000-0005-0000-0000-0000D94E0000}"/>
    <cellStyle name="20% - Dekorfärg3 3 4 4 4" xfId="5398" xr:uid="{00000000-0005-0000-0000-00003F150000}"/>
    <cellStyle name="20% - Dekorfärg3 3 4 4 4 2" xfId="14283" xr:uid="{00000000-0005-0000-0000-0000F4370000}"/>
    <cellStyle name="20% - Dekorfärg3 3 4 4 4 2 2" xfId="41007" xr:uid="{00000000-0005-0000-0000-000058A00000}"/>
    <cellStyle name="20% - Dekorfärg3 3 4 4 4 3" xfId="31780" xr:uid="{00000000-0005-0000-0000-00004D7C0000}"/>
    <cellStyle name="20% - Dekorfärg3 3 4 4 4 4" xfId="41008" xr:uid="{00000000-0005-0000-0000-000059A00000}"/>
    <cellStyle name="20% - Dekorfärg3 3 4 4 4_Tabell 6a K" xfId="24797" xr:uid="{00000000-0005-0000-0000-000006610000}"/>
    <cellStyle name="20% - Dekorfärg3 3 4 4 5" xfId="9898" xr:uid="{00000000-0005-0000-0000-0000D3260000}"/>
    <cellStyle name="20% - Dekorfärg3 3 4 4 5 2" xfId="41009" xr:uid="{00000000-0005-0000-0000-00005AA00000}"/>
    <cellStyle name="20% - Dekorfärg3 3 4 4 5 2 2" xfId="41010" xr:uid="{00000000-0005-0000-0000-00005BA00000}"/>
    <cellStyle name="20% - Dekorfärg3 3 4 4 5 3" xfId="41011" xr:uid="{00000000-0005-0000-0000-00005CA00000}"/>
    <cellStyle name="20% - Dekorfärg3 3 4 4 6" xfId="27395" xr:uid="{00000000-0005-0000-0000-00002C6B0000}"/>
    <cellStyle name="20% - Dekorfärg3 3 4 4 6 2" xfId="41012" xr:uid="{00000000-0005-0000-0000-00005DA00000}"/>
    <cellStyle name="20% - Dekorfärg3 3 4 4 7" xfId="41013" xr:uid="{00000000-0005-0000-0000-00005EA00000}"/>
    <cellStyle name="20% - Dekorfärg3 3 4 4 8" xfId="41014" xr:uid="{00000000-0005-0000-0000-00005FA00000}"/>
    <cellStyle name="20% - Dekorfärg3 3 4 4_Tabell 6a K" xfId="21305" xr:uid="{00000000-0005-0000-0000-000062530000}"/>
    <cellStyle name="20% - Dekorfärg3 3 4 5" xfId="1393" xr:uid="{00000000-0005-0000-0000-00009A050000}"/>
    <cellStyle name="20% - Dekorfärg3 3 4 5 2" xfId="3585" xr:uid="{00000000-0005-0000-0000-00002A0E0000}"/>
    <cellStyle name="20% - Dekorfärg3 3 4 5 2 2" xfId="7971" xr:uid="{00000000-0005-0000-0000-00004C1F0000}"/>
    <cellStyle name="20% - Dekorfärg3 3 4 5 2 2 2" xfId="16856" xr:uid="{00000000-0005-0000-0000-000001420000}"/>
    <cellStyle name="20% - Dekorfärg3 3 4 5 2 2 2 2" xfId="41015" xr:uid="{00000000-0005-0000-0000-000060A00000}"/>
    <cellStyle name="20% - Dekorfärg3 3 4 5 2 2 3" xfId="34353" xr:uid="{00000000-0005-0000-0000-00005A860000}"/>
    <cellStyle name="20% - Dekorfärg3 3 4 5 2 2_Tabell 6a K" xfId="24006" xr:uid="{00000000-0005-0000-0000-0000EF5D0000}"/>
    <cellStyle name="20% - Dekorfärg3 3 4 5 2 3" xfId="12470" xr:uid="{00000000-0005-0000-0000-0000DF300000}"/>
    <cellStyle name="20% - Dekorfärg3 3 4 5 2 3 2" xfId="41016" xr:uid="{00000000-0005-0000-0000-000061A00000}"/>
    <cellStyle name="20% - Dekorfärg3 3 4 5 2 4" xfId="29967" xr:uid="{00000000-0005-0000-0000-000038750000}"/>
    <cellStyle name="20% - Dekorfärg3 3 4 5 2 5" xfId="41017" xr:uid="{00000000-0005-0000-0000-000062A00000}"/>
    <cellStyle name="20% - Dekorfärg3 3 4 5 2_Tabell 6a K" xfId="25909" xr:uid="{00000000-0005-0000-0000-00005E650000}"/>
    <cellStyle name="20% - Dekorfärg3 3 4 5 3" xfId="5778" xr:uid="{00000000-0005-0000-0000-0000BB160000}"/>
    <cellStyle name="20% - Dekorfärg3 3 4 5 3 2" xfId="14663" xr:uid="{00000000-0005-0000-0000-000070390000}"/>
    <cellStyle name="20% - Dekorfärg3 3 4 5 3 2 2" xfId="41018" xr:uid="{00000000-0005-0000-0000-000063A00000}"/>
    <cellStyle name="20% - Dekorfärg3 3 4 5 3 3" xfId="32160" xr:uid="{00000000-0005-0000-0000-0000C97D0000}"/>
    <cellStyle name="20% - Dekorfärg3 3 4 5 3 4" xfId="41019" xr:uid="{00000000-0005-0000-0000-000064A00000}"/>
    <cellStyle name="20% - Dekorfärg3 3 4 5 3_Tabell 6a K" xfId="21954" xr:uid="{00000000-0005-0000-0000-0000EB550000}"/>
    <cellStyle name="20% - Dekorfärg3 3 4 5 4" xfId="10278" xr:uid="{00000000-0005-0000-0000-00004F280000}"/>
    <cellStyle name="20% - Dekorfärg3 3 4 5 4 2" xfId="41020" xr:uid="{00000000-0005-0000-0000-000065A00000}"/>
    <cellStyle name="20% - Dekorfärg3 3 4 5 4 2 2" xfId="41021" xr:uid="{00000000-0005-0000-0000-000066A00000}"/>
    <cellStyle name="20% - Dekorfärg3 3 4 5 4 3" xfId="41022" xr:uid="{00000000-0005-0000-0000-000067A00000}"/>
    <cellStyle name="20% - Dekorfärg3 3 4 5 5" xfId="27775" xr:uid="{00000000-0005-0000-0000-0000A86C0000}"/>
    <cellStyle name="20% - Dekorfärg3 3 4 5 5 2" xfId="41023" xr:uid="{00000000-0005-0000-0000-000068A00000}"/>
    <cellStyle name="20% - Dekorfärg3 3 4 5 6" xfId="41024" xr:uid="{00000000-0005-0000-0000-000069A00000}"/>
    <cellStyle name="20% - Dekorfärg3 3 4 5 7" xfId="41025" xr:uid="{00000000-0005-0000-0000-00006AA00000}"/>
    <cellStyle name="20% - Dekorfärg3 3 4 5_Tabell 6a K" xfId="23208" xr:uid="{00000000-0005-0000-0000-0000D15A0000}"/>
    <cellStyle name="20% - Dekorfärg3 3 4 6" xfId="2357" xr:uid="{00000000-0005-0000-0000-00005E090000}"/>
    <cellStyle name="20% - Dekorfärg3 3 4 6 2" xfId="6743" xr:uid="{00000000-0005-0000-0000-0000801A0000}"/>
    <cellStyle name="20% - Dekorfärg3 3 4 6 2 2" xfId="15628" xr:uid="{00000000-0005-0000-0000-0000353D0000}"/>
    <cellStyle name="20% - Dekorfärg3 3 4 6 2 2 2" xfId="41026" xr:uid="{00000000-0005-0000-0000-00006BA00000}"/>
    <cellStyle name="20% - Dekorfärg3 3 4 6 2 3" xfId="33125" xr:uid="{00000000-0005-0000-0000-00008E810000}"/>
    <cellStyle name="20% - Dekorfärg3 3 4 6 2 4" xfId="41027" xr:uid="{00000000-0005-0000-0000-00006CA00000}"/>
    <cellStyle name="20% - Dekorfärg3 3 4 6 2_Tabell 6a K" xfId="24669" xr:uid="{00000000-0005-0000-0000-000086600000}"/>
    <cellStyle name="20% - Dekorfärg3 3 4 6 3" xfId="11242" xr:uid="{00000000-0005-0000-0000-0000132C0000}"/>
    <cellStyle name="20% - Dekorfärg3 3 4 6 3 2" xfId="41028" xr:uid="{00000000-0005-0000-0000-00006DA00000}"/>
    <cellStyle name="20% - Dekorfärg3 3 4 6 3 2 2" xfId="41029" xr:uid="{00000000-0005-0000-0000-00006EA00000}"/>
    <cellStyle name="20% - Dekorfärg3 3 4 6 3 3" xfId="41030" xr:uid="{00000000-0005-0000-0000-00006FA00000}"/>
    <cellStyle name="20% - Dekorfärg3 3 4 6 4" xfId="28739" xr:uid="{00000000-0005-0000-0000-00006C700000}"/>
    <cellStyle name="20% - Dekorfärg3 3 4 6 4 2" xfId="41031" xr:uid="{00000000-0005-0000-0000-000070A00000}"/>
    <cellStyle name="20% - Dekorfärg3 3 4 6 5" xfId="41032" xr:uid="{00000000-0005-0000-0000-000071A00000}"/>
    <cellStyle name="20% - Dekorfärg3 3 4 6 6" xfId="41033" xr:uid="{00000000-0005-0000-0000-000072A00000}"/>
    <cellStyle name="20% - Dekorfärg3 3 4 6_Tabell 6a K" xfId="21477" xr:uid="{00000000-0005-0000-0000-00000E540000}"/>
    <cellStyle name="20% - Dekorfärg3 3 4 7" xfId="4550" xr:uid="{00000000-0005-0000-0000-0000EF110000}"/>
    <cellStyle name="20% - Dekorfärg3 3 4 7 2" xfId="13435" xr:uid="{00000000-0005-0000-0000-0000A4340000}"/>
    <cellStyle name="20% - Dekorfärg3 3 4 7 2 2" xfId="41034" xr:uid="{00000000-0005-0000-0000-000073A00000}"/>
    <cellStyle name="20% - Dekorfärg3 3 4 7 3" xfId="30932" xr:uid="{00000000-0005-0000-0000-0000FD780000}"/>
    <cellStyle name="20% - Dekorfärg3 3 4 7 4" xfId="41035" xr:uid="{00000000-0005-0000-0000-000074A00000}"/>
    <cellStyle name="20% - Dekorfärg3 3 4 7_Tabell 6a K" xfId="23911" xr:uid="{00000000-0005-0000-0000-0000905D0000}"/>
    <cellStyle name="20% - Dekorfärg3 3 4 8" xfId="9050" xr:uid="{00000000-0005-0000-0000-000083230000}"/>
    <cellStyle name="20% - Dekorfärg3 3 4 8 2" xfId="41036" xr:uid="{00000000-0005-0000-0000-000075A00000}"/>
    <cellStyle name="20% - Dekorfärg3 3 4 8 2 2" xfId="41037" xr:uid="{00000000-0005-0000-0000-000076A00000}"/>
    <cellStyle name="20% - Dekorfärg3 3 4 8 3" xfId="41038" xr:uid="{00000000-0005-0000-0000-000077A00000}"/>
    <cellStyle name="20% - Dekorfärg3 3 4 9" xfId="26547" xr:uid="{00000000-0005-0000-0000-0000DC670000}"/>
    <cellStyle name="20% - Dekorfärg3 3 4 9 2" xfId="41039" xr:uid="{00000000-0005-0000-0000-000078A00000}"/>
    <cellStyle name="20% - Dekorfärg3 3 4_Tabell 6a K" xfId="21304" xr:uid="{00000000-0005-0000-0000-000061530000}"/>
    <cellStyle name="20% - Dekorfärg3 3 5" xfId="345" xr:uid="{00000000-0005-0000-0000-000082010000}"/>
    <cellStyle name="20% - Dekorfärg3 3 5 2" xfId="769" xr:uid="{00000000-0005-0000-0000-00002A030000}"/>
    <cellStyle name="20% - Dekorfärg3 3 5 2 2" xfId="1399" xr:uid="{00000000-0005-0000-0000-0000A0050000}"/>
    <cellStyle name="20% - Dekorfärg3 3 5 2 2 2" xfId="3591" xr:uid="{00000000-0005-0000-0000-0000300E0000}"/>
    <cellStyle name="20% - Dekorfärg3 3 5 2 2 2 2" xfId="7977" xr:uid="{00000000-0005-0000-0000-0000521F0000}"/>
    <cellStyle name="20% - Dekorfärg3 3 5 2 2 2 2 2" xfId="16862" xr:uid="{00000000-0005-0000-0000-000007420000}"/>
    <cellStyle name="20% - Dekorfärg3 3 5 2 2 2 2 2 2" xfId="41040" xr:uid="{00000000-0005-0000-0000-000079A00000}"/>
    <cellStyle name="20% - Dekorfärg3 3 5 2 2 2 2 3" xfId="34359" xr:uid="{00000000-0005-0000-0000-000060860000}"/>
    <cellStyle name="20% - Dekorfärg3 3 5 2 2 2 2_Tabell 6a K" xfId="26341" xr:uid="{00000000-0005-0000-0000-00000E670000}"/>
    <cellStyle name="20% - Dekorfärg3 3 5 2 2 2 3" xfId="12476" xr:uid="{00000000-0005-0000-0000-0000E5300000}"/>
    <cellStyle name="20% - Dekorfärg3 3 5 2 2 2 3 2" xfId="41041" xr:uid="{00000000-0005-0000-0000-00007AA00000}"/>
    <cellStyle name="20% - Dekorfärg3 3 5 2 2 2 4" xfId="29973" xr:uid="{00000000-0005-0000-0000-00003E750000}"/>
    <cellStyle name="20% - Dekorfärg3 3 5 2 2 2 5" xfId="41042" xr:uid="{00000000-0005-0000-0000-00007BA00000}"/>
    <cellStyle name="20% - Dekorfärg3 3 5 2 2 2_Tabell 6a K" xfId="20780" xr:uid="{00000000-0005-0000-0000-000055510000}"/>
    <cellStyle name="20% - Dekorfärg3 3 5 2 2 3" xfId="5784" xr:uid="{00000000-0005-0000-0000-0000C1160000}"/>
    <cellStyle name="20% - Dekorfärg3 3 5 2 2 3 2" xfId="14669" xr:uid="{00000000-0005-0000-0000-000076390000}"/>
    <cellStyle name="20% - Dekorfärg3 3 5 2 2 3 2 2" xfId="41043" xr:uid="{00000000-0005-0000-0000-00007CA00000}"/>
    <cellStyle name="20% - Dekorfärg3 3 5 2 2 3 3" xfId="32166" xr:uid="{00000000-0005-0000-0000-0000CF7D0000}"/>
    <cellStyle name="20% - Dekorfärg3 3 5 2 2 3 4" xfId="41044" xr:uid="{00000000-0005-0000-0000-00007DA00000}"/>
    <cellStyle name="20% - Dekorfärg3 3 5 2 2 3_Tabell 6a K" xfId="21501" xr:uid="{00000000-0005-0000-0000-000026540000}"/>
    <cellStyle name="20% - Dekorfärg3 3 5 2 2 4" xfId="10284" xr:uid="{00000000-0005-0000-0000-000055280000}"/>
    <cellStyle name="20% - Dekorfärg3 3 5 2 2 4 2" xfId="41045" xr:uid="{00000000-0005-0000-0000-00007EA00000}"/>
    <cellStyle name="20% - Dekorfärg3 3 5 2 2 4 2 2" xfId="41046" xr:uid="{00000000-0005-0000-0000-00007FA00000}"/>
    <cellStyle name="20% - Dekorfärg3 3 5 2 2 4 3" xfId="41047" xr:uid="{00000000-0005-0000-0000-000080A00000}"/>
    <cellStyle name="20% - Dekorfärg3 3 5 2 2 5" xfId="27781" xr:uid="{00000000-0005-0000-0000-0000AE6C0000}"/>
    <cellStyle name="20% - Dekorfärg3 3 5 2 2 5 2" xfId="41048" xr:uid="{00000000-0005-0000-0000-000081A00000}"/>
    <cellStyle name="20% - Dekorfärg3 3 5 2 2 6" xfId="41049" xr:uid="{00000000-0005-0000-0000-000082A00000}"/>
    <cellStyle name="20% - Dekorfärg3 3 5 2 2 7" xfId="41050" xr:uid="{00000000-0005-0000-0000-000083A00000}"/>
    <cellStyle name="20% - Dekorfärg3 3 5 2 2_Tabell 6a K" xfId="23739" xr:uid="{00000000-0005-0000-0000-0000E45C0000}"/>
    <cellStyle name="20% - Dekorfärg3 3 5 2 3" xfId="2961" xr:uid="{00000000-0005-0000-0000-0000BA0B0000}"/>
    <cellStyle name="20% - Dekorfärg3 3 5 2 3 2" xfId="7347" xr:uid="{00000000-0005-0000-0000-0000DC1C0000}"/>
    <cellStyle name="20% - Dekorfärg3 3 5 2 3 2 2" xfId="16232" xr:uid="{00000000-0005-0000-0000-0000913F0000}"/>
    <cellStyle name="20% - Dekorfärg3 3 5 2 3 2 2 2" xfId="41051" xr:uid="{00000000-0005-0000-0000-000084A00000}"/>
    <cellStyle name="20% - Dekorfärg3 3 5 2 3 2 3" xfId="33729" xr:uid="{00000000-0005-0000-0000-0000EA830000}"/>
    <cellStyle name="20% - Dekorfärg3 3 5 2 3 2 4" xfId="41052" xr:uid="{00000000-0005-0000-0000-000085A00000}"/>
    <cellStyle name="20% - Dekorfärg3 3 5 2 3 2_Tabell 6a K" xfId="22883" xr:uid="{00000000-0005-0000-0000-00008C590000}"/>
    <cellStyle name="20% - Dekorfärg3 3 5 2 3 3" xfId="11846" xr:uid="{00000000-0005-0000-0000-00006F2E0000}"/>
    <cellStyle name="20% - Dekorfärg3 3 5 2 3 3 2" xfId="41053" xr:uid="{00000000-0005-0000-0000-000086A00000}"/>
    <cellStyle name="20% - Dekorfärg3 3 5 2 3 3 2 2" xfId="41054" xr:uid="{00000000-0005-0000-0000-000087A00000}"/>
    <cellStyle name="20% - Dekorfärg3 3 5 2 3 3 3" xfId="41055" xr:uid="{00000000-0005-0000-0000-000088A00000}"/>
    <cellStyle name="20% - Dekorfärg3 3 5 2 3 4" xfId="29343" xr:uid="{00000000-0005-0000-0000-0000C8720000}"/>
    <cellStyle name="20% - Dekorfärg3 3 5 2 3 4 2" xfId="41056" xr:uid="{00000000-0005-0000-0000-000089A00000}"/>
    <cellStyle name="20% - Dekorfärg3 3 5 2 3 5" xfId="41057" xr:uid="{00000000-0005-0000-0000-00008AA00000}"/>
    <cellStyle name="20% - Dekorfärg3 3 5 2 3 6" xfId="41058" xr:uid="{00000000-0005-0000-0000-00008BA00000}"/>
    <cellStyle name="20% - Dekorfärg3 3 5 2 3_Tabell 6a K" xfId="20775" xr:uid="{00000000-0005-0000-0000-000050510000}"/>
    <cellStyle name="20% - Dekorfärg3 3 5 2 4" xfId="5154" xr:uid="{00000000-0005-0000-0000-00004B140000}"/>
    <cellStyle name="20% - Dekorfärg3 3 5 2 4 2" xfId="14039" xr:uid="{00000000-0005-0000-0000-000000370000}"/>
    <cellStyle name="20% - Dekorfärg3 3 5 2 4 2 2" xfId="41059" xr:uid="{00000000-0005-0000-0000-00008CA00000}"/>
    <cellStyle name="20% - Dekorfärg3 3 5 2 4 3" xfId="31536" xr:uid="{00000000-0005-0000-0000-0000597B0000}"/>
    <cellStyle name="20% - Dekorfärg3 3 5 2 4 4" xfId="41060" xr:uid="{00000000-0005-0000-0000-00008DA00000}"/>
    <cellStyle name="20% - Dekorfärg3 3 5 2 4_Tabell 6a K" xfId="19135" xr:uid="{00000000-0005-0000-0000-0000E84A0000}"/>
    <cellStyle name="20% - Dekorfärg3 3 5 2 5" xfId="9654" xr:uid="{00000000-0005-0000-0000-0000DF250000}"/>
    <cellStyle name="20% - Dekorfärg3 3 5 2 5 2" xfId="41061" xr:uid="{00000000-0005-0000-0000-00008EA00000}"/>
    <cellStyle name="20% - Dekorfärg3 3 5 2 5 2 2" xfId="41062" xr:uid="{00000000-0005-0000-0000-00008FA00000}"/>
    <cellStyle name="20% - Dekorfärg3 3 5 2 5 3" xfId="41063" xr:uid="{00000000-0005-0000-0000-000090A00000}"/>
    <cellStyle name="20% - Dekorfärg3 3 5 2 6" xfId="27151" xr:uid="{00000000-0005-0000-0000-0000386A0000}"/>
    <cellStyle name="20% - Dekorfärg3 3 5 2 6 2" xfId="41064" xr:uid="{00000000-0005-0000-0000-000091A00000}"/>
    <cellStyle name="20% - Dekorfärg3 3 5 2 7" xfId="41065" xr:uid="{00000000-0005-0000-0000-000092A00000}"/>
    <cellStyle name="20% - Dekorfärg3 3 5 2 8" xfId="41066" xr:uid="{00000000-0005-0000-0000-000093A00000}"/>
    <cellStyle name="20% - Dekorfärg3 3 5 2_Tabell 6a K" xfId="20731" xr:uid="{00000000-0005-0000-0000-000024510000}"/>
    <cellStyle name="20% - Dekorfärg3 3 5 3" xfId="1398" xr:uid="{00000000-0005-0000-0000-00009F050000}"/>
    <cellStyle name="20% - Dekorfärg3 3 5 3 2" xfId="3590" xr:uid="{00000000-0005-0000-0000-00002F0E0000}"/>
    <cellStyle name="20% - Dekorfärg3 3 5 3 2 2" xfId="7976" xr:uid="{00000000-0005-0000-0000-0000511F0000}"/>
    <cellStyle name="20% - Dekorfärg3 3 5 3 2 2 2" xfId="16861" xr:uid="{00000000-0005-0000-0000-000006420000}"/>
    <cellStyle name="20% - Dekorfärg3 3 5 3 2 2 2 2" xfId="41067" xr:uid="{00000000-0005-0000-0000-000094A00000}"/>
    <cellStyle name="20% - Dekorfärg3 3 5 3 2 2 3" xfId="34358" xr:uid="{00000000-0005-0000-0000-00005F860000}"/>
    <cellStyle name="20% - Dekorfärg3 3 5 3 2 2_Tabell 6a K" xfId="22951" xr:uid="{00000000-0005-0000-0000-0000D0590000}"/>
    <cellStyle name="20% - Dekorfärg3 3 5 3 2 3" xfId="12475" xr:uid="{00000000-0005-0000-0000-0000E4300000}"/>
    <cellStyle name="20% - Dekorfärg3 3 5 3 2 3 2" xfId="41068" xr:uid="{00000000-0005-0000-0000-000095A00000}"/>
    <cellStyle name="20% - Dekorfärg3 3 5 3 2 4" xfId="29972" xr:uid="{00000000-0005-0000-0000-00003D750000}"/>
    <cellStyle name="20% - Dekorfärg3 3 5 3 2 5" xfId="41069" xr:uid="{00000000-0005-0000-0000-000096A00000}"/>
    <cellStyle name="20% - Dekorfärg3 3 5 3 2_Tabell 6a K" xfId="24559" xr:uid="{00000000-0005-0000-0000-000018600000}"/>
    <cellStyle name="20% - Dekorfärg3 3 5 3 3" xfId="5783" xr:uid="{00000000-0005-0000-0000-0000C0160000}"/>
    <cellStyle name="20% - Dekorfärg3 3 5 3 3 2" xfId="14668" xr:uid="{00000000-0005-0000-0000-000075390000}"/>
    <cellStyle name="20% - Dekorfärg3 3 5 3 3 2 2" xfId="41070" xr:uid="{00000000-0005-0000-0000-000097A00000}"/>
    <cellStyle name="20% - Dekorfärg3 3 5 3 3 3" xfId="32165" xr:uid="{00000000-0005-0000-0000-0000CE7D0000}"/>
    <cellStyle name="20% - Dekorfärg3 3 5 3 3 4" xfId="41071" xr:uid="{00000000-0005-0000-0000-000098A00000}"/>
    <cellStyle name="20% - Dekorfärg3 3 5 3 3_Tabell 6a K" xfId="19278" xr:uid="{00000000-0005-0000-0000-0000774B0000}"/>
    <cellStyle name="20% - Dekorfärg3 3 5 3 4" xfId="10283" xr:uid="{00000000-0005-0000-0000-000054280000}"/>
    <cellStyle name="20% - Dekorfärg3 3 5 3 4 2" xfId="41072" xr:uid="{00000000-0005-0000-0000-000099A00000}"/>
    <cellStyle name="20% - Dekorfärg3 3 5 3 4 2 2" xfId="41073" xr:uid="{00000000-0005-0000-0000-00009AA00000}"/>
    <cellStyle name="20% - Dekorfärg3 3 5 3 4 3" xfId="41074" xr:uid="{00000000-0005-0000-0000-00009BA00000}"/>
    <cellStyle name="20% - Dekorfärg3 3 5 3 5" xfId="27780" xr:uid="{00000000-0005-0000-0000-0000AD6C0000}"/>
    <cellStyle name="20% - Dekorfärg3 3 5 3 5 2" xfId="41075" xr:uid="{00000000-0005-0000-0000-00009CA00000}"/>
    <cellStyle name="20% - Dekorfärg3 3 5 3 6" xfId="41076" xr:uid="{00000000-0005-0000-0000-00009DA00000}"/>
    <cellStyle name="20% - Dekorfärg3 3 5 3 7" xfId="41077" xr:uid="{00000000-0005-0000-0000-00009EA00000}"/>
    <cellStyle name="20% - Dekorfärg3 3 5 3_Tabell 6a K" xfId="22902" xr:uid="{00000000-0005-0000-0000-00009F590000}"/>
    <cellStyle name="20% - Dekorfärg3 3 5 4" xfId="2537" xr:uid="{00000000-0005-0000-0000-0000120A0000}"/>
    <cellStyle name="20% - Dekorfärg3 3 5 4 2" xfId="6923" xr:uid="{00000000-0005-0000-0000-0000341B0000}"/>
    <cellStyle name="20% - Dekorfärg3 3 5 4 2 2" xfId="15808" xr:uid="{00000000-0005-0000-0000-0000E93D0000}"/>
    <cellStyle name="20% - Dekorfärg3 3 5 4 2 2 2" xfId="41078" xr:uid="{00000000-0005-0000-0000-00009FA00000}"/>
    <cellStyle name="20% - Dekorfärg3 3 5 4 2 3" xfId="33305" xr:uid="{00000000-0005-0000-0000-000042820000}"/>
    <cellStyle name="20% - Dekorfärg3 3 5 4 2 4" xfId="41079" xr:uid="{00000000-0005-0000-0000-0000A0A00000}"/>
    <cellStyle name="20% - Dekorfärg3 3 5 4 2_Tabell 6a K" xfId="20738" xr:uid="{00000000-0005-0000-0000-00002B510000}"/>
    <cellStyle name="20% - Dekorfärg3 3 5 4 3" xfId="11422" xr:uid="{00000000-0005-0000-0000-0000C72C0000}"/>
    <cellStyle name="20% - Dekorfärg3 3 5 4 3 2" xfId="41080" xr:uid="{00000000-0005-0000-0000-0000A1A00000}"/>
    <cellStyle name="20% - Dekorfärg3 3 5 4 3 2 2" xfId="41081" xr:uid="{00000000-0005-0000-0000-0000A2A00000}"/>
    <cellStyle name="20% - Dekorfärg3 3 5 4 3 3" xfId="41082" xr:uid="{00000000-0005-0000-0000-0000A3A00000}"/>
    <cellStyle name="20% - Dekorfärg3 3 5 4 4" xfId="28919" xr:uid="{00000000-0005-0000-0000-000020710000}"/>
    <cellStyle name="20% - Dekorfärg3 3 5 4 4 2" xfId="41083" xr:uid="{00000000-0005-0000-0000-0000A4A00000}"/>
    <cellStyle name="20% - Dekorfärg3 3 5 4 5" xfId="41084" xr:uid="{00000000-0005-0000-0000-0000A5A00000}"/>
    <cellStyle name="20% - Dekorfärg3 3 5 4 6" xfId="41085" xr:uid="{00000000-0005-0000-0000-0000A6A00000}"/>
    <cellStyle name="20% - Dekorfärg3 3 5 4_Tabell 6a K" xfId="18090" xr:uid="{00000000-0005-0000-0000-0000D3460000}"/>
    <cellStyle name="20% - Dekorfärg3 3 5 5" xfId="4730" xr:uid="{00000000-0005-0000-0000-0000A3120000}"/>
    <cellStyle name="20% - Dekorfärg3 3 5 5 2" xfId="13615" xr:uid="{00000000-0005-0000-0000-000058350000}"/>
    <cellStyle name="20% - Dekorfärg3 3 5 5 2 2" xfId="41086" xr:uid="{00000000-0005-0000-0000-0000A7A00000}"/>
    <cellStyle name="20% - Dekorfärg3 3 5 5 3" xfId="31112" xr:uid="{00000000-0005-0000-0000-0000B1790000}"/>
    <cellStyle name="20% - Dekorfärg3 3 5 5 4" xfId="41087" xr:uid="{00000000-0005-0000-0000-0000A8A00000}"/>
    <cellStyle name="20% - Dekorfärg3 3 5 5_Tabell 6a K" xfId="18705" xr:uid="{00000000-0005-0000-0000-00003A490000}"/>
    <cellStyle name="20% - Dekorfärg3 3 5 6" xfId="9230" xr:uid="{00000000-0005-0000-0000-000037240000}"/>
    <cellStyle name="20% - Dekorfärg3 3 5 6 2" xfId="41088" xr:uid="{00000000-0005-0000-0000-0000A9A00000}"/>
    <cellStyle name="20% - Dekorfärg3 3 5 6 2 2" xfId="41089" xr:uid="{00000000-0005-0000-0000-0000AAA00000}"/>
    <cellStyle name="20% - Dekorfärg3 3 5 6 3" xfId="41090" xr:uid="{00000000-0005-0000-0000-0000ABA00000}"/>
    <cellStyle name="20% - Dekorfärg3 3 5 7" xfId="26727" xr:uid="{00000000-0005-0000-0000-000090680000}"/>
    <cellStyle name="20% - Dekorfärg3 3 5 7 2" xfId="41091" xr:uid="{00000000-0005-0000-0000-0000ACA00000}"/>
    <cellStyle name="20% - Dekorfärg3 3 5 8" xfId="41092" xr:uid="{00000000-0005-0000-0000-0000ADA00000}"/>
    <cellStyle name="20% - Dekorfärg3 3 5 9" xfId="41093" xr:uid="{00000000-0005-0000-0000-0000AEA00000}"/>
    <cellStyle name="20% - Dekorfärg3 3 5_Tabell 6a K" xfId="22626" xr:uid="{00000000-0005-0000-0000-00008B580000}"/>
    <cellStyle name="20% - Dekorfärg3 3 6" xfId="557" xr:uid="{00000000-0005-0000-0000-000056020000}"/>
    <cellStyle name="20% - Dekorfärg3 3 6 2" xfId="1400" xr:uid="{00000000-0005-0000-0000-0000A1050000}"/>
    <cellStyle name="20% - Dekorfärg3 3 6 2 2" xfId="3592" xr:uid="{00000000-0005-0000-0000-0000310E0000}"/>
    <cellStyle name="20% - Dekorfärg3 3 6 2 2 2" xfId="7978" xr:uid="{00000000-0005-0000-0000-0000531F0000}"/>
    <cellStyle name="20% - Dekorfärg3 3 6 2 2 2 2" xfId="16863" xr:uid="{00000000-0005-0000-0000-000008420000}"/>
    <cellStyle name="20% - Dekorfärg3 3 6 2 2 2 2 2" xfId="41094" xr:uid="{00000000-0005-0000-0000-0000AFA00000}"/>
    <cellStyle name="20% - Dekorfärg3 3 6 2 2 2 3" xfId="34360" xr:uid="{00000000-0005-0000-0000-000061860000}"/>
    <cellStyle name="20% - Dekorfärg3 3 6 2 2 2_Tabell 6a K" xfId="19805" xr:uid="{00000000-0005-0000-0000-0000864D0000}"/>
    <cellStyle name="20% - Dekorfärg3 3 6 2 2 3" xfId="12477" xr:uid="{00000000-0005-0000-0000-0000E6300000}"/>
    <cellStyle name="20% - Dekorfärg3 3 6 2 2 3 2" xfId="41095" xr:uid="{00000000-0005-0000-0000-0000B0A00000}"/>
    <cellStyle name="20% - Dekorfärg3 3 6 2 2 4" xfId="29974" xr:uid="{00000000-0005-0000-0000-00003F750000}"/>
    <cellStyle name="20% - Dekorfärg3 3 6 2 2 5" xfId="41096" xr:uid="{00000000-0005-0000-0000-0000B1A00000}"/>
    <cellStyle name="20% - Dekorfärg3 3 6 2 2_Tabell 6a K" xfId="25121" xr:uid="{00000000-0005-0000-0000-00004A620000}"/>
    <cellStyle name="20% - Dekorfärg3 3 6 2 3" xfId="5785" xr:uid="{00000000-0005-0000-0000-0000C2160000}"/>
    <cellStyle name="20% - Dekorfärg3 3 6 2 3 2" xfId="14670" xr:uid="{00000000-0005-0000-0000-000077390000}"/>
    <cellStyle name="20% - Dekorfärg3 3 6 2 3 2 2" xfId="41097" xr:uid="{00000000-0005-0000-0000-0000B2A00000}"/>
    <cellStyle name="20% - Dekorfärg3 3 6 2 3 3" xfId="32167" xr:uid="{00000000-0005-0000-0000-0000D07D0000}"/>
    <cellStyle name="20% - Dekorfärg3 3 6 2 3 4" xfId="41098" xr:uid="{00000000-0005-0000-0000-0000B3A00000}"/>
    <cellStyle name="20% - Dekorfärg3 3 6 2 3_Tabell 6a K" xfId="22616" xr:uid="{00000000-0005-0000-0000-000081580000}"/>
    <cellStyle name="20% - Dekorfärg3 3 6 2 4" xfId="10285" xr:uid="{00000000-0005-0000-0000-000056280000}"/>
    <cellStyle name="20% - Dekorfärg3 3 6 2 4 2" xfId="41099" xr:uid="{00000000-0005-0000-0000-0000B4A00000}"/>
    <cellStyle name="20% - Dekorfärg3 3 6 2 4 2 2" xfId="41100" xr:uid="{00000000-0005-0000-0000-0000B5A00000}"/>
    <cellStyle name="20% - Dekorfärg3 3 6 2 4 3" xfId="41101" xr:uid="{00000000-0005-0000-0000-0000B6A00000}"/>
    <cellStyle name="20% - Dekorfärg3 3 6 2 5" xfId="27782" xr:uid="{00000000-0005-0000-0000-0000AF6C0000}"/>
    <cellStyle name="20% - Dekorfärg3 3 6 2 5 2" xfId="41102" xr:uid="{00000000-0005-0000-0000-0000B7A00000}"/>
    <cellStyle name="20% - Dekorfärg3 3 6 2 6" xfId="41103" xr:uid="{00000000-0005-0000-0000-0000B8A00000}"/>
    <cellStyle name="20% - Dekorfärg3 3 6 2 7" xfId="41104" xr:uid="{00000000-0005-0000-0000-0000B9A00000}"/>
    <cellStyle name="20% - Dekorfärg3 3 6 2_Tabell 6a K" xfId="20217" xr:uid="{00000000-0005-0000-0000-0000224F0000}"/>
    <cellStyle name="20% - Dekorfärg3 3 6 3" xfId="2749" xr:uid="{00000000-0005-0000-0000-0000E60A0000}"/>
    <cellStyle name="20% - Dekorfärg3 3 6 3 2" xfId="7135" xr:uid="{00000000-0005-0000-0000-0000081C0000}"/>
    <cellStyle name="20% - Dekorfärg3 3 6 3 2 2" xfId="16020" xr:uid="{00000000-0005-0000-0000-0000BD3E0000}"/>
    <cellStyle name="20% - Dekorfärg3 3 6 3 2 2 2" xfId="41105" xr:uid="{00000000-0005-0000-0000-0000BAA00000}"/>
    <cellStyle name="20% - Dekorfärg3 3 6 3 2 3" xfId="33517" xr:uid="{00000000-0005-0000-0000-000016830000}"/>
    <cellStyle name="20% - Dekorfärg3 3 6 3 2 4" xfId="41106" xr:uid="{00000000-0005-0000-0000-0000BBA00000}"/>
    <cellStyle name="20% - Dekorfärg3 3 6 3 2_Tabell 6a K" xfId="22090" xr:uid="{00000000-0005-0000-0000-000073560000}"/>
    <cellStyle name="20% - Dekorfärg3 3 6 3 3" xfId="11634" xr:uid="{00000000-0005-0000-0000-00009B2D0000}"/>
    <cellStyle name="20% - Dekorfärg3 3 6 3 3 2" xfId="41107" xr:uid="{00000000-0005-0000-0000-0000BCA00000}"/>
    <cellStyle name="20% - Dekorfärg3 3 6 3 3 2 2" xfId="41108" xr:uid="{00000000-0005-0000-0000-0000BDA00000}"/>
    <cellStyle name="20% - Dekorfärg3 3 6 3 3 3" xfId="41109" xr:uid="{00000000-0005-0000-0000-0000BEA00000}"/>
    <cellStyle name="20% - Dekorfärg3 3 6 3 4" xfId="29131" xr:uid="{00000000-0005-0000-0000-0000F4710000}"/>
    <cellStyle name="20% - Dekorfärg3 3 6 3 4 2" xfId="41110" xr:uid="{00000000-0005-0000-0000-0000BFA00000}"/>
    <cellStyle name="20% - Dekorfärg3 3 6 3 5" xfId="41111" xr:uid="{00000000-0005-0000-0000-0000C0A00000}"/>
    <cellStyle name="20% - Dekorfärg3 3 6 3 6" xfId="41112" xr:uid="{00000000-0005-0000-0000-0000C1A00000}"/>
    <cellStyle name="20% - Dekorfärg3 3 6 3_Tabell 6a K" xfId="19862" xr:uid="{00000000-0005-0000-0000-0000BF4D0000}"/>
    <cellStyle name="20% - Dekorfärg3 3 6 4" xfId="4942" xr:uid="{00000000-0005-0000-0000-000077130000}"/>
    <cellStyle name="20% - Dekorfärg3 3 6 4 2" xfId="13827" xr:uid="{00000000-0005-0000-0000-00002C360000}"/>
    <cellStyle name="20% - Dekorfärg3 3 6 4 2 2" xfId="41113" xr:uid="{00000000-0005-0000-0000-0000C2A00000}"/>
    <cellStyle name="20% - Dekorfärg3 3 6 4 3" xfId="31324" xr:uid="{00000000-0005-0000-0000-0000857A0000}"/>
    <cellStyle name="20% - Dekorfärg3 3 6 4 4" xfId="41114" xr:uid="{00000000-0005-0000-0000-0000C3A00000}"/>
    <cellStyle name="20% - Dekorfärg3 3 6 4_Tabell 6a K" xfId="24234" xr:uid="{00000000-0005-0000-0000-0000D35E0000}"/>
    <cellStyle name="20% - Dekorfärg3 3 6 5" xfId="9442" xr:uid="{00000000-0005-0000-0000-00000B250000}"/>
    <cellStyle name="20% - Dekorfärg3 3 6 5 2" xfId="41115" xr:uid="{00000000-0005-0000-0000-0000C4A00000}"/>
    <cellStyle name="20% - Dekorfärg3 3 6 5 2 2" xfId="41116" xr:uid="{00000000-0005-0000-0000-0000C5A00000}"/>
    <cellStyle name="20% - Dekorfärg3 3 6 5 3" xfId="41117" xr:uid="{00000000-0005-0000-0000-0000C6A00000}"/>
    <cellStyle name="20% - Dekorfärg3 3 6 6" xfId="26939" xr:uid="{00000000-0005-0000-0000-000064690000}"/>
    <cellStyle name="20% - Dekorfärg3 3 6 6 2" xfId="41118" xr:uid="{00000000-0005-0000-0000-0000C7A00000}"/>
    <cellStyle name="20% - Dekorfärg3 3 6 7" xfId="41119" xr:uid="{00000000-0005-0000-0000-0000C8A00000}"/>
    <cellStyle name="20% - Dekorfärg3 3 6 8" xfId="41120" xr:uid="{00000000-0005-0000-0000-0000C9A00000}"/>
    <cellStyle name="20% - Dekorfärg3 3 6_Tabell 6a K" xfId="25072" xr:uid="{00000000-0005-0000-0000-000019620000}"/>
    <cellStyle name="20% - Dekorfärg3 3 7" xfId="981" xr:uid="{00000000-0005-0000-0000-0000FE030000}"/>
    <cellStyle name="20% - Dekorfärg3 3 7 2" xfId="1401" xr:uid="{00000000-0005-0000-0000-0000A2050000}"/>
    <cellStyle name="20% - Dekorfärg3 3 7 2 2" xfId="3593" xr:uid="{00000000-0005-0000-0000-0000320E0000}"/>
    <cellStyle name="20% - Dekorfärg3 3 7 2 2 2" xfId="7979" xr:uid="{00000000-0005-0000-0000-0000541F0000}"/>
    <cellStyle name="20% - Dekorfärg3 3 7 2 2 2 2" xfId="16864" xr:uid="{00000000-0005-0000-0000-000009420000}"/>
    <cellStyle name="20% - Dekorfärg3 3 7 2 2 2 2 2" xfId="41121" xr:uid="{00000000-0005-0000-0000-0000CAA00000}"/>
    <cellStyle name="20% - Dekorfärg3 3 7 2 2 2 3" xfId="34361" xr:uid="{00000000-0005-0000-0000-000062860000}"/>
    <cellStyle name="20% - Dekorfärg3 3 7 2 2 2_Tabell 6a K" xfId="20714" xr:uid="{00000000-0005-0000-0000-000013510000}"/>
    <cellStyle name="20% - Dekorfärg3 3 7 2 2 3" xfId="12478" xr:uid="{00000000-0005-0000-0000-0000E7300000}"/>
    <cellStyle name="20% - Dekorfärg3 3 7 2 2 3 2" xfId="41122" xr:uid="{00000000-0005-0000-0000-0000CBA00000}"/>
    <cellStyle name="20% - Dekorfärg3 3 7 2 2 4" xfId="29975" xr:uid="{00000000-0005-0000-0000-000040750000}"/>
    <cellStyle name="20% - Dekorfärg3 3 7 2 2 5" xfId="41123" xr:uid="{00000000-0005-0000-0000-0000CCA00000}"/>
    <cellStyle name="20% - Dekorfärg3 3 7 2 2_Tabell 6a K" xfId="19403" xr:uid="{00000000-0005-0000-0000-0000F44B0000}"/>
    <cellStyle name="20% - Dekorfärg3 3 7 2 3" xfId="5786" xr:uid="{00000000-0005-0000-0000-0000C3160000}"/>
    <cellStyle name="20% - Dekorfärg3 3 7 2 3 2" xfId="14671" xr:uid="{00000000-0005-0000-0000-000078390000}"/>
    <cellStyle name="20% - Dekorfärg3 3 7 2 3 2 2" xfId="41124" xr:uid="{00000000-0005-0000-0000-0000CDA00000}"/>
    <cellStyle name="20% - Dekorfärg3 3 7 2 3 3" xfId="32168" xr:uid="{00000000-0005-0000-0000-0000D17D0000}"/>
    <cellStyle name="20% - Dekorfärg3 3 7 2 3 4" xfId="41125" xr:uid="{00000000-0005-0000-0000-0000CEA00000}"/>
    <cellStyle name="20% - Dekorfärg3 3 7 2 3_Tabell 6a K" xfId="23602" xr:uid="{00000000-0005-0000-0000-00005B5C0000}"/>
    <cellStyle name="20% - Dekorfärg3 3 7 2 4" xfId="10286" xr:uid="{00000000-0005-0000-0000-000057280000}"/>
    <cellStyle name="20% - Dekorfärg3 3 7 2 4 2" xfId="41126" xr:uid="{00000000-0005-0000-0000-0000CFA00000}"/>
    <cellStyle name="20% - Dekorfärg3 3 7 2 4 2 2" xfId="41127" xr:uid="{00000000-0005-0000-0000-0000D0A00000}"/>
    <cellStyle name="20% - Dekorfärg3 3 7 2 4 3" xfId="41128" xr:uid="{00000000-0005-0000-0000-0000D1A00000}"/>
    <cellStyle name="20% - Dekorfärg3 3 7 2 5" xfId="27783" xr:uid="{00000000-0005-0000-0000-0000B06C0000}"/>
    <cellStyle name="20% - Dekorfärg3 3 7 2 5 2" xfId="41129" xr:uid="{00000000-0005-0000-0000-0000D2A00000}"/>
    <cellStyle name="20% - Dekorfärg3 3 7 2 6" xfId="41130" xr:uid="{00000000-0005-0000-0000-0000D3A00000}"/>
    <cellStyle name="20% - Dekorfärg3 3 7 2 7" xfId="41131" xr:uid="{00000000-0005-0000-0000-0000D4A00000}"/>
    <cellStyle name="20% - Dekorfärg3 3 7 2_Tabell 6a K" xfId="21042" xr:uid="{00000000-0005-0000-0000-00005B520000}"/>
    <cellStyle name="20% - Dekorfärg3 3 7 3" xfId="3173" xr:uid="{00000000-0005-0000-0000-00008E0C0000}"/>
    <cellStyle name="20% - Dekorfärg3 3 7 3 2" xfId="7559" xr:uid="{00000000-0005-0000-0000-0000B01D0000}"/>
    <cellStyle name="20% - Dekorfärg3 3 7 3 2 2" xfId="16444" xr:uid="{00000000-0005-0000-0000-000065400000}"/>
    <cellStyle name="20% - Dekorfärg3 3 7 3 2 2 2" xfId="41132" xr:uid="{00000000-0005-0000-0000-0000D5A00000}"/>
    <cellStyle name="20% - Dekorfärg3 3 7 3 2 3" xfId="33941" xr:uid="{00000000-0005-0000-0000-0000BE840000}"/>
    <cellStyle name="20% - Dekorfärg3 3 7 3 2 4" xfId="41133" xr:uid="{00000000-0005-0000-0000-0000D6A00000}"/>
    <cellStyle name="20% - Dekorfärg3 3 7 3 2_Tabell 6a K" xfId="18683" xr:uid="{00000000-0005-0000-0000-000024490000}"/>
    <cellStyle name="20% - Dekorfärg3 3 7 3 3" xfId="12058" xr:uid="{00000000-0005-0000-0000-0000432F0000}"/>
    <cellStyle name="20% - Dekorfärg3 3 7 3 3 2" xfId="41134" xr:uid="{00000000-0005-0000-0000-0000D7A00000}"/>
    <cellStyle name="20% - Dekorfärg3 3 7 3 3 2 2" xfId="41135" xr:uid="{00000000-0005-0000-0000-0000D8A00000}"/>
    <cellStyle name="20% - Dekorfärg3 3 7 3 3 3" xfId="41136" xr:uid="{00000000-0005-0000-0000-0000D9A00000}"/>
    <cellStyle name="20% - Dekorfärg3 3 7 3 4" xfId="29555" xr:uid="{00000000-0005-0000-0000-00009C730000}"/>
    <cellStyle name="20% - Dekorfärg3 3 7 3 4 2" xfId="41137" xr:uid="{00000000-0005-0000-0000-0000DAA00000}"/>
    <cellStyle name="20% - Dekorfärg3 3 7 3 5" xfId="41138" xr:uid="{00000000-0005-0000-0000-0000DBA00000}"/>
    <cellStyle name="20% - Dekorfärg3 3 7 3 6" xfId="41139" xr:uid="{00000000-0005-0000-0000-0000DCA00000}"/>
    <cellStyle name="20% - Dekorfärg3 3 7 3_Tabell 6a K" xfId="21170" xr:uid="{00000000-0005-0000-0000-0000DB520000}"/>
    <cellStyle name="20% - Dekorfärg3 3 7 4" xfId="5366" xr:uid="{00000000-0005-0000-0000-00001F150000}"/>
    <cellStyle name="20% - Dekorfärg3 3 7 4 2" xfId="14251" xr:uid="{00000000-0005-0000-0000-0000D4370000}"/>
    <cellStyle name="20% - Dekorfärg3 3 7 4 2 2" xfId="41140" xr:uid="{00000000-0005-0000-0000-0000DDA00000}"/>
    <cellStyle name="20% - Dekorfärg3 3 7 4 3" xfId="31748" xr:uid="{00000000-0005-0000-0000-00002D7C0000}"/>
    <cellStyle name="20% - Dekorfärg3 3 7 4 4" xfId="41141" xr:uid="{00000000-0005-0000-0000-0000DEA00000}"/>
    <cellStyle name="20% - Dekorfärg3 3 7 4_Tabell 6a K" xfId="23475" xr:uid="{00000000-0005-0000-0000-0000DC5B0000}"/>
    <cellStyle name="20% - Dekorfärg3 3 7 5" xfId="9866" xr:uid="{00000000-0005-0000-0000-0000B3260000}"/>
    <cellStyle name="20% - Dekorfärg3 3 7 5 2" xfId="41142" xr:uid="{00000000-0005-0000-0000-0000DFA00000}"/>
    <cellStyle name="20% - Dekorfärg3 3 7 5 2 2" xfId="41143" xr:uid="{00000000-0005-0000-0000-0000E0A00000}"/>
    <cellStyle name="20% - Dekorfärg3 3 7 5 3" xfId="41144" xr:uid="{00000000-0005-0000-0000-0000E1A00000}"/>
    <cellStyle name="20% - Dekorfärg3 3 7 6" xfId="27363" xr:uid="{00000000-0005-0000-0000-00000C6B0000}"/>
    <cellStyle name="20% - Dekorfärg3 3 7 6 2" xfId="41145" xr:uid="{00000000-0005-0000-0000-0000E2A00000}"/>
    <cellStyle name="20% - Dekorfärg3 3 7 7" xfId="41146" xr:uid="{00000000-0005-0000-0000-0000E3A00000}"/>
    <cellStyle name="20% - Dekorfärg3 3 7 8" xfId="41147" xr:uid="{00000000-0005-0000-0000-0000E4A00000}"/>
    <cellStyle name="20% - Dekorfärg3 3 7_Tabell 6a K" xfId="23479" xr:uid="{00000000-0005-0000-0000-0000E05B0000}"/>
    <cellStyle name="20% - Dekorfärg3 3 8" xfId="1382" xr:uid="{00000000-0005-0000-0000-00008F050000}"/>
    <cellStyle name="20% - Dekorfärg3 3 8 2" xfId="3574" xr:uid="{00000000-0005-0000-0000-00001F0E0000}"/>
    <cellStyle name="20% - Dekorfärg3 3 8 2 2" xfId="7960" xr:uid="{00000000-0005-0000-0000-0000411F0000}"/>
    <cellStyle name="20% - Dekorfärg3 3 8 2 2 2" xfId="16845" xr:uid="{00000000-0005-0000-0000-0000F6410000}"/>
    <cellStyle name="20% - Dekorfärg3 3 8 2 2 2 2" xfId="41148" xr:uid="{00000000-0005-0000-0000-0000E5A00000}"/>
    <cellStyle name="20% - Dekorfärg3 3 8 2 2 3" xfId="34342" xr:uid="{00000000-0005-0000-0000-00004F860000}"/>
    <cellStyle name="20% - Dekorfärg3 3 8 2 2_Tabell 6a K" xfId="21834" xr:uid="{00000000-0005-0000-0000-000073550000}"/>
    <cellStyle name="20% - Dekorfärg3 3 8 2 3" xfId="12459" xr:uid="{00000000-0005-0000-0000-0000D4300000}"/>
    <cellStyle name="20% - Dekorfärg3 3 8 2 3 2" xfId="41149" xr:uid="{00000000-0005-0000-0000-0000E6A00000}"/>
    <cellStyle name="20% - Dekorfärg3 3 8 2 4" xfId="29956" xr:uid="{00000000-0005-0000-0000-00002D750000}"/>
    <cellStyle name="20% - Dekorfärg3 3 8 2 5" xfId="41150" xr:uid="{00000000-0005-0000-0000-0000E7A00000}"/>
    <cellStyle name="20% - Dekorfärg3 3 8 2_Tabell 6a K" xfId="19399" xr:uid="{00000000-0005-0000-0000-0000F04B0000}"/>
    <cellStyle name="20% - Dekorfärg3 3 8 3" xfId="5767" xr:uid="{00000000-0005-0000-0000-0000B0160000}"/>
    <cellStyle name="20% - Dekorfärg3 3 8 3 2" xfId="14652" xr:uid="{00000000-0005-0000-0000-000065390000}"/>
    <cellStyle name="20% - Dekorfärg3 3 8 3 2 2" xfId="41151" xr:uid="{00000000-0005-0000-0000-0000E8A00000}"/>
    <cellStyle name="20% - Dekorfärg3 3 8 3 3" xfId="32149" xr:uid="{00000000-0005-0000-0000-0000BE7D0000}"/>
    <cellStyle name="20% - Dekorfärg3 3 8 3 4" xfId="41152" xr:uid="{00000000-0005-0000-0000-0000E9A00000}"/>
    <cellStyle name="20% - Dekorfärg3 3 8 3_Tabell 6a K" xfId="26308" xr:uid="{00000000-0005-0000-0000-0000ED660000}"/>
    <cellStyle name="20% - Dekorfärg3 3 8 4" xfId="10267" xr:uid="{00000000-0005-0000-0000-000044280000}"/>
    <cellStyle name="20% - Dekorfärg3 3 8 4 2" xfId="41153" xr:uid="{00000000-0005-0000-0000-0000EAA00000}"/>
    <cellStyle name="20% - Dekorfärg3 3 8 4 2 2" xfId="41154" xr:uid="{00000000-0005-0000-0000-0000EBA00000}"/>
    <cellStyle name="20% - Dekorfärg3 3 8 4 3" xfId="41155" xr:uid="{00000000-0005-0000-0000-0000ECA00000}"/>
    <cellStyle name="20% - Dekorfärg3 3 8 5" xfId="27764" xr:uid="{00000000-0005-0000-0000-00009D6C0000}"/>
    <cellStyle name="20% - Dekorfärg3 3 8 5 2" xfId="41156" xr:uid="{00000000-0005-0000-0000-0000EDA00000}"/>
    <cellStyle name="20% - Dekorfärg3 3 8 6" xfId="41157" xr:uid="{00000000-0005-0000-0000-0000EEA00000}"/>
    <cellStyle name="20% - Dekorfärg3 3 8 7" xfId="41158" xr:uid="{00000000-0005-0000-0000-0000EFA00000}"/>
    <cellStyle name="20% - Dekorfärg3 3 8_Tabell 6a K" xfId="25378" xr:uid="{00000000-0005-0000-0000-00004B630000}"/>
    <cellStyle name="20% - Dekorfärg3 3 9" xfId="2325" xr:uid="{00000000-0005-0000-0000-00003E090000}"/>
    <cellStyle name="20% - Dekorfärg3 3 9 2" xfId="6711" xr:uid="{00000000-0005-0000-0000-0000601A0000}"/>
    <cellStyle name="20% - Dekorfärg3 3 9 2 2" xfId="15596" xr:uid="{00000000-0005-0000-0000-0000153D0000}"/>
    <cellStyle name="20% - Dekorfärg3 3 9 2 2 2" xfId="41159" xr:uid="{00000000-0005-0000-0000-0000F0A00000}"/>
    <cellStyle name="20% - Dekorfärg3 3 9 2 3" xfId="33093" xr:uid="{00000000-0005-0000-0000-00006E810000}"/>
    <cellStyle name="20% - Dekorfärg3 3 9 2 4" xfId="41160" xr:uid="{00000000-0005-0000-0000-0000F1A00000}"/>
    <cellStyle name="20% - Dekorfärg3 3 9 2_Tabell 6a K" xfId="22890" xr:uid="{00000000-0005-0000-0000-000093590000}"/>
    <cellStyle name="20% - Dekorfärg3 3 9 3" xfId="11210" xr:uid="{00000000-0005-0000-0000-0000F32B0000}"/>
    <cellStyle name="20% - Dekorfärg3 3 9 3 2" xfId="41161" xr:uid="{00000000-0005-0000-0000-0000F2A00000}"/>
    <cellStyle name="20% - Dekorfärg3 3 9 3 2 2" xfId="41162" xr:uid="{00000000-0005-0000-0000-0000F3A00000}"/>
    <cellStyle name="20% - Dekorfärg3 3 9 3 3" xfId="41163" xr:uid="{00000000-0005-0000-0000-0000F4A00000}"/>
    <cellStyle name="20% - Dekorfärg3 3 9 4" xfId="28707" xr:uid="{00000000-0005-0000-0000-00004C700000}"/>
    <cellStyle name="20% - Dekorfärg3 3 9 4 2" xfId="41164" xr:uid="{00000000-0005-0000-0000-0000F5A00000}"/>
    <cellStyle name="20% - Dekorfärg3 3 9 5" xfId="41165" xr:uid="{00000000-0005-0000-0000-0000F6A00000}"/>
    <cellStyle name="20% - Dekorfärg3 3 9 6" xfId="41166" xr:uid="{00000000-0005-0000-0000-0000F7A00000}"/>
    <cellStyle name="20% - Dekorfärg3 3 9_Tabell 6a K" xfId="24390" xr:uid="{00000000-0005-0000-0000-00006F5F0000}"/>
    <cellStyle name="20% - Dekorfärg3 3_Tabell 6a K" xfId="19315" xr:uid="{00000000-0005-0000-0000-00009C4B0000}"/>
    <cellStyle name="20% - Dekorfärg3 4" xfId="261" xr:uid="{00000000-0005-0000-0000-00002E010000}"/>
    <cellStyle name="20% - Dekorfärg3 4 10" xfId="41167" xr:uid="{00000000-0005-0000-0000-0000F8A00000}"/>
    <cellStyle name="20% - Dekorfärg3 4 11" xfId="41168" xr:uid="{00000000-0005-0000-0000-0000F9A00000}"/>
    <cellStyle name="20% - Dekorfärg3 4 12" xfId="41169" xr:uid="{00000000-0005-0000-0000-0000FAA00000}"/>
    <cellStyle name="20% - Dekorfärg3 4 2" xfId="473" xr:uid="{00000000-0005-0000-0000-000002020000}"/>
    <cellStyle name="20% - Dekorfärg3 4 2 2" xfId="897" xr:uid="{00000000-0005-0000-0000-0000AA030000}"/>
    <cellStyle name="20% - Dekorfärg3 4 2 2 2" xfId="1404" xr:uid="{00000000-0005-0000-0000-0000A5050000}"/>
    <cellStyle name="20% - Dekorfärg3 4 2 2 2 2" xfId="3596" xr:uid="{00000000-0005-0000-0000-0000350E0000}"/>
    <cellStyle name="20% - Dekorfärg3 4 2 2 2 2 2" xfId="7982" xr:uid="{00000000-0005-0000-0000-0000571F0000}"/>
    <cellStyle name="20% - Dekorfärg3 4 2 2 2 2 2 2" xfId="16867" xr:uid="{00000000-0005-0000-0000-00000C420000}"/>
    <cellStyle name="20% - Dekorfärg3 4 2 2 2 2 2 2 2" xfId="41170" xr:uid="{00000000-0005-0000-0000-0000FBA00000}"/>
    <cellStyle name="20% - Dekorfärg3 4 2 2 2 2 2 3" xfId="34364" xr:uid="{00000000-0005-0000-0000-000065860000}"/>
    <cellStyle name="20% - Dekorfärg3 4 2 2 2 2 2_Tabell 6a K" xfId="24186" xr:uid="{00000000-0005-0000-0000-0000A35E0000}"/>
    <cellStyle name="20% - Dekorfärg3 4 2 2 2 2 3" xfId="12481" xr:uid="{00000000-0005-0000-0000-0000EA300000}"/>
    <cellStyle name="20% - Dekorfärg3 4 2 2 2 2 3 2" xfId="41171" xr:uid="{00000000-0005-0000-0000-0000FCA00000}"/>
    <cellStyle name="20% - Dekorfärg3 4 2 2 2 2 4" xfId="29978" xr:uid="{00000000-0005-0000-0000-000043750000}"/>
    <cellStyle name="20% - Dekorfärg3 4 2 2 2 2 5" xfId="41172" xr:uid="{00000000-0005-0000-0000-0000FDA00000}"/>
    <cellStyle name="20% - Dekorfärg3 4 2 2 2 2_Tabell 6a K" xfId="26177" xr:uid="{00000000-0005-0000-0000-00006A660000}"/>
    <cellStyle name="20% - Dekorfärg3 4 2 2 2 3" xfId="5789" xr:uid="{00000000-0005-0000-0000-0000C6160000}"/>
    <cellStyle name="20% - Dekorfärg3 4 2 2 2 3 2" xfId="14674" xr:uid="{00000000-0005-0000-0000-00007B390000}"/>
    <cellStyle name="20% - Dekorfärg3 4 2 2 2 3 2 2" xfId="41173" xr:uid="{00000000-0005-0000-0000-0000FEA00000}"/>
    <cellStyle name="20% - Dekorfärg3 4 2 2 2 3 3" xfId="32171" xr:uid="{00000000-0005-0000-0000-0000D47D0000}"/>
    <cellStyle name="20% - Dekorfärg3 4 2 2 2 3 4" xfId="41174" xr:uid="{00000000-0005-0000-0000-0000FFA00000}"/>
    <cellStyle name="20% - Dekorfärg3 4 2 2 2 3_Tabell 6a K" xfId="25853" xr:uid="{00000000-0005-0000-0000-000026650000}"/>
    <cellStyle name="20% - Dekorfärg3 4 2 2 2 4" xfId="10289" xr:uid="{00000000-0005-0000-0000-00005A280000}"/>
    <cellStyle name="20% - Dekorfärg3 4 2 2 2 4 2" xfId="41175" xr:uid="{00000000-0005-0000-0000-000000A10000}"/>
    <cellStyle name="20% - Dekorfärg3 4 2 2 2 4 2 2" xfId="41176" xr:uid="{00000000-0005-0000-0000-000001A10000}"/>
    <cellStyle name="20% - Dekorfärg3 4 2 2 2 4 3" xfId="41177" xr:uid="{00000000-0005-0000-0000-000002A10000}"/>
    <cellStyle name="20% - Dekorfärg3 4 2 2 2 5" xfId="27786" xr:uid="{00000000-0005-0000-0000-0000B36C0000}"/>
    <cellStyle name="20% - Dekorfärg3 4 2 2 2 5 2" xfId="41178" xr:uid="{00000000-0005-0000-0000-000003A10000}"/>
    <cellStyle name="20% - Dekorfärg3 4 2 2 2 6" xfId="41179" xr:uid="{00000000-0005-0000-0000-000004A10000}"/>
    <cellStyle name="20% - Dekorfärg3 4 2 2 2 7" xfId="41180" xr:uid="{00000000-0005-0000-0000-000005A10000}"/>
    <cellStyle name="20% - Dekorfärg3 4 2 2 2_Tabell 6a K" xfId="21570" xr:uid="{00000000-0005-0000-0000-00006B540000}"/>
    <cellStyle name="20% - Dekorfärg3 4 2 2 3" xfId="3089" xr:uid="{00000000-0005-0000-0000-00003A0C0000}"/>
    <cellStyle name="20% - Dekorfärg3 4 2 2 3 2" xfId="7475" xr:uid="{00000000-0005-0000-0000-00005C1D0000}"/>
    <cellStyle name="20% - Dekorfärg3 4 2 2 3 2 2" xfId="16360" xr:uid="{00000000-0005-0000-0000-000011400000}"/>
    <cellStyle name="20% - Dekorfärg3 4 2 2 3 2 2 2" xfId="41181" xr:uid="{00000000-0005-0000-0000-000006A10000}"/>
    <cellStyle name="20% - Dekorfärg3 4 2 2 3 2 3" xfId="33857" xr:uid="{00000000-0005-0000-0000-00006A840000}"/>
    <cellStyle name="20% - Dekorfärg3 4 2 2 3 2 4" xfId="41182" xr:uid="{00000000-0005-0000-0000-000007A10000}"/>
    <cellStyle name="20% - Dekorfärg3 4 2 2 3 2_Tabell 6a K" xfId="18445" xr:uid="{00000000-0005-0000-0000-000036480000}"/>
    <cellStyle name="20% - Dekorfärg3 4 2 2 3 3" xfId="11974" xr:uid="{00000000-0005-0000-0000-0000EF2E0000}"/>
    <cellStyle name="20% - Dekorfärg3 4 2 2 3 3 2" xfId="41183" xr:uid="{00000000-0005-0000-0000-000008A10000}"/>
    <cellStyle name="20% - Dekorfärg3 4 2 2 3 3 2 2" xfId="41184" xr:uid="{00000000-0005-0000-0000-000009A10000}"/>
    <cellStyle name="20% - Dekorfärg3 4 2 2 3 3 3" xfId="41185" xr:uid="{00000000-0005-0000-0000-00000AA10000}"/>
    <cellStyle name="20% - Dekorfärg3 4 2 2 3 4" xfId="29471" xr:uid="{00000000-0005-0000-0000-000048730000}"/>
    <cellStyle name="20% - Dekorfärg3 4 2 2 3 4 2" xfId="41186" xr:uid="{00000000-0005-0000-0000-00000BA10000}"/>
    <cellStyle name="20% - Dekorfärg3 4 2 2 3 5" xfId="41187" xr:uid="{00000000-0005-0000-0000-00000CA10000}"/>
    <cellStyle name="20% - Dekorfärg3 4 2 2 3 6" xfId="41188" xr:uid="{00000000-0005-0000-0000-00000DA10000}"/>
    <cellStyle name="20% - Dekorfärg3 4 2 2 3_Tabell 6a K" xfId="25583" xr:uid="{00000000-0005-0000-0000-000018640000}"/>
    <cellStyle name="20% - Dekorfärg3 4 2 2 4" xfId="5282" xr:uid="{00000000-0005-0000-0000-0000CB140000}"/>
    <cellStyle name="20% - Dekorfärg3 4 2 2 4 2" xfId="14167" xr:uid="{00000000-0005-0000-0000-000080370000}"/>
    <cellStyle name="20% - Dekorfärg3 4 2 2 4 2 2" xfId="41189" xr:uid="{00000000-0005-0000-0000-00000EA10000}"/>
    <cellStyle name="20% - Dekorfärg3 4 2 2 4 3" xfId="31664" xr:uid="{00000000-0005-0000-0000-0000D97B0000}"/>
    <cellStyle name="20% - Dekorfärg3 4 2 2 4 4" xfId="41190" xr:uid="{00000000-0005-0000-0000-00000FA10000}"/>
    <cellStyle name="20% - Dekorfärg3 4 2 2 4_Tabell 6a K" xfId="23048" xr:uid="{00000000-0005-0000-0000-0000315A0000}"/>
    <cellStyle name="20% - Dekorfärg3 4 2 2 5" xfId="9782" xr:uid="{00000000-0005-0000-0000-00005F260000}"/>
    <cellStyle name="20% - Dekorfärg3 4 2 2 5 2" xfId="41191" xr:uid="{00000000-0005-0000-0000-000010A10000}"/>
    <cellStyle name="20% - Dekorfärg3 4 2 2 5 2 2" xfId="41192" xr:uid="{00000000-0005-0000-0000-000011A10000}"/>
    <cellStyle name="20% - Dekorfärg3 4 2 2 5 3" xfId="41193" xr:uid="{00000000-0005-0000-0000-000012A10000}"/>
    <cellStyle name="20% - Dekorfärg3 4 2 2 6" xfId="27279" xr:uid="{00000000-0005-0000-0000-0000B86A0000}"/>
    <cellStyle name="20% - Dekorfärg3 4 2 2 6 2" xfId="41194" xr:uid="{00000000-0005-0000-0000-000013A10000}"/>
    <cellStyle name="20% - Dekorfärg3 4 2 2 7" xfId="41195" xr:uid="{00000000-0005-0000-0000-000014A10000}"/>
    <cellStyle name="20% - Dekorfärg3 4 2 2 8" xfId="41196" xr:uid="{00000000-0005-0000-0000-000015A10000}"/>
    <cellStyle name="20% - Dekorfärg3 4 2 2_Tabell 6a K" xfId="23207" xr:uid="{00000000-0005-0000-0000-0000D05A0000}"/>
    <cellStyle name="20% - Dekorfärg3 4 2 3" xfId="1403" xr:uid="{00000000-0005-0000-0000-0000A4050000}"/>
    <cellStyle name="20% - Dekorfärg3 4 2 3 2" xfId="3595" xr:uid="{00000000-0005-0000-0000-0000340E0000}"/>
    <cellStyle name="20% - Dekorfärg3 4 2 3 2 2" xfId="7981" xr:uid="{00000000-0005-0000-0000-0000561F0000}"/>
    <cellStyle name="20% - Dekorfärg3 4 2 3 2 2 2" xfId="16866" xr:uid="{00000000-0005-0000-0000-00000B420000}"/>
    <cellStyle name="20% - Dekorfärg3 4 2 3 2 2 2 2" xfId="41197" xr:uid="{00000000-0005-0000-0000-000016A10000}"/>
    <cellStyle name="20% - Dekorfärg3 4 2 3 2 2 3" xfId="34363" xr:uid="{00000000-0005-0000-0000-000064860000}"/>
    <cellStyle name="20% - Dekorfärg3 4 2 3 2 2_Tabell 6a K" xfId="20993" xr:uid="{00000000-0005-0000-0000-00002A520000}"/>
    <cellStyle name="20% - Dekorfärg3 4 2 3 2 3" xfId="12480" xr:uid="{00000000-0005-0000-0000-0000E9300000}"/>
    <cellStyle name="20% - Dekorfärg3 4 2 3 2 3 2" xfId="41198" xr:uid="{00000000-0005-0000-0000-000017A10000}"/>
    <cellStyle name="20% - Dekorfärg3 4 2 3 2 4" xfId="29977" xr:uid="{00000000-0005-0000-0000-000042750000}"/>
    <cellStyle name="20% - Dekorfärg3 4 2 3 2 5" xfId="41199" xr:uid="{00000000-0005-0000-0000-000018A10000}"/>
    <cellStyle name="20% - Dekorfärg3 4 2 3 2_Tabell 6a K" xfId="23741" xr:uid="{00000000-0005-0000-0000-0000E65C0000}"/>
    <cellStyle name="20% - Dekorfärg3 4 2 3 3" xfId="5788" xr:uid="{00000000-0005-0000-0000-0000C5160000}"/>
    <cellStyle name="20% - Dekorfärg3 4 2 3 3 2" xfId="14673" xr:uid="{00000000-0005-0000-0000-00007A390000}"/>
    <cellStyle name="20% - Dekorfärg3 4 2 3 3 2 2" xfId="41200" xr:uid="{00000000-0005-0000-0000-000019A10000}"/>
    <cellStyle name="20% - Dekorfärg3 4 2 3 3 3" xfId="32170" xr:uid="{00000000-0005-0000-0000-0000D37D0000}"/>
    <cellStyle name="20% - Dekorfärg3 4 2 3 3 4" xfId="41201" xr:uid="{00000000-0005-0000-0000-00001AA10000}"/>
    <cellStyle name="20% - Dekorfärg3 4 2 3 3_Tabell 6a K" xfId="22087" xr:uid="{00000000-0005-0000-0000-000070560000}"/>
    <cellStyle name="20% - Dekorfärg3 4 2 3 4" xfId="10288" xr:uid="{00000000-0005-0000-0000-000059280000}"/>
    <cellStyle name="20% - Dekorfärg3 4 2 3 4 2" xfId="41202" xr:uid="{00000000-0005-0000-0000-00001BA10000}"/>
    <cellStyle name="20% - Dekorfärg3 4 2 3 4 2 2" xfId="41203" xr:uid="{00000000-0005-0000-0000-00001CA10000}"/>
    <cellStyle name="20% - Dekorfärg3 4 2 3 4 3" xfId="41204" xr:uid="{00000000-0005-0000-0000-00001DA10000}"/>
    <cellStyle name="20% - Dekorfärg3 4 2 3 5" xfId="27785" xr:uid="{00000000-0005-0000-0000-0000B26C0000}"/>
    <cellStyle name="20% - Dekorfärg3 4 2 3 5 2" xfId="41205" xr:uid="{00000000-0005-0000-0000-00001EA10000}"/>
    <cellStyle name="20% - Dekorfärg3 4 2 3 6" xfId="41206" xr:uid="{00000000-0005-0000-0000-00001FA10000}"/>
    <cellStyle name="20% - Dekorfärg3 4 2 3 7" xfId="41207" xr:uid="{00000000-0005-0000-0000-000020A10000}"/>
    <cellStyle name="20% - Dekorfärg3 4 2 3_Tabell 6a K" xfId="24654" xr:uid="{00000000-0005-0000-0000-000077600000}"/>
    <cellStyle name="20% - Dekorfärg3 4 2 4" xfId="2665" xr:uid="{00000000-0005-0000-0000-0000920A0000}"/>
    <cellStyle name="20% - Dekorfärg3 4 2 4 2" xfId="7051" xr:uid="{00000000-0005-0000-0000-0000B41B0000}"/>
    <cellStyle name="20% - Dekorfärg3 4 2 4 2 2" xfId="15936" xr:uid="{00000000-0005-0000-0000-0000693E0000}"/>
    <cellStyle name="20% - Dekorfärg3 4 2 4 2 2 2" xfId="41208" xr:uid="{00000000-0005-0000-0000-000021A10000}"/>
    <cellStyle name="20% - Dekorfärg3 4 2 4 2 3" xfId="33433" xr:uid="{00000000-0005-0000-0000-0000C2820000}"/>
    <cellStyle name="20% - Dekorfärg3 4 2 4 2 4" xfId="41209" xr:uid="{00000000-0005-0000-0000-000022A10000}"/>
    <cellStyle name="20% - Dekorfärg3 4 2 4 2_Tabell 6a K" xfId="18105" xr:uid="{00000000-0005-0000-0000-0000E2460000}"/>
    <cellStyle name="20% - Dekorfärg3 4 2 4 3" xfId="11550" xr:uid="{00000000-0005-0000-0000-0000472D0000}"/>
    <cellStyle name="20% - Dekorfärg3 4 2 4 3 2" xfId="41210" xr:uid="{00000000-0005-0000-0000-000023A10000}"/>
    <cellStyle name="20% - Dekorfärg3 4 2 4 3 2 2" xfId="41211" xr:uid="{00000000-0005-0000-0000-000024A10000}"/>
    <cellStyle name="20% - Dekorfärg3 4 2 4 3 3" xfId="41212" xr:uid="{00000000-0005-0000-0000-000025A10000}"/>
    <cellStyle name="20% - Dekorfärg3 4 2 4 4" xfId="29047" xr:uid="{00000000-0005-0000-0000-0000A0710000}"/>
    <cellStyle name="20% - Dekorfärg3 4 2 4 4 2" xfId="41213" xr:uid="{00000000-0005-0000-0000-000026A10000}"/>
    <cellStyle name="20% - Dekorfärg3 4 2 4 5" xfId="41214" xr:uid="{00000000-0005-0000-0000-000027A10000}"/>
    <cellStyle name="20% - Dekorfärg3 4 2 4 6" xfId="41215" xr:uid="{00000000-0005-0000-0000-000028A10000}"/>
    <cellStyle name="20% - Dekorfärg3 4 2 4_Tabell 6a K" xfId="19021" xr:uid="{00000000-0005-0000-0000-0000764A0000}"/>
    <cellStyle name="20% - Dekorfärg3 4 2 5" xfId="4858" xr:uid="{00000000-0005-0000-0000-000023130000}"/>
    <cellStyle name="20% - Dekorfärg3 4 2 5 2" xfId="13743" xr:uid="{00000000-0005-0000-0000-0000D8350000}"/>
    <cellStyle name="20% - Dekorfärg3 4 2 5 2 2" xfId="41216" xr:uid="{00000000-0005-0000-0000-000029A10000}"/>
    <cellStyle name="20% - Dekorfärg3 4 2 5 3" xfId="31240" xr:uid="{00000000-0005-0000-0000-0000317A0000}"/>
    <cellStyle name="20% - Dekorfärg3 4 2 5 4" xfId="41217" xr:uid="{00000000-0005-0000-0000-00002AA10000}"/>
    <cellStyle name="20% - Dekorfärg3 4 2 5_Tabell 6a K" xfId="25217" xr:uid="{00000000-0005-0000-0000-0000AA620000}"/>
    <cellStyle name="20% - Dekorfärg3 4 2 6" xfId="9358" xr:uid="{00000000-0005-0000-0000-0000B7240000}"/>
    <cellStyle name="20% - Dekorfärg3 4 2 6 2" xfId="41218" xr:uid="{00000000-0005-0000-0000-00002BA10000}"/>
    <cellStyle name="20% - Dekorfärg3 4 2 6 2 2" xfId="41219" xr:uid="{00000000-0005-0000-0000-00002CA10000}"/>
    <cellStyle name="20% - Dekorfärg3 4 2 6 3" xfId="41220" xr:uid="{00000000-0005-0000-0000-00002DA10000}"/>
    <cellStyle name="20% - Dekorfärg3 4 2 7" xfId="26855" xr:uid="{00000000-0005-0000-0000-000010690000}"/>
    <cellStyle name="20% - Dekorfärg3 4 2 7 2" xfId="41221" xr:uid="{00000000-0005-0000-0000-00002EA10000}"/>
    <cellStyle name="20% - Dekorfärg3 4 2 8" xfId="41222" xr:uid="{00000000-0005-0000-0000-00002FA10000}"/>
    <cellStyle name="20% - Dekorfärg3 4 2 9" xfId="41223" xr:uid="{00000000-0005-0000-0000-000030A10000}"/>
    <cellStyle name="20% - Dekorfärg3 4 2_Tabell 6a K" xfId="20877" xr:uid="{00000000-0005-0000-0000-0000B6510000}"/>
    <cellStyle name="20% - Dekorfärg3 4 3" xfId="685" xr:uid="{00000000-0005-0000-0000-0000D6020000}"/>
    <cellStyle name="20% - Dekorfärg3 4 3 2" xfId="1405" xr:uid="{00000000-0005-0000-0000-0000A6050000}"/>
    <cellStyle name="20% - Dekorfärg3 4 3 2 2" xfId="3597" xr:uid="{00000000-0005-0000-0000-0000360E0000}"/>
    <cellStyle name="20% - Dekorfärg3 4 3 2 2 2" xfId="7983" xr:uid="{00000000-0005-0000-0000-0000581F0000}"/>
    <cellStyle name="20% - Dekorfärg3 4 3 2 2 2 2" xfId="16868" xr:uid="{00000000-0005-0000-0000-00000D420000}"/>
    <cellStyle name="20% - Dekorfärg3 4 3 2 2 2 2 2" xfId="41224" xr:uid="{00000000-0005-0000-0000-000031A10000}"/>
    <cellStyle name="20% - Dekorfärg3 4 3 2 2 2 3" xfId="34365" xr:uid="{00000000-0005-0000-0000-000066860000}"/>
    <cellStyle name="20% - Dekorfärg3 4 3 2 2 2_Tabell 6a K" xfId="8903" xr:uid="{00000000-0005-0000-0000-0000F0220000}"/>
    <cellStyle name="20% - Dekorfärg3 4 3 2 2 3" xfId="12482" xr:uid="{00000000-0005-0000-0000-0000EB300000}"/>
    <cellStyle name="20% - Dekorfärg3 4 3 2 2 3 2" xfId="41225" xr:uid="{00000000-0005-0000-0000-000032A10000}"/>
    <cellStyle name="20% - Dekorfärg3 4 3 2 2 4" xfId="29979" xr:uid="{00000000-0005-0000-0000-000044750000}"/>
    <cellStyle name="20% - Dekorfärg3 4 3 2 2 5" xfId="41226" xr:uid="{00000000-0005-0000-0000-000033A10000}"/>
    <cellStyle name="20% - Dekorfärg3 4 3 2 2_Tabell 6a K" xfId="24007" xr:uid="{00000000-0005-0000-0000-0000F05D0000}"/>
    <cellStyle name="20% - Dekorfärg3 4 3 2 3" xfId="5790" xr:uid="{00000000-0005-0000-0000-0000C7160000}"/>
    <cellStyle name="20% - Dekorfärg3 4 3 2 3 2" xfId="14675" xr:uid="{00000000-0005-0000-0000-00007C390000}"/>
    <cellStyle name="20% - Dekorfärg3 4 3 2 3 2 2" xfId="41227" xr:uid="{00000000-0005-0000-0000-000034A10000}"/>
    <cellStyle name="20% - Dekorfärg3 4 3 2 3 3" xfId="32172" xr:uid="{00000000-0005-0000-0000-0000D57D0000}"/>
    <cellStyle name="20% - Dekorfärg3 4 3 2 3 4" xfId="41228" xr:uid="{00000000-0005-0000-0000-000035A10000}"/>
    <cellStyle name="20% - Dekorfärg3 4 3 2 3_Tabell 6a K" xfId="26380" xr:uid="{00000000-0005-0000-0000-000035670000}"/>
    <cellStyle name="20% - Dekorfärg3 4 3 2 4" xfId="10290" xr:uid="{00000000-0005-0000-0000-00005B280000}"/>
    <cellStyle name="20% - Dekorfärg3 4 3 2 4 2" xfId="41229" xr:uid="{00000000-0005-0000-0000-000036A10000}"/>
    <cellStyle name="20% - Dekorfärg3 4 3 2 4 2 2" xfId="41230" xr:uid="{00000000-0005-0000-0000-000037A10000}"/>
    <cellStyle name="20% - Dekorfärg3 4 3 2 4 3" xfId="41231" xr:uid="{00000000-0005-0000-0000-000038A10000}"/>
    <cellStyle name="20% - Dekorfärg3 4 3 2 5" xfId="27787" xr:uid="{00000000-0005-0000-0000-0000B46C0000}"/>
    <cellStyle name="20% - Dekorfärg3 4 3 2 5 2" xfId="41232" xr:uid="{00000000-0005-0000-0000-000039A10000}"/>
    <cellStyle name="20% - Dekorfärg3 4 3 2 6" xfId="41233" xr:uid="{00000000-0005-0000-0000-00003AA10000}"/>
    <cellStyle name="20% - Dekorfärg3 4 3 2 7" xfId="41234" xr:uid="{00000000-0005-0000-0000-00003BA10000}"/>
    <cellStyle name="20% - Dekorfärg3 4 3 2_Tabell 6a K" xfId="25911" xr:uid="{00000000-0005-0000-0000-000060650000}"/>
    <cellStyle name="20% - Dekorfärg3 4 3 3" xfId="2877" xr:uid="{00000000-0005-0000-0000-0000660B0000}"/>
    <cellStyle name="20% - Dekorfärg3 4 3 3 2" xfId="7263" xr:uid="{00000000-0005-0000-0000-0000881C0000}"/>
    <cellStyle name="20% - Dekorfärg3 4 3 3 2 2" xfId="16148" xr:uid="{00000000-0005-0000-0000-00003D3F0000}"/>
    <cellStyle name="20% - Dekorfärg3 4 3 3 2 2 2" xfId="41235" xr:uid="{00000000-0005-0000-0000-00003CA10000}"/>
    <cellStyle name="20% - Dekorfärg3 4 3 3 2 3" xfId="33645" xr:uid="{00000000-0005-0000-0000-000096830000}"/>
    <cellStyle name="20% - Dekorfärg3 4 3 3 2 4" xfId="41236" xr:uid="{00000000-0005-0000-0000-00003DA10000}"/>
    <cellStyle name="20% - Dekorfärg3 4 3 3 2_Tabell 6a K" xfId="21266" xr:uid="{00000000-0005-0000-0000-00003B530000}"/>
    <cellStyle name="20% - Dekorfärg3 4 3 3 3" xfId="11762" xr:uid="{00000000-0005-0000-0000-00001B2E0000}"/>
    <cellStyle name="20% - Dekorfärg3 4 3 3 3 2" xfId="41237" xr:uid="{00000000-0005-0000-0000-00003EA10000}"/>
    <cellStyle name="20% - Dekorfärg3 4 3 3 3 2 2" xfId="41238" xr:uid="{00000000-0005-0000-0000-00003FA10000}"/>
    <cellStyle name="20% - Dekorfärg3 4 3 3 3 3" xfId="41239" xr:uid="{00000000-0005-0000-0000-000040A10000}"/>
    <cellStyle name="20% - Dekorfärg3 4 3 3 4" xfId="29259" xr:uid="{00000000-0005-0000-0000-000074720000}"/>
    <cellStyle name="20% - Dekorfärg3 4 3 3 4 2" xfId="41240" xr:uid="{00000000-0005-0000-0000-000041A10000}"/>
    <cellStyle name="20% - Dekorfärg3 4 3 3 5" xfId="41241" xr:uid="{00000000-0005-0000-0000-000042A10000}"/>
    <cellStyle name="20% - Dekorfärg3 4 3 3 6" xfId="41242" xr:uid="{00000000-0005-0000-0000-000043A10000}"/>
    <cellStyle name="20% - Dekorfärg3 4 3 3_Tabell 6a K" xfId="25872" xr:uid="{00000000-0005-0000-0000-000039650000}"/>
    <cellStyle name="20% - Dekorfärg3 4 3 4" xfId="5070" xr:uid="{00000000-0005-0000-0000-0000F7130000}"/>
    <cellStyle name="20% - Dekorfärg3 4 3 4 2" xfId="13955" xr:uid="{00000000-0005-0000-0000-0000AC360000}"/>
    <cellStyle name="20% - Dekorfärg3 4 3 4 2 2" xfId="41243" xr:uid="{00000000-0005-0000-0000-000044A10000}"/>
    <cellStyle name="20% - Dekorfärg3 4 3 4 3" xfId="31452" xr:uid="{00000000-0005-0000-0000-0000057B0000}"/>
    <cellStyle name="20% - Dekorfärg3 4 3 4 4" xfId="41244" xr:uid="{00000000-0005-0000-0000-000045A10000}"/>
    <cellStyle name="20% - Dekorfärg3 4 3 4_Tabell 6a K" xfId="19621" xr:uid="{00000000-0005-0000-0000-0000CE4C0000}"/>
    <cellStyle name="20% - Dekorfärg3 4 3 5" xfId="9570" xr:uid="{00000000-0005-0000-0000-00008B250000}"/>
    <cellStyle name="20% - Dekorfärg3 4 3 5 2" xfId="41245" xr:uid="{00000000-0005-0000-0000-000046A10000}"/>
    <cellStyle name="20% - Dekorfärg3 4 3 5 2 2" xfId="41246" xr:uid="{00000000-0005-0000-0000-000047A10000}"/>
    <cellStyle name="20% - Dekorfärg3 4 3 5 3" xfId="41247" xr:uid="{00000000-0005-0000-0000-000048A10000}"/>
    <cellStyle name="20% - Dekorfärg3 4 3 6" xfId="27067" xr:uid="{00000000-0005-0000-0000-0000E4690000}"/>
    <cellStyle name="20% - Dekorfärg3 4 3 6 2" xfId="41248" xr:uid="{00000000-0005-0000-0000-000049A10000}"/>
    <cellStyle name="20% - Dekorfärg3 4 3 7" xfId="41249" xr:uid="{00000000-0005-0000-0000-00004AA10000}"/>
    <cellStyle name="20% - Dekorfärg3 4 3 8" xfId="41250" xr:uid="{00000000-0005-0000-0000-00004BA10000}"/>
    <cellStyle name="20% - Dekorfärg3 4 3_Tabell 6a K" xfId="20311" xr:uid="{00000000-0005-0000-0000-0000804F0000}"/>
    <cellStyle name="20% - Dekorfärg3 4 4" xfId="1109" xr:uid="{00000000-0005-0000-0000-00007E040000}"/>
    <cellStyle name="20% - Dekorfärg3 4 4 2" xfId="1406" xr:uid="{00000000-0005-0000-0000-0000A7050000}"/>
    <cellStyle name="20% - Dekorfärg3 4 4 2 2" xfId="3598" xr:uid="{00000000-0005-0000-0000-0000370E0000}"/>
    <cellStyle name="20% - Dekorfärg3 4 4 2 2 2" xfId="7984" xr:uid="{00000000-0005-0000-0000-0000591F0000}"/>
    <cellStyle name="20% - Dekorfärg3 4 4 2 2 2 2" xfId="16869" xr:uid="{00000000-0005-0000-0000-00000E420000}"/>
    <cellStyle name="20% - Dekorfärg3 4 4 2 2 2 2 2" xfId="41251" xr:uid="{00000000-0005-0000-0000-00004CA10000}"/>
    <cellStyle name="20% - Dekorfärg3 4 4 2 2 2 3" xfId="34366" xr:uid="{00000000-0005-0000-0000-000067860000}"/>
    <cellStyle name="20% - Dekorfärg3 4 4 2 2 2_Tabell 6a K" xfId="19665" xr:uid="{00000000-0005-0000-0000-0000FA4C0000}"/>
    <cellStyle name="20% - Dekorfärg3 4 4 2 2 3" xfId="12483" xr:uid="{00000000-0005-0000-0000-0000EC300000}"/>
    <cellStyle name="20% - Dekorfärg3 4 4 2 2 3 2" xfId="41252" xr:uid="{00000000-0005-0000-0000-00004DA10000}"/>
    <cellStyle name="20% - Dekorfärg3 4 4 2 2 4" xfId="29980" xr:uid="{00000000-0005-0000-0000-000045750000}"/>
    <cellStyle name="20% - Dekorfärg3 4 4 2 2 5" xfId="41253" xr:uid="{00000000-0005-0000-0000-00004EA10000}"/>
    <cellStyle name="20% - Dekorfärg3 4 4 2 2_Tabell 6a K" xfId="19400" xr:uid="{00000000-0005-0000-0000-0000F14B0000}"/>
    <cellStyle name="20% - Dekorfärg3 4 4 2 3" xfId="5791" xr:uid="{00000000-0005-0000-0000-0000C8160000}"/>
    <cellStyle name="20% - Dekorfärg3 4 4 2 3 2" xfId="14676" xr:uid="{00000000-0005-0000-0000-00007D390000}"/>
    <cellStyle name="20% - Dekorfärg3 4 4 2 3 2 2" xfId="41254" xr:uid="{00000000-0005-0000-0000-00004FA10000}"/>
    <cellStyle name="20% - Dekorfärg3 4 4 2 3 3" xfId="32173" xr:uid="{00000000-0005-0000-0000-0000D67D0000}"/>
    <cellStyle name="20% - Dekorfärg3 4 4 2 3 4" xfId="41255" xr:uid="{00000000-0005-0000-0000-000050A10000}"/>
    <cellStyle name="20% - Dekorfärg3 4 4 2 3_Tabell 6a K" xfId="20278" xr:uid="{00000000-0005-0000-0000-00005F4F0000}"/>
    <cellStyle name="20% - Dekorfärg3 4 4 2 4" xfId="10291" xr:uid="{00000000-0005-0000-0000-00005C280000}"/>
    <cellStyle name="20% - Dekorfärg3 4 4 2 4 2" xfId="41256" xr:uid="{00000000-0005-0000-0000-000051A10000}"/>
    <cellStyle name="20% - Dekorfärg3 4 4 2 4 2 2" xfId="41257" xr:uid="{00000000-0005-0000-0000-000052A10000}"/>
    <cellStyle name="20% - Dekorfärg3 4 4 2 4 3" xfId="41258" xr:uid="{00000000-0005-0000-0000-000053A10000}"/>
    <cellStyle name="20% - Dekorfärg3 4 4 2 5" xfId="27788" xr:uid="{00000000-0005-0000-0000-0000B56C0000}"/>
    <cellStyle name="20% - Dekorfärg3 4 4 2 5 2" xfId="41259" xr:uid="{00000000-0005-0000-0000-000054A10000}"/>
    <cellStyle name="20% - Dekorfärg3 4 4 2 6" xfId="41260" xr:uid="{00000000-0005-0000-0000-000055A10000}"/>
    <cellStyle name="20% - Dekorfärg3 4 4 2 7" xfId="41261" xr:uid="{00000000-0005-0000-0000-000056A10000}"/>
    <cellStyle name="20% - Dekorfärg3 4 4 2_Tabell 6a K" xfId="25380" xr:uid="{00000000-0005-0000-0000-00004D630000}"/>
    <cellStyle name="20% - Dekorfärg3 4 4 3" xfId="3301" xr:uid="{00000000-0005-0000-0000-00000E0D0000}"/>
    <cellStyle name="20% - Dekorfärg3 4 4 3 2" xfId="7687" xr:uid="{00000000-0005-0000-0000-0000301E0000}"/>
    <cellStyle name="20% - Dekorfärg3 4 4 3 2 2" xfId="16572" xr:uid="{00000000-0005-0000-0000-0000E5400000}"/>
    <cellStyle name="20% - Dekorfärg3 4 4 3 2 2 2" xfId="41262" xr:uid="{00000000-0005-0000-0000-000057A10000}"/>
    <cellStyle name="20% - Dekorfärg3 4 4 3 2 3" xfId="34069" xr:uid="{00000000-0005-0000-0000-00003E850000}"/>
    <cellStyle name="20% - Dekorfärg3 4 4 3 2 4" xfId="41263" xr:uid="{00000000-0005-0000-0000-000058A10000}"/>
    <cellStyle name="20% - Dekorfärg3 4 4 3 2_Tabell 6a K" xfId="19523" xr:uid="{00000000-0005-0000-0000-00006C4C0000}"/>
    <cellStyle name="20% - Dekorfärg3 4 4 3 3" xfId="12186" xr:uid="{00000000-0005-0000-0000-0000C32F0000}"/>
    <cellStyle name="20% - Dekorfärg3 4 4 3 3 2" xfId="41264" xr:uid="{00000000-0005-0000-0000-000059A10000}"/>
    <cellStyle name="20% - Dekorfärg3 4 4 3 3 2 2" xfId="41265" xr:uid="{00000000-0005-0000-0000-00005AA10000}"/>
    <cellStyle name="20% - Dekorfärg3 4 4 3 3 3" xfId="41266" xr:uid="{00000000-0005-0000-0000-00005BA10000}"/>
    <cellStyle name="20% - Dekorfärg3 4 4 3 4" xfId="29683" xr:uid="{00000000-0005-0000-0000-00001C740000}"/>
    <cellStyle name="20% - Dekorfärg3 4 4 3 4 2" xfId="41267" xr:uid="{00000000-0005-0000-0000-00005CA10000}"/>
    <cellStyle name="20% - Dekorfärg3 4 4 3 5" xfId="41268" xr:uid="{00000000-0005-0000-0000-00005DA10000}"/>
    <cellStyle name="20% - Dekorfärg3 4 4 3 6" xfId="41269" xr:uid="{00000000-0005-0000-0000-00005EA10000}"/>
    <cellStyle name="20% - Dekorfärg3 4 4 3_Tabell 6a K" xfId="22121" xr:uid="{00000000-0005-0000-0000-000092560000}"/>
    <cellStyle name="20% - Dekorfärg3 4 4 4" xfId="5494" xr:uid="{00000000-0005-0000-0000-00009F150000}"/>
    <cellStyle name="20% - Dekorfärg3 4 4 4 2" xfId="14379" xr:uid="{00000000-0005-0000-0000-000054380000}"/>
    <cellStyle name="20% - Dekorfärg3 4 4 4 2 2" xfId="41270" xr:uid="{00000000-0005-0000-0000-00005FA10000}"/>
    <cellStyle name="20% - Dekorfärg3 4 4 4 3" xfId="31876" xr:uid="{00000000-0005-0000-0000-0000AD7C0000}"/>
    <cellStyle name="20% - Dekorfärg3 4 4 4 4" xfId="41271" xr:uid="{00000000-0005-0000-0000-000060A10000}"/>
    <cellStyle name="20% - Dekorfärg3 4 4 4_Tabell 6a K" xfId="19131" xr:uid="{00000000-0005-0000-0000-0000E44A0000}"/>
    <cellStyle name="20% - Dekorfärg3 4 4 5" xfId="9994" xr:uid="{00000000-0005-0000-0000-000033270000}"/>
    <cellStyle name="20% - Dekorfärg3 4 4 5 2" xfId="41272" xr:uid="{00000000-0005-0000-0000-000061A10000}"/>
    <cellStyle name="20% - Dekorfärg3 4 4 5 2 2" xfId="41273" xr:uid="{00000000-0005-0000-0000-000062A10000}"/>
    <cellStyle name="20% - Dekorfärg3 4 4 5 3" xfId="41274" xr:uid="{00000000-0005-0000-0000-000063A10000}"/>
    <cellStyle name="20% - Dekorfärg3 4 4 6" xfId="27491" xr:uid="{00000000-0005-0000-0000-00008C6B0000}"/>
    <cellStyle name="20% - Dekorfärg3 4 4 6 2" xfId="41275" xr:uid="{00000000-0005-0000-0000-000064A10000}"/>
    <cellStyle name="20% - Dekorfärg3 4 4 7" xfId="41276" xr:uid="{00000000-0005-0000-0000-000065A10000}"/>
    <cellStyle name="20% - Dekorfärg3 4 4 8" xfId="41277" xr:uid="{00000000-0005-0000-0000-000066A10000}"/>
    <cellStyle name="20% - Dekorfärg3 4 4_Tabell 6a K" xfId="20036" xr:uid="{00000000-0005-0000-0000-00006D4E0000}"/>
    <cellStyle name="20% - Dekorfärg3 4 5" xfId="1402" xr:uid="{00000000-0005-0000-0000-0000A3050000}"/>
    <cellStyle name="20% - Dekorfärg3 4 5 2" xfId="3594" xr:uid="{00000000-0005-0000-0000-0000330E0000}"/>
    <cellStyle name="20% - Dekorfärg3 4 5 2 2" xfId="7980" xr:uid="{00000000-0005-0000-0000-0000551F0000}"/>
    <cellStyle name="20% - Dekorfärg3 4 5 2 2 2" xfId="16865" xr:uid="{00000000-0005-0000-0000-00000A420000}"/>
    <cellStyle name="20% - Dekorfärg3 4 5 2 2 2 2" xfId="41278" xr:uid="{00000000-0005-0000-0000-000067A10000}"/>
    <cellStyle name="20% - Dekorfärg3 4 5 2 2 3" xfId="34362" xr:uid="{00000000-0005-0000-0000-000063860000}"/>
    <cellStyle name="20% - Dekorfärg3 4 5 2 2_Tabell 6a K" xfId="25333" xr:uid="{00000000-0005-0000-0000-00001E630000}"/>
    <cellStyle name="20% - Dekorfärg3 4 5 2 3" xfId="12479" xr:uid="{00000000-0005-0000-0000-0000E8300000}"/>
    <cellStyle name="20% - Dekorfärg3 4 5 2 3 2" xfId="41279" xr:uid="{00000000-0005-0000-0000-000068A10000}"/>
    <cellStyle name="20% - Dekorfärg3 4 5 2 4" xfId="29976" xr:uid="{00000000-0005-0000-0000-000041750000}"/>
    <cellStyle name="20% - Dekorfärg3 4 5 2 5" xfId="41280" xr:uid="{00000000-0005-0000-0000-000069A10000}"/>
    <cellStyle name="20% - Dekorfärg3 4 5 2_Tabell 6a K" xfId="20428" xr:uid="{00000000-0005-0000-0000-0000F54F0000}"/>
    <cellStyle name="20% - Dekorfärg3 4 5 3" xfId="5787" xr:uid="{00000000-0005-0000-0000-0000C4160000}"/>
    <cellStyle name="20% - Dekorfärg3 4 5 3 2" xfId="14672" xr:uid="{00000000-0005-0000-0000-000079390000}"/>
    <cellStyle name="20% - Dekorfärg3 4 5 3 2 2" xfId="41281" xr:uid="{00000000-0005-0000-0000-00006AA10000}"/>
    <cellStyle name="20% - Dekorfärg3 4 5 3 3" xfId="32169" xr:uid="{00000000-0005-0000-0000-0000D27D0000}"/>
    <cellStyle name="20% - Dekorfärg3 4 5 3 4" xfId="41282" xr:uid="{00000000-0005-0000-0000-00006BA10000}"/>
    <cellStyle name="20% - Dekorfärg3 4 5 3_Tabell 6a K" xfId="24132" xr:uid="{00000000-0005-0000-0000-00006D5E0000}"/>
    <cellStyle name="20% - Dekorfärg3 4 5 4" xfId="10287" xr:uid="{00000000-0005-0000-0000-000058280000}"/>
    <cellStyle name="20% - Dekorfärg3 4 5 4 2" xfId="41283" xr:uid="{00000000-0005-0000-0000-00006CA10000}"/>
    <cellStyle name="20% - Dekorfärg3 4 5 4 2 2" xfId="41284" xr:uid="{00000000-0005-0000-0000-00006DA10000}"/>
    <cellStyle name="20% - Dekorfärg3 4 5 4 3" xfId="41285" xr:uid="{00000000-0005-0000-0000-00006EA10000}"/>
    <cellStyle name="20% - Dekorfärg3 4 5 5" xfId="27784" xr:uid="{00000000-0005-0000-0000-0000B16C0000}"/>
    <cellStyle name="20% - Dekorfärg3 4 5 5 2" xfId="41286" xr:uid="{00000000-0005-0000-0000-00006FA10000}"/>
    <cellStyle name="20% - Dekorfärg3 4 5 6" xfId="41287" xr:uid="{00000000-0005-0000-0000-000070A10000}"/>
    <cellStyle name="20% - Dekorfärg3 4 5 7" xfId="41288" xr:uid="{00000000-0005-0000-0000-000071A10000}"/>
    <cellStyle name="20% - Dekorfärg3 4 5_Tabell 6a K" xfId="22483" xr:uid="{00000000-0005-0000-0000-0000FC570000}"/>
    <cellStyle name="20% - Dekorfärg3 4 6" xfId="2453" xr:uid="{00000000-0005-0000-0000-0000BE090000}"/>
    <cellStyle name="20% - Dekorfärg3 4 6 2" xfId="6839" xr:uid="{00000000-0005-0000-0000-0000E01A0000}"/>
    <cellStyle name="20% - Dekorfärg3 4 6 2 2" xfId="15724" xr:uid="{00000000-0005-0000-0000-0000953D0000}"/>
    <cellStyle name="20% - Dekorfärg3 4 6 2 2 2" xfId="41289" xr:uid="{00000000-0005-0000-0000-000072A10000}"/>
    <cellStyle name="20% - Dekorfärg3 4 6 2 3" xfId="33221" xr:uid="{00000000-0005-0000-0000-0000EE810000}"/>
    <cellStyle name="20% - Dekorfärg3 4 6 2 4" xfId="41290" xr:uid="{00000000-0005-0000-0000-000073A10000}"/>
    <cellStyle name="20% - Dekorfärg3 4 6 2_Tabell 6a K" xfId="18663" xr:uid="{00000000-0005-0000-0000-000010490000}"/>
    <cellStyle name="20% - Dekorfärg3 4 6 3" xfId="11338" xr:uid="{00000000-0005-0000-0000-0000732C0000}"/>
    <cellStyle name="20% - Dekorfärg3 4 6 3 2" xfId="41291" xr:uid="{00000000-0005-0000-0000-000074A10000}"/>
    <cellStyle name="20% - Dekorfärg3 4 6 3 2 2" xfId="41292" xr:uid="{00000000-0005-0000-0000-000075A10000}"/>
    <cellStyle name="20% - Dekorfärg3 4 6 3 3" xfId="41293" xr:uid="{00000000-0005-0000-0000-000076A10000}"/>
    <cellStyle name="20% - Dekorfärg3 4 6 4" xfId="28835" xr:uid="{00000000-0005-0000-0000-0000CC700000}"/>
    <cellStyle name="20% - Dekorfärg3 4 6 4 2" xfId="41294" xr:uid="{00000000-0005-0000-0000-000077A10000}"/>
    <cellStyle name="20% - Dekorfärg3 4 6 5" xfId="41295" xr:uid="{00000000-0005-0000-0000-000078A10000}"/>
    <cellStyle name="20% - Dekorfärg3 4 6 6" xfId="41296" xr:uid="{00000000-0005-0000-0000-000079A10000}"/>
    <cellStyle name="20% - Dekorfärg3 4 6_Tabell 6a K" xfId="24527" xr:uid="{00000000-0005-0000-0000-0000F85F0000}"/>
    <cellStyle name="20% - Dekorfärg3 4 7" xfId="4646" xr:uid="{00000000-0005-0000-0000-00004F120000}"/>
    <cellStyle name="20% - Dekorfärg3 4 7 2" xfId="13531" xr:uid="{00000000-0005-0000-0000-000004350000}"/>
    <cellStyle name="20% - Dekorfärg3 4 7 2 2" xfId="41297" xr:uid="{00000000-0005-0000-0000-00007AA10000}"/>
    <cellStyle name="20% - Dekorfärg3 4 7 3" xfId="31028" xr:uid="{00000000-0005-0000-0000-00005D790000}"/>
    <cellStyle name="20% - Dekorfärg3 4 7 4" xfId="41298" xr:uid="{00000000-0005-0000-0000-00007BA10000}"/>
    <cellStyle name="20% - Dekorfärg3 4 7_Tabell 6a K" xfId="22977" xr:uid="{00000000-0005-0000-0000-0000EA590000}"/>
    <cellStyle name="20% - Dekorfärg3 4 8" xfId="9146" xr:uid="{00000000-0005-0000-0000-0000E3230000}"/>
    <cellStyle name="20% - Dekorfärg3 4 8 2" xfId="41299" xr:uid="{00000000-0005-0000-0000-00007CA10000}"/>
    <cellStyle name="20% - Dekorfärg3 4 8 2 2" xfId="41300" xr:uid="{00000000-0005-0000-0000-00007DA10000}"/>
    <cellStyle name="20% - Dekorfärg3 4 8 3" xfId="41301" xr:uid="{00000000-0005-0000-0000-00007EA10000}"/>
    <cellStyle name="20% - Dekorfärg3 4 9" xfId="26643" xr:uid="{00000000-0005-0000-0000-00003C680000}"/>
    <cellStyle name="20% - Dekorfärg3 4 9 2" xfId="41302" xr:uid="{00000000-0005-0000-0000-00007FA10000}"/>
    <cellStyle name="20% - Dekorfärg3 4_Tabell 6a K" xfId="24589" xr:uid="{00000000-0005-0000-0000-000036600000}"/>
    <cellStyle name="20% - Dekorfärg3 5" xfId="205" xr:uid="{00000000-0005-0000-0000-0000F6000000}"/>
    <cellStyle name="20% - Dekorfärg3 5 10" xfId="41303" xr:uid="{00000000-0005-0000-0000-000080A10000}"/>
    <cellStyle name="20% - Dekorfärg3 5 11" xfId="41304" xr:uid="{00000000-0005-0000-0000-000081A10000}"/>
    <cellStyle name="20% - Dekorfärg3 5 12" xfId="41305" xr:uid="{00000000-0005-0000-0000-000082A10000}"/>
    <cellStyle name="20% - Dekorfärg3 5 2" xfId="417" xr:uid="{00000000-0005-0000-0000-0000CA010000}"/>
    <cellStyle name="20% - Dekorfärg3 5 2 2" xfId="841" xr:uid="{00000000-0005-0000-0000-000072030000}"/>
    <cellStyle name="20% - Dekorfärg3 5 2 2 2" xfId="1409" xr:uid="{00000000-0005-0000-0000-0000AA050000}"/>
    <cellStyle name="20% - Dekorfärg3 5 2 2 2 2" xfId="3601" xr:uid="{00000000-0005-0000-0000-00003A0E0000}"/>
    <cellStyle name="20% - Dekorfärg3 5 2 2 2 2 2" xfId="7987" xr:uid="{00000000-0005-0000-0000-00005C1F0000}"/>
    <cellStyle name="20% - Dekorfärg3 5 2 2 2 2 2 2" xfId="16872" xr:uid="{00000000-0005-0000-0000-000011420000}"/>
    <cellStyle name="20% - Dekorfärg3 5 2 2 2 2 2 2 2" xfId="41306" xr:uid="{00000000-0005-0000-0000-000083A10000}"/>
    <cellStyle name="20% - Dekorfärg3 5 2 2 2 2 2 3" xfId="34369" xr:uid="{00000000-0005-0000-0000-00006A860000}"/>
    <cellStyle name="20% - Dekorfärg3 5 2 2 2 2 2_Tabell 6a K" xfId="20900" xr:uid="{00000000-0005-0000-0000-0000CD510000}"/>
    <cellStyle name="20% - Dekorfärg3 5 2 2 2 2 3" xfId="12486" xr:uid="{00000000-0005-0000-0000-0000EF300000}"/>
    <cellStyle name="20% - Dekorfärg3 5 2 2 2 2 3 2" xfId="41307" xr:uid="{00000000-0005-0000-0000-000084A10000}"/>
    <cellStyle name="20% - Dekorfärg3 5 2 2 2 2 4" xfId="29983" xr:uid="{00000000-0005-0000-0000-000048750000}"/>
    <cellStyle name="20% - Dekorfärg3 5 2 2 2 2 5" xfId="41308" xr:uid="{00000000-0005-0000-0000-000085A10000}"/>
    <cellStyle name="20% - Dekorfärg3 5 2 2 2 2_Tabell 6a K" xfId="20448" xr:uid="{00000000-0005-0000-0000-000009500000}"/>
    <cellStyle name="20% - Dekorfärg3 5 2 2 2 3" xfId="5794" xr:uid="{00000000-0005-0000-0000-0000CB160000}"/>
    <cellStyle name="20% - Dekorfärg3 5 2 2 2 3 2" xfId="14679" xr:uid="{00000000-0005-0000-0000-000080390000}"/>
    <cellStyle name="20% - Dekorfärg3 5 2 2 2 3 2 2" xfId="41309" xr:uid="{00000000-0005-0000-0000-000086A10000}"/>
    <cellStyle name="20% - Dekorfärg3 5 2 2 2 3 3" xfId="32176" xr:uid="{00000000-0005-0000-0000-0000D97D0000}"/>
    <cellStyle name="20% - Dekorfärg3 5 2 2 2 3 4" xfId="41310" xr:uid="{00000000-0005-0000-0000-000087A10000}"/>
    <cellStyle name="20% - Dekorfärg3 5 2 2 2 3_Tabell 6a K" xfId="23410" xr:uid="{00000000-0005-0000-0000-00009B5B0000}"/>
    <cellStyle name="20% - Dekorfärg3 5 2 2 2 4" xfId="10294" xr:uid="{00000000-0005-0000-0000-00005F280000}"/>
    <cellStyle name="20% - Dekorfärg3 5 2 2 2 4 2" xfId="41311" xr:uid="{00000000-0005-0000-0000-000088A10000}"/>
    <cellStyle name="20% - Dekorfärg3 5 2 2 2 4 2 2" xfId="41312" xr:uid="{00000000-0005-0000-0000-000089A10000}"/>
    <cellStyle name="20% - Dekorfärg3 5 2 2 2 4 3" xfId="41313" xr:uid="{00000000-0005-0000-0000-00008AA10000}"/>
    <cellStyle name="20% - Dekorfärg3 5 2 2 2 5" xfId="27791" xr:uid="{00000000-0005-0000-0000-0000B86C0000}"/>
    <cellStyle name="20% - Dekorfärg3 5 2 2 2 5 2" xfId="41314" xr:uid="{00000000-0005-0000-0000-00008BA10000}"/>
    <cellStyle name="20% - Dekorfärg3 5 2 2 2 6" xfId="41315" xr:uid="{00000000-0005-0000-0000-00008CA10000}"/>
    <cellStyle name="20% - Dekorfärg3 5 2 2 2 7" xfId="41316" xr:uid="{00000000-0005-0000-0000-00008DA10000}"/>
    <cellStyle name="20% - Dekorfärg3 5 2 2 2_Tabell 6a K" xfId="23164" xr:uid="{00000000-0005-0000-0000-0000A55A0000}"/>
    <cellStyle name="20% - Dekorfärg3 5 2 2 3" xfId="3033" xr:uid="{00000000-0005-0000-0000-0000020C0000}"/>
    <cellStyle name="20% - Dekorfärg3 5 2 2 3 2" xfId="7419" xr:uid="{00000000-0005-0000-0000-0000241D0000}"/>
    <cellStyle name="20% - Dekorfärg3 5 2 2 3 2 2" xfId="16304" xr:uid="{00000000-0005-0000-0000-0000D93F0000}"/>
    <cellStyle name="20% - Dekorfärg3 5 2 2 3 2 2 2" xfId="41317" xr:uid="{00000000-0005-0000-0000-00008EA10000}"/>
    <cellStyle name="20% - Dekorfärg3 5 2 2 3 2 3" xfId="33801" xr:uid="{00000000-0005-0000-0000-000032840000}"/>
    <cellStyle name="20% - Dekorfärg3 5 2 2 3 2 4" xfId="41318" xr:uid="{00000000-0005-0000-0000-00008FA10000}"/>
    <cellStyle name="20% - Dekorfärg3 5 2 2 3 2_Tabell 6a K" xfId="23471" xr:uid="{00000000-0005-0000-0000-0000D85B0000}"/>
    <cellStyle name="20% - Dekorfärg3 5 2 2 3 3" xfId="11918" xr:uid="{00000000-0005-0000-0000-0000B72E0000}"/>
    <cellStyle name="20% - Dekorfärg3 5 2 2 3 3 2" xfId="41319" xr:uid="{00000000-0005-0000-0000-000090A10000}"/>
    <cellStyle name="20% - Dekorfärg3 5 2 2 3 3 2 2" xfId="41320" xr:uid="{00000000-0005-0000-0000-000091A10000}"/>
    <cellStyle name="20% - Dekorfärg3 5 2 2 3 3 3" xfId="41321" xr:uid="{00000000-0005-0000-0000-000092A10000}"/>
    <cellStyle name="20% - Dekorfärg3 5 2 2 3 4" xfId="29415" xr:uid="{00000000-0005-0000-0000-000010730000}"/>
    <cellStyle name="20% - Dekorfärg3 5 2 2 3 4 2" xfId="41322" xr:uid="{00000000-0005-0000-0000-000093A10000}"/>
    <cellStyle name="20% - Dekorfärg3 5 2 2 3 5" xfId="41323" xr:uid="{00000000-0005-0000-0000-000094A10000}"/>
    <cellStyle name="20% - Dekorfärg3 5 2 2 3 6" xfId="41324" xr:uid="{00000000-0005-0000-0000-000095A10000}"/>
    <cellStyle name="20% - Dekorfärg3 5 2 2 3_Tabell 6a K" xfId="21771" xr:uid="{00000000-0005-0000-0000-000034550000}"/>
    <cellStyle name="20% - Dekorfärg3 5 2 2 4" xfId="5226" xr:uid="{00000000-0005-0000-0000-000093140000}"/>
    <cellStyle name="20% - Dekorfärg3 5 2 2 4 2" xfId="14111" xr:uid="{00000000-0005-0000-0000-000048370000}"/>
    <cellStyle name="20% - Dekorfärg3 5 2 2 4 2 2" xfId="41325" xr:uid="{00000000-0005-0000-0000-000096A10000}"/>
    <cellStyle name="20% - Dekorfärg3 5 2 2 4 3" xfId="31608" xr:uid="{00000000-0005-0000-0000-0000A17B0000}"/>
    <cellStyle name="20% - Dekorfärg3 5 2 2 4 4" xfId="41326" xr:uid="{00000000-0005-0000-0000-000097A10000}"/>
    <cellStyle name="20% - Dekorfärg3 5 2 2 4_Tabell 6a K" xfId="21039" xr:uid="{00000000-0005-0000-0000-000058520000}"/>
    <cellStyle name="20% - Dekorfärg3 5 2 2 5" xfId="9726" xr:uid="{00000000-0005-0000-0000-000027260000}"/>
    <cellStyle name="20% - Dekorfärg3 5 2 2 5 2" xfId="41327" xr:uid="{00000000-0005-0000-0000-000098A10000}"/>
    <cellStyle name="20% - Dekorfärg3 5 2 2 5 2 2" xfId="41328" xr:uid="{00000000-0005-0000-0000-000099A10000}"/>
    <cellStyle name="20% - Dekorfärg3 5 2 2 5 3" xfId="41329" xr:uid="{00000000-0005-0000-0000-00009AA10000}"/>
    <cellStyle name="20% - Dekorfärg3 5 2 2 6" xfId="27223" xr:uid="{00000000-0005-0000-0000-0000806A0000}"/>
    <cellStyle name="20% - Dekorfärg3 5 2 2 6 2" xfId="41330" xr:uid="{00000000-0005-0000-0000-00009BA10000}"/>
    <cellStyle name="20% - Dekorfärg3 5 2 2 7" xfId="41331" xr:uid="{00000000-0005-0000-0000-00009CA10000}"/>
    <cellStyle name="20% - Dekorfärg3 5 2 2 8" xfId="41332" xr:uid="{00000000-0005-0000-0000-00009DA10000}"/>
    <cellStyle name="20% - Dekorfärg3 5 2 2_Tabell 6a K" xfId="24769" xr:uid="{00000000-0005-0000-0000-0000EA600000}"/>
    <cellStyle name="20% - Dekorfärg3 5 2 3" xfId="1408" xr:uid="{00000000-0005-0000-0000-0000A9050000}"/>
    <cellStyle name="20% - Dekorfärg3 5 2 3 2" xfId="3600" xr:uid="{00000000-0005-0000-0000-0000390E0000}"/>
    <cellStyle name="20% - Dekorfärg3 5 2 3 2 2" xfId="7986" xr:uid="{00000000-0005-0000-0000-00005B1F0000}"/>
    <cellStyle name="20% - Dekorfärg3 5 2 3 2 2 2" xfId="16871" xr:uid="{00000000-0005-0000-0000-000010420000}"/>
    <cellStyle name="20% - Dekorfärg3 5 2 3 2 2 2 2" xfId="41333" xr:uid="{00000000-0005-0000-0000-00009EA10000}"/>
    <cellStyle name="20% - Dekorfärg3 5 2 3 2 2 3" xfId="34368" xr:uid="{00000000-0005-0000-0000-000069860000}"/>
    <cellStyle name="20% - Dekorfärg3 5 2 3 2 2_Tabell 6a K" xfId="25795" xr:uid="{00000000-0005-0000-0000-0000EC640000}"/>
    <cellStyle name="20% - Dekorfärg3 5 2 3 2 3" xfId="12485" xr:uid="{00000000-0005-0000-0000-0000EE300000}"/>
    <cellStyle name="20% - Dekorfärg3 5 2 3 2 3 2" xfId="41334" xr:uid="{00000000-0005-0000-0000-00009FA10000}"/>
    <cellStyle name="20% - Dekorfärg3 5 2 3 2 4" xfId="29982" xr:uid="{00000000-0005-0000-0000-000047750000}"/>
    <cellStyle name="20% - Dekorfärg3 5 2 3 2 5" xfId="41335" xr:uid="{00000000-0005-0000-0000-0000A0A10000}"/>
    <cellStyle name="20% - Dekorfärg3 5 2 3 2_Tabell 6a K" xfId="18838" xr:uid="{00000000-0005-0000-0000-0000BF490000}"/>
    <cellStyle name="20% - Dekorfärg3 5 2 3 3" xfId="5793" xr:uid="{00000000-0005-0000-0000-0000CA160000}"/>
    <cellStyle name="20% - Dekorfärg3 5 2 3 3 2" xfId="14678" xr:uid="{00000000-0005-0000-0000-00007F390000}"/>
    <cellStyle name="20% - Dekorfärg3 5 2 3 3 2 2" xfId="41336" xr:uid="{00000000-0005-0000-0000-0000A1A10000}"/>
    <cellStyle name="20% - Dekorfärg3 5 2 3 3 3" xfId="32175" xr:uid="{00000000-0005-0000-0000-0000D87D0000}"/>
    <cellStyle name="20% - Dekorfärg3 5 2 3 3 4" xfId="41337" xr:uid="{00000000-0005-0000-0000-0000A2A10000}"/>
    <cellStyle name="20% - Dekorfärg3 5 2 3 3_Tabell 6a K" xfId="21187" xr:uid="{00000000-0005-0000-0000-0000EC520000}"/>
    <cellStyle name="20% - Dekorfärg3 5 2 3 4" xfId="10293" xr:uid="{00000000-0005-0000-0000-00005E280000}"/>
    <cellStyle name="20% - Dekorfärg3 5 2 3 4 2" xfId="41338" xr:uid="{00000000-0005-0000-0000-0000A3A10000}"/>
    <cellStyle name="20% - Dekorfärg3 5 2 3 4 2 2" xfId="41339" xr:uid="{00000000-0005-0000-0000-0000A4A10000}"/>
    <cellStyle name="20% - Dekorfärg3 5 2 3 4 3" xfId="41340" xr:uid="{00000000-0005-0000-0000-0000A5A10000}"/>
    <cellStyle name="20% - Dekorfärg3 5 2 3 5" xfId="27790" xr:uid="{00000000-0005-0000-0000-0000B76C0000}"/>
    <cellStyle name="20% - Dekorfärg3 5 2 3 5 2" xfId="41341" xr:uid="{00000000-0005-0000-0000-0000A6A10000}"/>
    <cellStyle name="20% - Dekorfärg3 5 2 3 6" xfId="41342" xr:uid="{00000000-0005-0000-0000-0000A7A10000}"/>
    <cellStyle name="20% - Dekorfärg3 5 2 3 7" xfId="41343" xr:uid="{00000000-0005-0000-0000-0000A8A10000}"/>
    <cellStyle name="20% - Dekorfärg3 5 2 3_Tabell 6a K" xfId="18676" xr:uid="{00000000-0005-0000-0000-00001D490000}"/>
    <cellStyle name="20% - Dekorfärg3 5 2 4" xfId="2609" xr:uid="{00000000-0005-0000-0000-00005A0A0000}"/>
    <cellStyle name="20% - Dekorfärg3 5 2 4 2" xfId="6995" xr:uid="{00000000-0005-0000-0000-00007C1B0000}"/>
    <cellStyle name="20% - Dekorfärg3 5 2 4 2 2" xfId="15880" xr:uid="{00000000-0005-0000-0000-0000313E0000}"/>
    <cellStyle name="20% - Dekorfärg3 5 2 4 2 2 2" xfId="41344" xr:uid="{00000000-0005-0000-0000-0000A9A10000}"/>
    <cellStyle name="20% - Dekorfärg3 5 2 4 2 3" xfId="33377" xr:uid="{00000000-0005-0000-0000-00008A820000}"/>
    <cellStyle name="20% - Dekorfärg3 5 2 4 2 4" xfId="41345" xr:uid="{00000000-0005-0000-0000-0000AAA10000}"/>
    <cellStyle name="20% - Dekorfärg3 5 2 4 2_Tabell 6a K" xfId="25641" xr:uid="{00000000-0005-0000-0000-000052640000}"/>
    <cellStyle name="20% - Dekorfärg3 5 2 4 3" xfId="11494" xr:uid="{00000000-0005-0000-0000-00000F2D0000}"/>
    <cellStyle name="20% - Dekorfärg3 5 2 4 3 2" xfId="41346" xr:uid="{00000000-0005-0000-0000-0000ABA10000}"/>
    <cellStyle name="20% - Dekorfärg3 5 2 4 3 2 2" xfId="41347" xr:uid="{00000000-0005-0000-0000-0000ACA10000}"/>
    <cellStyle name="20% - Dekorfärg3 5 2 4 3 3" xfId="41348" xr:uid="{00000000-0005-0000-0000-0000ADA10000}"/>
    <cellStyle name="20% - Dekorfärg3 5 2 4 4" xfId="28991" xr:uid="{00000000-0005-0000-0000-000068710000}"/>
    <cellStyle name="20% - Dekorfärg3 5 2 4 4 2" xfId="41349" xr:uid="{00000000-0005-0000-0000-0000AEA10000}"/>
    <cellStyle name="20% - Dekorfärg3 5 2 4 5" xfId="41350" xr:uid="{00000000-0005-0000-0000-0000AFA10000}"/>
    <cellStyle name="20% - Dekorfärg3 5 2 4 6" xfId="41351" xr:uid="{00000000-0005-0000-0000-0000B0A10000}"/>
    <cellStyle name="20% - Dekorfärg3 5 2 4_Tabell 6a K" xfId="18265" xr:uid="{00000000-0005-0000-0000-000082470000}"/>
    <cellStyle name="20% - Dekorfärg3 5 2 5" xfId="4802" xr:uid="{00000000-0005-0000-0000-0000EB120000}"/>
    <cellStyle name="20% - Dekorfärg3 5 2 5 2" xfId="13687" xr:uid="{00000000-0005-0000-0000-0000A0350000}"/>
    <cellStyle name="20% - Dekorfärg3 5 2 5 2 2" xfId="41352" xr:uid="{00000000-0005-0000-0000-0000B1A10000}"/>
    <cellStyle name="20% - Dekorfärg3 5 2 5 3" xfId="31184" xr:uid="{00000000-0005-0000-0000-0000F9790000}"/>
    <cellStyle name="20% - Dekorfärg3 5 2 5 4" xfId="41353" xr:uid="{00000000-0005-0000-0000-0000B2A10000}"/>
    <cellStyle name="20% - Dekorfärg3 5 2 5_Tabell 6a K" xfId="18869" xr:uid="{00000000-0005-0000-0000-0000DE490000}"/>
    <cellStyle name="20% - Dekorfärg3 5 2 6" xfId="9302" xr:uid="{00000000-0005-0000-0000-00007F240000}"/>
    <cellStyle name="20% - Dekorfärg3 5 2 6 2" xfId="41354" xr:uid="{00000000-0005-0000-0000-0000B3A10000}"/>
    <cellStyle name="20% - Dekorfärg3 5 2 6 2 2" xfId="41355" xr:uid="{00000000-0005-0000-0000-0000B4A10000}"/>
    <cellStyle name="20% - Dekorfärg3 5 2 6 3" xfId="41356" xr:uid="{00000000-0005-0000-0000-0000B5A10000}"/>
    <cellStyle name="20% - Dekorfärg3 5 2 7" xfId="26799" xr:uid="{00000000-0005-0000-0000-0000D8680000}"/>
    <cellStyle name="20% - Dekorfärg3 5 2 7 2" xfId="41357" xr:uid="{00000000-0005-0000-0000-0000B6A10000}"/>
    <cellStyle name="20% - Dekorfärg3 5 2 8" xfId="41358" xr:uid="{00000000-0005-0000-0000-0000B7A10000}"/>
    <cellStyle name="20% - Dekorfärg3 5 2 9" xfId="41359" xr:uid="{00000000-0005-0000-0000-0000B8A10000}"/>
    <cellStyle name="20% - Dekorfärg3 5 2_Tabell 6a K" xfId="18353" xr:uid="{00000000-0005-0000-0000-0000DA470000}"/>
    <cellStyle name="20% - Dekorfärg3 5 3" xfId="629" xr:uid="{00000000-0005-0000-0000-00009E020000}"/>
    <cellStyle name="20% - Dekorfärg3 5 3 2" xfId="1410" xr:uid="{00000000-0005-0000-0000-0000AB050000}"/>
    <cellStyle name="20% - Dekorfärg3 5 3 2 2" xfId="3602" xr:uid="{00000000-0005-0000-0000-00003B0E0000}"/>
    <cellStyle name="20% - Dekorfärg3 5 3 2 2 2" xfId="7988" xr:uid="{00000000-0005-0000-0000-00005D1F0000}"/>
    <cellStyle name="20% - Dekorfärg3 5 3 2 2 2 2" xfId="16873" xr:uid="{00000000-0005-0000-0000-000012420000}"/>
    <cellStyle name="20% - Dekorfärg3 5 3 2 2 2 2 2" xfId="41360" xr:uid="{00000000-0005-0000-0000-0000B9A10000}"/>
    <cellStyle name="20% - Dekorfärg3 5 3 2 2 2 3" xfId="34370" xr:uid="{00000000-0005-0000-0000-00006B860000}"/>
    <cellStyle name="20% - Dekorfärg3 5 3 2 2 2_Tabell 6a K" xfId="26333" xr:uid="{00000000-0005-0000-0000-000006670000}"/>
    <cellStyle name="20% - Dekorfärg3 5 3 2 2 3" xfId="12487" xr:uid="{00000000-0005-0000-0000-0000F0300000}"/>
    <cellStyle name="20% - Dekorfärg3 5 3 2 2 3 2" xfId="41361" xr:uid="{00000000-0005-0000-0000-0000BAA10000}"/>
    <cellStyle name="20% - Dekorfärg3 5 3 2 2 4" xfId="29984" xr:uid="{00000000-0005-0000-0000-000049750000}"/>
    <cellStyle name="20% - Dekorfärg3 5 3 2 2 5" xfId="41362" xr:uid="{00000000-0005-0000-0000-0000BBA10000}"/>
    <cellStyle name="20% - Dekorfärg3 5 3 2 2_Tabell 6a K" xfId="21986" xr:uid="{00000000-0005-0000-0000-00000B560000}"/>
    <cellStyle name="20% - Dekorfärg3 5 3 2 3" xfId="5795" xr:uid="{00000000-0005-0000-0000-0000CC160000}"/>
    <cellStyle name="20% - Dekorfärg3 5 3 2 3 2" xfId="14680" xr:uid="{00000000-0005-0000-0000-000081390000}"/>
    <cellStyle name="20% - Dekorfärg3 5 3 2 3 2 2" xfId="41363" xr:uid="{00000000-0005-0000-0000-0000BCA10000}"/>
    <cellStyle name="20% - Dekorfärg3 5 3 2 3 3" xfId="32177" xr:uid="{00000000-0005-0000-0000-0000DA7D0000}"/>
    <cellStyle name="20% - Dekorfärg3 5 3 2 3 4" xfId="41364" xr:uid="{00000000-0005-0000-0000-0000BDA10000}"/>
    <cellStyle name="20% - Dekorfärg3 5 3 2 3_Tabell 6a K" xfId="19889" xr:uid="{00000000-0005-0000-0000-0000DA4D0000}"/>
    <cellStyle name="20% - Dekorfärg3 5 3 2 4" xfId="10295" xr:uid="{00000000-0005-0000-0000-000060280000}"/>
    <cellStyle name="20% - Dekorfärg3 5 3 2 4 2" xfId="41365" xr:uid="{00000000-0005-0000-0000-0000BEA10000}"/>
    <cellStyle name="20% - Dekorfärg3 5 3 2 4 2 2" xfId="41366" xr:uid="{00000000-0005-0000-0000-0000BFA10000}"/>
    <cellStyle name="20% - Dekorfärg3 5 3 2 4 3" xfId="41367" xr:uid="{00000000-0005-0000-0000-0000C0A10000}"/>
    <cellStyle name="20% - Dekorfärg3 5 3 2 5" xfId="27792" xr:uid="{00000000-0005-0000-0000-0000B96C0000}"/>
    <cellStyle name="20% - Dekorfärg3 5 3 2 5 2" xfId="41368" xr:uid="{00000000-0005-0000-0000-0000C1A10000}"/>
    <cellStyle name="20% - Dekorfärg3 5 3 2 6" xfId="41369" xr:uid="{00000000-0005-0000-0000-0000C2A10000}"/>
    <cellStyle name="20% - Dekorfärg3 5 3 2 7" xfId="41370" xr:uid="{00000000-0005-0000-0000-0000C3A10000}"/>
    <cellStyle name="20% - Dekorfärg3 5 3 2_Tabell 6a K" xfId="8948" xr:uid="{00000000-0005-0000-0000-00001D230000}"/>
    <cellStyle name="20% - Dekorfärg3 5 3 3" xfId="2821" xr:uid="{00000000-0005-0000-0000-00002E0B0000}"/>
    <cellStyle name="20% - Dekorfärg3 5 3 3 2" xfId="7207" xr:uid="{00000000-0005-0000-0000-0000501C0000}"/>
    <cellStyle name="20% - Dekorfärg3 5 3 3 2 2" xfId="16092" xr:uid="{00000000-0005-0000-0000-0000053F0000}"/>
    <cellStyle name="20% - Dekorfärg3 5 3 3 2 2 2" xfId="41371" xr:uid="{00000000-0005-0000-0000-0000C4A10000}"/>
    <cellStyle name="20% - Dekorfärg3 5 3 3 2 3" xfId="33589" xr:uid="{00000000-0005-0000-0000-00005E830000}"/>
    <cellStyle name="20% - Dekorfärg3 5 3 3 2 4" xfId="41372" xr:uid="{00000000-0005-0000-0000-0000C5A10000}"/>
    <cellStyle name="20% - Dekorfärg3 5 3 3 2_Tabell 6a K" xfId="25593" xr:uid="{00000000-0005-0000-0000-000022640000}"/>
    <cellStyle name="20% - Dekorfärg3 5 3 3 3" xfId="11706" xr:uid="{00000000-0005-0000-0000-0000E32D0000}"/>
    <cellStyle name="20% - Dekorfärg3 5 3 3 3 2" xfId="41373" xr:uid="{00000000-0005-0000-0000-0000C6A10000}"/>
    <cellStyle name="20% - Dekorfärg3 5 3 3 3 2 2" xfId="41374" xr:uid="{00000000-0005-0000-0000-0000C7A10000}"/>
    <cellStyle name="20% - Dekorfärg3 5 3 3 3 3" xfId="41375" xr:uid="{00000000-0005-0000-0000-0000C8A10000}"/>
    <cellStyle name="20% - Dekorfärg3 5 3 3 4" xfId="29203" xr:uid="{00000000-0005-0000-0000-00003C720000}"/>
    <cellStyle name="20% - Dekorfärg3 5 3 3 4 2" xfId="41376" xr:uid="{00000000-0005-0000-0000-0000C9A10000}"/>
    <cellStyle name="20% - Dekorfärg3 5 3 3 5" xfId="41377" xr:uid="{00000000-0005-0000-0000-0000CAA10000}"/>
    <cellStyle name="20% - Dekorfärg3 5 3 3 6" xfId="41378" xr:uid="{00000000-0005-0000-0000-0000CBA10000}"/>
    <cellStyle name="20% - Dekorfärg3 5 3 3_Tabell 6a K" xfId="23691" xr:uid="{00000000-0005-0000-0000-0000B45C0000}"/>
    <cellStyle name="20% - Dekorfärg3 5 3 4" xfId="5014" xr:uid="{00000000-0005-0000-0000-0000BF130000}"/>
    <cellStyle name="20% - Dekorfärg3 5 3 4 2" xfId="13899" xr:uid="{00000000-0005-0000-0000-000074360000}"/>
    <cellStyle name="20% - Dekorfärg3 5 3 4 2 2" xfId="41379" xr:uid="{00000000-0005-0000-0000-0000CCA10000}"/>
    <cellStyle name="20% - Dekorfärg3 5 3 4 3" xfId="31396" xr:uid="{00000000-0005-0000-0000-0000CD7A0000}"/>
    <cellStyle name="20% - Dekorfärg3 5 3 4 4" xfId="41380" xr:uid="{00000000-0005-0000-0000-0000CDA10000}"/>
    <cellStyle name="20% - Dekorfärg3 5 3 4_Tabell 6a K" xfId="21785" xr:uid="{00000000-0005-0000-0000-000042550000}"/>
    <cellStyle name="20% - Dekorfärg3 5 3 5" xfId="9514" xr:uid="{00000000-0005-0000-0000-000053250000}"/>
    <cellStyle name="20% - Dekorfärg3 5 3 5 2" xfId="41381" xr:uid="{00000000-0005-0000-0000-0000CEA10000}"/>
    <cellStyle name="20% - Dekorfärg3 5 3 5 2 2" xfId="41382" xr:uid="{00000000-0005-0000-0000-0000CFA10000}"/>
    <cellStyle name="20% - Dekorfärg3 5 3 5 3" xfId="41383" xr:uid="{00000000-0005-0000-0000-0000D0A10000}"/>
    <cellStyle name="20% - Dekorfärg3 5 3 6" xfId="27011" xr:uid="{00000000-0005-0000-0000-0000AC690000}"/>
    <cellStyle name="20% - Dekorfärg3 5 3 6 2" xfId="41384" xr:uid="{00000000-0005-0000-0000-0000D1A10000}"/>
    <cellStyle name="20% - Dekorfärg3 5 3 7" xfId="41385" xr:uid="{00000000-0005-0000-0000-0000D2A10000}"/>
    <cellStyle name="20% - Dekorfärg3 5 3 8" xfId="41386" xr:uid="{00000000-0005-0000-0000-0000D3A10000}"/>
    <cellStyle name="20% - Dekorfärg3 5 3_Tabell 6a K" xfId="22598" xr:uid="{00000000-0005-0000-0000-00006F580000}"/>
    <cellStyle name="20% - Dekorfärg3 5 4" xfId="1053" xr:uid="{00000000-0005-0000-0000-000046040000}"/>
    <cellStyle name="20% - Dekorfärg3 5 4 2" xfId="1411" xr:uid="{00000000-0005-0000-0000-0000AC050000}"/>
    <cellStyle name="20% - Dekorfärg3 5 4 2 2" xfId="3603" xr:uid="{00000000-0005-0000-0000-00003C0E0000}"/>
    <cellStyle name="20% - Dekorfärg3 5 4 2 2 2" xfId="7989" xr:uid="{00000000-0005-0000-0000-00005E1F0000}"/>
    <cellStyle name="20% - Dekorfärg3 5 4 2 2 2 2" xfId="16874" xr:uid="{00000000-0005-0000-0000-000013420000}"/>
    <cellStyle name="20% - Dekorfärg3 5 4 2 2 2 2 2" xfId="41387" xr:uid="{00000000-0005-0000-0000-0000D4A10000}"/>
    <cellStyle name="20% - Dekorfärg3 5 4 2 2 2 3" xfId="34371" xr:uid="{00000000-0005-0000-0000-00006C860000}"/>
    <cellStyle name="20% - Dekorfärg3 5 4 2 2 2_Tabell 6a K" xfId="25349" xr:uid="{00000000-0005-0000-0000-00002E630000}"/>
    <cellStyle name="20% - Dekorfärg3 5 4 2 2 3" xfId="12488" xr:uid="{00000000-0005-0000-0000-0000F1300000}"/>
    <cellStyle name="20% - Dekorfärg3 5 4 2 2 3 2" xfId="41388" xr:uid="{00000000-0005-0000-0000-0000D5A10000}"/>
    <cellStyle name="20% - Dekorfärg3 5 4 2 2 4" xfId="29985" xr:uid="{00000000-0005-0000-0000-00004A750000}"/>
    <cellStyle name="20% - Dekorfärg3 5 4 2 2 5" xfId="41389" xr:uid="{00000000-0005-0000-0000-0000D6A10000}"/>
    <cellStyle name="20% - Dekorfärg3 5 4 2 2_Tabell 6a K" xfId="25188" xr:uid="{00000000-0005-0000-0000-00008D620000}"/>
    <cellStyle name="20% - Dekorfärg3 5 4 2 3" xfId="5796" xr:uid="{00000000-0005-0000-0000-0000CD160000}"/>
    <cellStyle name="20% - Dekorfärg3 5 4 2 3 2" xfId="14681" xr:uid="{00000000-0005-0000-0000-000082390000}"/>
    <cellStyle name="20% - Dekorfärg3 5 4 2 3 2 2" xfId="41390" xr:uid="{00000000-0005-0000-0000-0000D7A10000}"/>
    <cellStyle name="20% - Dekorfärg3 5 4 2 3 3" xfId="32178" xr:uid="{00000000-0005-0000-0000-0000DB7D0000}"/>
    <cellStyle name="20% - Dekorfärg3 5 4 2 3 4" xfId="41391" xr:uid="{00000000-0005-0000-0000-0000D8A10000}"/>
    <cellStyle name="20% - Dekorfärg3 5 4 2 3_Tabell 6a K" xfId="24454" xr:uid="{00000000-0005-0000-0000-0000AF5F0000}"/>
    <cellStyle name="20% - Dekorfärg3 5 4 2 4" xfId="10296" xr:uid="{00000000-0005-0000-0000-000061280000}"/>
    <cellStyle name="20% - Dekorfärg3 5 4 2 4 2" xfId="41392" xr:uid="{00000000-0005-0000-0000-0000D9A10000}"/>
    <cellStyle name="20% - Dekorfärg3 5 4 2 4 2 2" xfId="41393" xr:uid="{00000000-0005-0000-0000-0000DAA10000}"/>
    <cellStyle name="20% - Dekorfärg3 5 4 2 4 3" xfId="41394" xr:uid="{00000000-0005-0000-0000-0000DBA10000}"/>
    <cellStyle name="20% - Dekorfärg3 5 4 2 5" xfId="27793" xr:uid="{00000000-0005-0000-0000-0000BA6C0000}"/>
    <cellStyle name="20% - Dekorfärg3 5 4 2 5 2" xfId="41395" xr:uid="{00000000-0005-0000-0000-0000DCA10000}"/>
    <cellStyle name="20% - Dekorfärg3 5 4 2 6" xfId="41396" xr:uid="{00000000-0005-0000-0000-0000DDA10000}"/>
    <cellStyle name="20% - Dekorfärg3 5 4 2 7" xfId="41397" xr:uid="{00000000-0005-0000-0000-0000DEA10000}"/>
    <cellStyle name="20% - Dekorfärg3 5 4 2_Tabell 6a K" xfId="18771" xr:uid="{00000000-0005-0000-0000-00007C490000}"/>
    <cellStyle name="20% - Dekorfärg3 5 4 3" xfId="3245" xr:uid="{00000000-0005-0000-0000-0000D60C0000}"/>
    <cellStyle name="20% - Dekorfärg3 5 4 3 2" xfId="7631" xr:uid="{00000000-0005-0000-0000-0000F81D0000}"/>
    <cellStyle name="20% - Dekorfärg3 5 4 3 2 2" xfId="16516" xr:uid="{00000000-0005-0000-0000-0000AD400000}"/>
    <cellStyle name="20% - Dekorfärg3 5 4 3 2 2 2" xfId="41398" xr:uid="{00000000-0005-0000-0000-0000DFA10000}"/>
    <cellStyle name="20% - Dekorfärg3 5 4 3 2 3" xfId="34013" xr:uid="{00000000-0005-0000-0000-000006850000}"/>
    <cellStyle name="20% - Dekorfärg3 5 4 3 2 4" xfId="41399" xr:uid="{00000000-0005-0000-0000-0000E0A10000}"/>
    <cellStyle name="20% - Dekorfärg3 5 4 3 2_Tabell 6a K" xfId="22317" xr:uid="{00000000-0005-0000-0000-000056570000}"/>
    <cellStyle name="20% - Dekorfärg3 5 4 3 3" xfId="12130" xr:uid="{00000000-0005-0000-0000-00008B2F0000}"/>
    <cellStyle name="20% - Dekorfärg3 5 4 3 3 2" xfId="41400" xr:uid="{00000000-0005-0000-0000-0000E1A10000}"/>
    <cellStyle name="20% - Dekorfärg3 5 4 3 3 2 2" xfId="41401" xr:uid="{00000000-0005-0000-0000-0000E2A10000}"/>
    <cellStyle name="20% - Dekorfärg3 5 4 3 3 3" xfId="41402" xr:uid="{00000000-0005-0000-0000-0000E3A10000}"/>
    <cellStyle name="20% - Dekorfärg3 5 4 3 4" xfId="29627" xr:uid="{00000000-0005-0000-0000-0000E4730000}"/>
    <cellStyle name="20% - Dekorfärg3 5 4 3 4 2" xfId="41403" xr:uid="{00000000-0005-0000-0000-0000E4A10000}"/>
    <cellStyle name="20% - Dekorfärg3 5 4 3 5" xfId="41404" xr:uid="{00000000-0005-0000-0000-0000E5A10000}"/>
    <cellStyle name="20% - Dekorfärg3 5 4 3 6" xfId="41405" xr:uid="{00000000-0005-0000-0000-0000E6A10000}"/>
    <cellStyle name="20% - Dekorfärg3 5 4 3_Tabell 6a K" xfId="22832" xr:uid="{00000000-0005-0000-0000-000059590000}"/>
    <cellStyle name="20% - Dekorfärg3 5 4 4" xfId="5438" xr:uid="{00000000-0005-0000-0000-000067150000}"/>
    <cellStyle name="20% - Dekorfärg3 5 4 4 2" xfId="14323" xr:uid="{00000000-0005-0000-0000-00001C380000}"/>
    <cellStyle name="20% - Dekorfärg3 5 4 4 2 2" xfId="41406" xr:uid="{00000000-0005-0000-0000-0000E7A10000}"/>
    <cellStyle name="20% - Dekorfärg3 5 4 4 3" xfId="31820" xr:uid="{00000000-0005-0000-0000-0000757C0000}"/>
    <cellStyle name="20% - Dekorfärg3 5 4 4 4" xfId="41407" xr:uid="{00000000-0005-0000-0000-0000E8A10000}"/>
    <cellStyle name="20% - Dekorfärg3 5 4 4_Tabell 6a K" xfId="24379" xr:uid="{00000000-0005-0000-0000-0000645F0000}"/>
    <cellStyle name="20% - Dekorfärg3 5 4 5" xfId="9938" xr:uid="{00000000-0005-0000-0000-0000FB260000}"/>
    <cellStyle name="20% - Dekorfärg3 5 4 5 2" xfId="41408" xr:uid="{00000000-0005-0000-0000-0000E9A10000}"/>
    <cellStyle name="20% - Dekorfärg3 5 4 5 2 2" xfId="41409" xr:uid="{00000000-0005-0000-0000-0000EAA10000}"/>
    <cellStyle name="20% - Dekorfärg3 5 4 5 3" xfId="41410" xr:uid="{00000000-0005-0000-0000-0000EBA10000}"/>
    <cellStyle name="20% - Dekorfärg3 5 4 6" xfId="27435" xr:uid="{00000000-0005-0000-0000-0000546B0000}"/>
    <cellStyle name="20% - Dekorfärg3 5 4 6 2" xfId="41411" xr:uid="{00000000-0005-0000-0000-0000ECA10000}"/>
    <cellStyle name="20% - Dekorfärg3 5 4 7" xfId="41412" xr:uid="{00000000-0005-0000-0000-0000EDA10000}"/>
    <cellStyle name="20% - Dekorfärg3 5 4 8" xfId="41413" xr:uid="{00000000-0005-0000-0000-0000EEA10000}"/>
    <cellStyle name="20% - Dekorfärg3 5 4_Tabell 6a K" xfId="19137" xr:uid="{00000000-0005-0000-0000-0000EA4A0000}"/>
    <cellStyle name="20% - Dekorfärg3 5 5" xfId="1407" xr:uid="{00000000-0005-0000-0000-0000A8050000}"/>
    <cellStyle name="20% - Dekorfärg3 5 5 2" xfId="3599" xr:uid="{00000000-0005-0000-0000-0000380E0000}"/>
    <cellStyle name="20% - Dekorfärg3 5 5 2 2" xfId="7985" xr:uid="{00000000-0005-0000-0000-00005A1F0000}"/>
    <cellStyle name="20% - Dekorfärg3 5 5 2 2 2" xfId="16870" xr:uid="{00000000-0005-0000-0000-00000F420000}"/>
    <cellStyle name="20% - Dekorfärg3 5 5 2 2 2 2" xfId="41414" xr:uid="{00000000-0005-0000-0000-0000EFA10000}"/>
    <cellStyle name="20% - Dekorfärg3 5 5 2 2 3" xfId="34367" xr:uid="{00000000-0005-0000-0000-000068860000}"/>
    <cellStyle name="20% - Dekorfärg3 5 5 2 2_Tabell 6a K" xfId="21835" xr:uid="{00000000-0005-0000-0000-000074550000}"/>
    <cellStyle name="20% - Dekorfärg3 5 5 2 3" xfId="12484" xr:uid="{00000000-0005-0000-0000-0000ED300000}"/>
    <cellStyle name="20% - Dekorfärg3 5 5 2 3 2" xfId="41415" xr:uid="{00000000-0005-0000-0000-0000F0A10000}"/>
    <cellStyle name="20% - Dekorfärg3 5 5 2 4" xfId="29981" xr:uid="{00000000-0005-0000-0000-000046750000}"/>
    <cellStyle name="20% - Dekorfärg3 5 5 2 5" xfId="41416" xr:uid="{00000000-0005-0000-0000-0000F1A10000}"/>
    <cellStyle name="20% - Dekorfärg3 5 5 2_Tabell 6a K" xfId="21571" xr:uid="{00000000-0005-0000-0000-00006C540000}"/>
    <cellStyle name="20% - Dekorfärg3 5 5 3" xfId="5792" xr:uid="{00000000-0005-0000-0000-0000C9160000}"/>
    <cellStyle name="20% - Dekorfärg3 5 5 3 2" xfId="14677" xr:uid="{00000000-0005-0000-0000-00007E390000}"/>
    <cellStyle name="20% - Dekorfärg3 5 5 3 2 2" xfId="41417" xr:uid="{00000000-0005-0000-0000-0000F2A10000}"/>
    <cellStyle name="20% - Dekorfärg3 5 5 3 3" xfId="32174" xr:uid="{00000000-0005-0000-0000-0000D77D0000}"/>
    <cellStyle name="20% - Dekorfärg3 5 5 3 4" xfId="41418" xr:uid="{00000000-0005-0000-0000-0000F3A10000}"/>
    <cellStyle name="20% - Dekorfärg3 5 5 3_Tabell 6a K" xfId="19778" xr:uid="{00000000-0005-0000-0000-00006B4D0000}"/>
    <cellStyle name="20% - Dekorfärg3 5 5 4" xfId="10292" xr:uid="{00000000-0005-0000-0000-00005D280000}"/>
    <cellStyle name="20% - Dekorfärg3 5 5 4 2" xfId="41419" xr:uid="{00000000-0005-0000-0000-0000F4A10000}"/>
    <cellStyle name="20% - Dekorfärg3 5 5 4 2 2" xfId="41420" xr:uid="{00000000-0005-0000-0000-0000F5A10000}"/>
    <cellStyle name="20% - Dekorfärg3 5 5 4 3" xfId="41421" xr:uid="{00000000-0005-0000-0000-0000F6A10000}"/>
    <cellStyle name="20% - Dekorfärg3 5 5 5" xfId="27789" xr:uid="{00000000-0005-0000-0000-0000B66C0000}"/>
    <cellStyle name="20% - Dekorfärg3 5 5 5 2" xfId="41422" xr:uid="{00000000-0005-0000-0000-0000F7A10000}"/>
    <cellStyle name="20% - Dekorfärg3 5 5 6" xfId="41423" xr:uid="{00000000-0005-0000-0000-0000F8A10000}"/>
    <cellStyle name="20% - Dekorfärg3 5 5 7" xfId="41424" xr:uid="{00000000-0005-0000-0000-0000F9A10000}"/>
    <cellStyle name="20% - Dekorfärg3 5 5_Tabell 6a K" xfId="23209" xr:uid="{00000000-0005-0000-0000-0000D25A0000}"/>
    <cellStyle name="20% - Dekorfärg3 5 6" xfId="2397" xr:uid="{00000000-0005-0000-0000-000086090000}"/>
    <cellStyle name="20% - Dekorfärg3 5 6 2" xfId="6783" xr:uid="{00000000-0005-0000-0000-0000A81A0000}"/>
    <cellStyle name="20% - Dekorfärg3 5 6 2 2" xfId="15668" xr:uid="{00000000-0005-0000-0000-00005D3D0000}"/>
    <cellStyle name="20% - Dekorfärg3 5 6 2 2 2" xfId="41425" xr:uid="{00000000-0005-0000-0000-0000FAA10000}"/>
    <cellStyle name="20% - Dekorfärg3 5 6 2 3" xfId="33165" xr:uid="{00000000-0005-0000-0000-0000B6810000}"/>
    <cellStyle name="20% - Dekorfärg3 5 6 2 4" xfId="41426" xr:uid="{00000000-0005-0000-0000-0000FBA10000}"/>
    <cellStyle name="20% - Dekorfärg3 5 6 2_Tabell 6a K" xfId="21202" xr:uid="{00000000-0005-0000-0000-0000FB520000}"/>
    <cellStyle name="20% - Dekorfärg3 5 6 3" xfId="11282" xr:uid="{00000000-0005-0000-0000-00003B2C0000}"/>
    <cellStyle name="20% - Dekorfärg3 5 6 3 2" xfId="41427" xr:uid="{00000000-0005-0000-0000-0000FCA10000}"/>
    <cellStyle name="20% - Dekorfärg3 5 6 3 2 2" xfId="41428" xr:uid="{00000000-0005-0000-0000-0000FDA10000}"/>
    <cellStyle name="20% - Dekorfärg3 5 6 3 3" xfId="41429" xr:uid="{00000000-0005-0000-0000-0000FEA10000}"/>
    <cellStyle name="20% - Dekorfärg3 5 6 4" xfId="28779" xr:uid="{00000000-0005-0000-0000-000094700000}"/>
    <cellStyle name="20% - Dekorfärg3 5 6 4 2" xfId="41430" xr:uid="{00000000-0005-0000-0000-0000FFA10000}"/>
    <cellStyle name="20% - Dekorfärg3 5 6 5" xfId="41431" xr:uid="{00000000-0005-0000-0000-000000A20000}"/>
    <cellStyle name="20% - Dekorfärg3 5 6 6" xfId="41432" xr:uid="{00000000-0005-0000-0000-000001A20000}"/>
    <cellStyle name="20% - Dekorfärg3 5 6_Tabell 6a K" xfId="17959" xr:uid="{00000000-0005-0000-0000-000050460000}"/>
    <cellStyle name="20% - Dekorfärg3 5 7" xfId="4590" xr:uid="{00000000-0005-0000-0000-000017120000}"/>
    <cellStyle name="20% - Dekorfärg3 5 7 2" xfId="13475" xr:uid="{00000000-0005-0000-0000-0000CC340000}"/>
    <cellStyle name="20% - Dekorfärg3 5 7 2 2" xfId="41433" xr:uid="{00000000-0005-0000-0000-000002A20000}"/>
    <cellStyle name="20% - Dekorfärg3 5 7 3" xfId="30972" xr:uid="{00000000-0005-0000-0000-000025790000}"/>
    <cellStyle name="20% - Dekorfärg3 5 7 4" xfId="41434" xr:uid="{00000000-0005-0000-0000-000003A20000}"/>
    <cellStyle name="20% - Dekorfärg3 5 7_Tabell 6a K" xfId="18371" xr:uid="{00000000-0005-0000-0000-0000EC470000}"/>
    <cellStyle name="20% - Dekorfärg3 5 8" xfId="9090" xr:uid="{00000000-0005-0000-0000-0000AB230000}"/>
    <cellStyle name="20% - Dekorfärg3 5 8 2" xfId="41435" xr:uid="{00000000-0005-0000-0000-000004A20000}"/>
    <cellStyle name="20% - Dekorfärg3 5 8 2 2" xfId="41436" xr:uid="{00000000-0005-0000-0000-000005A20000}"/>
    <cellStyle name="20% - Dekorfärg3 5 8 3" xfId="41437" xr:uid="{00000000-0005-0000-0000-000006A20000}"/>
    <cellStyle name="20% - Dekorfärg3 5 9" xfId="26587" xr:uid="{00000000-0005-0000-0000-000004680000}"/>
    <cellStyle name="20% - Dekorfärg3 5 9 2" xfId="41438" xr:uid="{00000000-0005-0000-0000-000007A20000}"/>
    <cellStyle name="20% - Dekorfärg3 5_Tabell 6a K" xfId="21301" xr:uid="{00000000-0005-0000-0000-00005E530000}"/>
    <cellStyle name="20% - Dekorfärg3 6" xfId="317" xr:uid="{00000000-0005-0000-0000-000066010000}"/>
    <cellStyle name="20% - Dekorfärg3 6 10" xfId="41439" xr:uid="{00000000-0005-0000-0000-000008A20000}"/>
    <cellStyle name="20% - Dekorfärg3 6 2" xfId="741" xr:uid="{00000000-0005-0000-0000-00000E030000}"/>
    <cellStyle name="20% - Dekorfärg3 6 2 2" xfId="1413" xr:uid="{00000000-0005-0000-0000-0000AE050000}"/>
    <cellStyle name="20% - Dekorfärg3 6 2 2 2" xfId="3605" xr:uid="{00000000-0005-0000-0000-00003E0E0000}"/>
    <cellStyle name="20% - Dekorfärg3 6 2 2 2 2" xfId="7991" xr:uid="{00000000-0005-0000-0000-0000601F0000}"/>
    <cellStyle name="20% - Dekorfärg3 6 2 2 2 2 2" xfId="16876" xr:uid="{00000000-0005-0000-0000-000015420000}"/>
    <cellStyle name="20% - Dekorfärg3 6 2 2 2 2 2 2" xfId="41440" xr:uid="{00000000-0005-0000-0000-000009A20000}"/>
    <cellStyle name="20% - Dekorfärg3 6 2 2 2 2 3" xfId="34373" xr:uid="{00000000-0005-0000-0000-00006E860000}"/>
    <cellStyle name="20% - Dekorfärg3 6 2 2 2 2_Tabell 6a K" xfId="25040" xr:uid="{00000000-0005-0000-0000-0000F9610000}"/>
    <cellStyle name="20% - Dekorfärg3 6 2 2 2 3" xfId="12490" xr:uid="{00000000-0005-0000-0000-0000F3300000}"/>
    <cellStyle name="20% - Dekorfärg3 6 2 2 2 3 2" xfId="41441" xr:uid="{00000000-0005-0000-0000-00000AA20000}"/>
    <cellStyle name="20% - Dekorfärg3 6 2 2 2 4" xfId="29987" xr:uid="{00000000-0005-0000-0000-00004C750000}"/>
    <cellStyle name="20% - Dekorfärg3 6 2 2 2 5" xfId="41442" xr:uid="{00000000-0005-0000-0000-00000BA20000}"/>
    <cellStyle name="20% - Dekorfärg3 6 2 2 2_Tabell 6a K" xfId="26178" xr:uid="{00000000-0005-0000-0000-00006B660000}"/>
    <cellStyle name="20% - Dekorfärg3 6 2 2 3" xfId="5798" xr:uid="{00000000-0005-0000-0000-0000CF160000}"/>
    <cellStyle name="20% - Dekorfärg3 6 2 2 3 2" xfId="14683" xr:uid="{00000000-0005-0000-0000-000084390000}"/>
    <cellStyle name="20% - Dekorfärg3 6 2 2 3 2 2" xfId="41443" xr:uid="{00000000-0005-0000-0000-00000CA20000}"/>
    <cellStyle name="20% - Dekorfärg3 6 2 2 3 3" xfId="32180" xr:uid="{00000000-0005-0000-0000-0000DD7D0000}"/>
    <cellStyle name="20% - Dekorfärg3 6 2 2 3 4" xfId="41444" xr:uid="{00000000-0005-0000-0000-00000DA20000}"/>
    <cellStyle name="20% - Dekorfärg3 6 2 2 3_Tabell 6a K" xfId="20214" xr:uid="{00000000-0005-0000-0000-00001F4F0000}"/>
    <cellStyle name="20% - Dekorfärg3 6 2 2 4" xfId="10298" xr:uid="{00000000-0005-0000-0000-000063280000}"/>
    <cellStyle name="20% - Dekorfärg3 6 2 2 4 2" xfId="41445" xr:uid="{00000000-0005-0000-0000-00000EA20000}"/>
    <cellStyle name="20% - Dekorfärg3 6 2 2 4 2 2" xfId="41446" xr:uid="{00000000-0005-0000-0000-00000FA20000}"/>
    <cellStyle name="20% - Dekorfärg3 6 2 2 4 3" xfId="41447" xr:uid="{00000000-0005-0000-0000-000010A20000}"/>
    <cellStyle name="20% - Dekorfärg3 6 2 2 5" xfId="27795" xr:uid="{00000000-0005-0000-0000-0000BC6C0000}"/>
    <cellStyle name="20% - Dekorfärg3 6 2 2 5 2" xfId="41448" xr:uid="{00000000-0005-0000-0000-000011A20000}"/>
    <cellStyle name="20% - Dekorfärg3 6 2 2 6" xfId="41449" xr:uid="{00000000-0005-0000-0000-000012A20000}"/>
    <cellStyle name="20% - Dekorfärg3 6 2 2 7" xfId="41450" xr:uid="{00000000-0005-0000-0000-000013A20000}"/>
    <cellStyle name="20% - Dekorfärg3 6 2 2_Tabell 6a K" xfId="25912" xr:uid="{00000000-0005-0000-0000-000061650000}"/>
    <cellStyle name="20% - Dekorfärg3 6 2 3" xfId="2933" xr:uid="{00000000-0005-0000-0000-00009E0B0000}"/>
    <cellStyle name="20% - Dekorfärg3 6 2 3 2" xfId="7319" xr:uid="{00000000-0005-0000-0000-0000C01C0000}"/>
    <cellStyle name="20% - Dekorfärg3 6 2 3 2 2" xfId="16204" xr:uid="{00000000-0005-0000-0000-0000753F0000}"/>
    <cellStyle name="20% - Dekorfärg3 6 2 3 2 2 2" xfId="41451" xr:uid="{00000000-0005-0000-0000-000014A20000}"/>
    <cellStyle name="20% - Dekorfärg3 6 2 3 2 3" xfId="33701" xr:uid="{00000000-0005-0000-0000-0000CE830000}"/>
    <cellStyle name="20% - Dekorfärg3 6 2 3 2 4" xfId="41452" xr:uid="{00000000-0005-0000-0000-000015A20000}"/>
    <cellStyle name="20% - Dekorfärg3 6 2 3 2_Tabell 6a K" xfId="22949" xr:uid="{00000000-0005-0000-0000-0000CE590000}"/>
    <cellStyle name="20% - Dekorfärg3 6 2 3 3" xfId="11818" xr:uid="{00000000-0005-0000-0000-0000532E0000}"/>
    <cellStyle name="20% - Dekorfärg3 6 2 3 3 2" xfId="41453" xr:uid="{00000000-0005-0000-0000-000016A20000}"/>
    <cellStyle name="20% - Dekorfärg3 6 2 3 3 2 2" xfId="41454" xr:uid="{00000000-0005-0000-0000-000017A20000}"/>
    <cellStyle name="20% - Dekorfärg3 6 2 3 3 3" xfId="41455" xr:uid="{00000000-0005-0000-0000-000018A20000}"/>
    <cellStyle name="20% - Dekorfärg3 6 2 3 4" xfId="29315" xr:uid="{00000000-0005-0000-0000-0000AC720000}"/>
    <cellStyle name="20% - Dekorfärg3 6 2 3 4 2" xfId="41456" xr:uid="{00000000-0005-0000-0000-000019A20000}"/>
    <cellStyle name="20% - Dekorfärg3 6 2 3 5" xfId="41457" xr:uid="{00000000-0005-0000-0000-00001AA20000}"/>
    <cellStyle name="20% - Dekorfärg3 6 2 3 6" xfId="41458" xr:uid="{00000000-0005-0000-0000-00001BA20000}"/>
    <cellStyle name="20% - Dekorfärg3 6 2 3_Tabell 6a K" xfId="18703" xr:uid="{00000000-0005-0000-0000-000038490000}"/>
    <cellStyle name="20% - Dekorfärg3 6 2 4" xfId="5126" xr:uid="{00000000-0005-0000-0000-00002F140000}"/>
    <cellStyle name="20% - Dekorfärg3 6 2 4 2" xfId="14011" xr:uid="{00000000-0005-0000-0000-0000E4360000}"/>
    <cellStyle name="20% - Dekorfärg3 6 2 4 2 2" xfId="41459" xr:uid="{00000000-0005-0000-0000-00001CA20000}"/>
    <cellStyle name="20% - Dekorfärg3 6 2 4 3" xfId="31508" xr:uid="{00000000-0005-0000-0000-00003D7B0000}"/>
    <cellStyle name="20% - Dekorfärg3 6 2 4 4" xfId="41460" xr:uid="{00000000-0005-0000-0000-00001DA20000}"/>
    <cellStyle name="20% - Dekorfärg3 6 2 4_Tabell 6a K" xfId="18398" xr:uid="{00000000-0005-0000-0000-000007480000}"/>
    <cellStyle name="20% - Dekorfärg3 6 2 5" xfId="9626" xr:uid="{00000000-0005-0000-0000-0000C3250000}"/>
    <cellStyle name="20% - Dekorfärg3 6 2 5 2" xfId="41461" xr:uid="{00000000-0005-0000-0000-00001EA20000}"/>
    <cellStyle name="20% - Dekorfärg3 6 2 5 2 2" xfId="41462" xr:uid="{00000000-0005-0000-0000-00001FA20000}"/>
    <cellStyle name="20% - Dekorfärg3 6 2 5 3" xfId="41463" xr:uid="{00000000-0005-0000-0000-000020A20000}"/>
    <cellStyle name="20% - Dekorfärg3 6 2 6" xfId="27123" xr:uid="{00000000-0005-0000-0000-00001C6A0000}"/>
    <cellStyle name="20% - Dekorfärg3 6 2 6 2" xfId="41464" xr:uid="{00000000-0005-0000-0000-000021A20000}"/>
    <cellStyle name="20% - Dekorfärg3 6 2 7" xfId="41465" xr:uid="{00000000-0005-0000-0000-000022A20000}"/>
    <cellStyle name="20% - Dekorfärg3 6 2 8" xfId="41466" xr:uid="{00000000-0005-0000-0000-000023A20000}"/>
    <cellStyle name="20% - Dekorfärg3 6 2_Tabell 6a K" xfId="20522" xr:uid="{00000000-0005-0000-0000-000053500000}"/>
    <cellStyle name="20% - Dekorfärg3 6 3" xfId="1412" xr:uid="{00000000-0005-0000-0000-0000AD050000}"/>
    <cellStyle name="20% - Dekorfärg3 6 3 2" xfId="3604" xr:uid="{00000000-0005-0000-0000-00003D0E0000}"/>
    <cellStyle name="20% - Dekorfärg3 6 3 2 2" xfId="7990" xr:uid="{00000000-0005-0000-0000-00005F1F0000}"/>
    <cellStyle name="20% - Dekorfärg3 6 3 2 2 2" xfId="16875" xr:uid="{00000000-0005-0000-0000-000014420000}"/>
    <cellStyle name="20% - Dekorfärg3 6 3 2 2 2 2" xfId="41467" xr:uid="{00000000-0005-0000-0000-000024A20000}"/>
    <cellStyle name="20% - Dekorfärg3 6 3 2 2 3" xfId="34372" xr:uid="{00000000-0005-0000-0000-00006D860000}"/>
    <cellStyle name="20% - Dekorfärg3 6 3 2 2_Tabell 6a K" xfId="21009" xr:uid="{00000000-0005-0000-0000-00003A520000}"/>
    <cellStyle name="20% - Dekorfärg3 6 3 2 3" xfId="12489" xr:uid="{00000000-0005-0000-0000-0000F2300000}"/>
    <cellStyle name="20% - Dekorfärg3 6 3 2 3 2" xfId="41468" xr:uid="{00000000-0005-0000-0000-000025A20000}"/>
    <cellStyle name="20% - Dekorfärg3 6 3 2 4" xfId="29986" xr:uid="{00000000-0005-0000-0000-00004B750000}"/>
    <cellStyle name="20% - Dekorfärg3 6 3 2 5" xfId="41469" xr:uid="{00000000-0005-0000-0000-000026A20000}"/>
    <cellStyle name="20% - Dekorfärg3 6 3 2_Tabell 6a K" xfId="20848" xr:uid="{00000000-0005-0000-0000-000099510000}"/>
    <cellStyle name="20% - Dekorfärg3 6 3 3" xfId="5797" xr:uid="{00000000-0005-0000-0000-0000CE160000}"/>
    <cellStyle name="20% - Dekorfärg3 6 3 3 2" xfId="14682" xr:uid="{00000000-0005-0000-0000-000083390000}"/>
    <cellStyle name="20% - Dekorfärg3 6 3 3 2 2" xfId="41470" xr:uid="{00000000-0005-0000-0000-000027A20000}"/>
    <cellStyle name="20% - Dekorfärg3 6 3 3 3" xfId="32179" xr:uid="{00000000-0005-0000-0000-0000DC7D0000}"/>
    <cellStyle name="20% - Dekorfärg3 6 3 3 4" xfId="41471" xr:uid="{00000000-0005-0000-0000-000028A20000}"/>
    <cellStyle name="20% - Dekorfärg3 6 3 3_Tabell 6a K" xfId="23612" xr:uid="{00000000-0005-0000-0000-0000655C0000}"/>
    <cellStyle name="20% - Dekorfärg3 6 3 4" xfId="10297" xr:uid="{00000000-0005-0000-0000-000062280000}"/>
    <cellStyle name="20% - Dekorfärg3 6 3 4 2" xfId="41472" xr:uid="{00000000-0005-0000-0000-000029A20000}"/>
    <cellStyle name="20% - Dekorfärg3 6 3 4 2 2" xfId="41473" xr:uid="{00000000-0005-0000-0000-00002AA20000}"/>
    <cellStyle name="20% - Dekorfärg3 6 3 4 3" xfId="41474" xr:uid="{00000000-0005-0000-0000-00002BA20000}"/>
    <cellStyle name="20% - Dekorfärg3 6 3 5" xfId="27794" xr:uid="{00000000-0005-0000-0000-0000BB6C0000}"/>
    <cellStyle name="20% - Dekorfärg3 6 3 5 2" xfId="41475" xr:uid="{00000000-0005-0000-0000-00002CA20000}"/>
    <cellStyle name="20% - Dekorfärg3 6 3 6" xfId="41476" xr:uid="{00000000-0005-0000-0000-00002DA20000}"/>
    <cellStyle name="20% - Dekorfärg3 6 3 7" xfId="41477" xr:uid="{00000000-0005-0000-0000-00002EA20000}"/>
    <cellStyle name="20% - Dekorfärg3 6 3_Tabell 6a K" xfId="22691" xr:uid="{00000000-0005-0000-0000-0000CC580000}"/>
    <cellStyle name="20% - Dekorfärg3 6 4" xfId="2509" xr:uid="{00000000-0005-0000-0000-0000F6090000}"/>
    <cellStyle name="20% - Dekorfärg3 6 4 2" xfId="6895" xr:uid="{00000000-0005-0000-0000-0000181B0000}"/>
    <cellStyle name="20% - Dekorfärg3 6 4 2 2" xfId="15780" xr:uid="{00000000-0005-0000-0000-0000CD3D0000}"/>
    <cellStyle name="20% - Dekorfärg3 6 4 2 2 2" xfId="41478" xr:uid="{00000000-0005-0000-0000-00002FA20000}"/>
    <cellStyle name="20% - Dekorfärg3 6 4 2 3" xfId="33277" xr:uid="{00000000-0005-0000-0000-000026820000}"/>
    <cellStyle name="20% - Dekorfärg3 6 4 2 4" xfId="41479" xr:uid="{00000000-0005-0000-0000-000030A20000}"/>
    <cellStyle name="20% - Dekorfärg3 6 4 2_Tabell 6a K" xfId="19537" xr:uid="{00000000-0005-0000-0000-00007A4C0000}"/>
    <cellStyle name="20% - Dekorfärg3 6 4 3" xfId="11394" xr:uid="{00000000-0005-0000-0000-0000AB2C0000}"/>
    <cellStyle name="20% - Dekorfärg3 6 4 3 2" xfId="41480" xr:uid="{00000000-0005-0000-0000-000031A20000}"/>
    <cellStyle name="20% - Dekorfärg3 6 4 3 2 2" xfId="41481" xr:uid="{00000000-0005-0000-0000-000032A20000}"/>
    <cellStyle name="20% - Dekorfärg3 6 4 3 3" xfId="41482" xr:uid="{00000000-0005-0000-0000-000033A20000}"/>
    <cellStyle name="20% - Dekorfärg3 6 4 4" xfId="28891" xr:uid="{00000000-0005-0000-0000-000004710000}"/>
    <cellStyle name="20% - Dekorfärg3 6 4 4 2" xfId="41483" xr:uid="{00000000-0005-0000-0000-000034A20000}"/>
    <cellStyle name="20% - Dekorfärg3 6 4 5" xfId="41484" xr:uid="{00000000-0005-0000-0000-000035A20000}"/>
    <cellStyle name="20% - Dekorfärg3 6 4 6" xfId="41485" xr:uid="{00000000-0005-0000-0000-000036A20000}"/>
    <cellStyle name="20% - Dekorfärg3 6 4_Tabell 6a K" xfId="25512" xr:uid="{00000000-0005-0000-0000-0000D1630000}"/>
    <cellStyle name="20% - Dekorfärg3 6 5" xfId="4702" xr:uid="{00000000-0005-0000-0000-000087120000}"/>
    <cellStyle name="20% - Dekorfärg3 6 5 2" xfId="13587" xr:uid="{00000000-0005-0000-0000-00003C350000}"/>
    <cellStyle name="20% - Dekorfärg3 6 5 2 2" xfId="41486" xr:uid="{00000000-0005-0000-0000-000037A20000}"/>
    <cellStyle name="20% - Dekorfärg3 6 5 3" xfId="31084" xr:uid="{00000000-0005-0000-0000-000095790000}"/>
    <cellStyle name="20% - Dekorfärg3 6 5 4" xfId="41487" xr:uid="{00000000-0005-0000-0000-000038A20000}"/>
    <cellStyle name="20% - Dekorfärg3 6 5_Tabell 6a K" xfId="17976" xr:uid="{00000000-0005-0000-0000-000061460000}"/>
    <cellStyle name="20% - Dekorfärg3 6 6" xfId="9202" xr:uid="{00000000-0005-0000-0000-00001B240000}"/>
    <cellStyle name="20% - Dekorfärg3 6 6 2" xfId="41488" xr:uid="{00000000-0005-0000-0000-000039A20000}"/>
    <cellStyle name="20% - Dekorfärg3 6 6 2 2" xfId="41489" xr:uid="{00000000-0005-0000-0000-00003AA20000}"/>
    <cellStyle name="20% - Dekorfärg3 6 6 3" xfId="41490" xr:uid="{00000000-0005-0000-0000-00003BA20000}"/>
    <cellStyle name="20% - Dekorfärg3 6 7" xfId="26699" xr:uid="{00000000-0005-0000-0000-000074680000}"/>
    <cellStyle name="20% - Dekorfärg3 6 7 2" xfId="41491" xr:uid="{00000000-0005-0000-0000-00003CA20000}"/>
    <cellStyle name="20% - Dekorfärg3 6 8" xfId="41492" xr:uid="{00000000-0005-0000-0000-00003DA20000}"/>
    <cellStyle name="20% - Dekorfärg3 6 9" xfId="41493" xr:uid="{00000000-0005-0000-0000-00003EA20000}"/>
    <cellStyle name="20% - Dekorfärg3 6_Tabell 6a K" xfId="22206" xr:uid="{00000000-0005-0000-0000-0000E7560000}"/>
    <cellStyle name="20% - Dekorfärg3 7" xfId="529" xr:uid="{00000000-0005-0000-0000-00003A020000}"/>
    <cellStyle name="20% - Dekorfärg3 7 2" xfId="1414" xr:uid="{00000000-0005-0000-0000-0000AF050000}"/>
    <cellStyle name="20% - Dekorfärg3 7 2 2" xfId="3606" xr:uid="{00000000-0005-0000-0000-00003F0E0000}"/>
    <cellStyle name="20% - Dekorfärg3 7 2 2 2" xfId="7992" xr:uid="{00000000-0005-0000-0000-0000611F0000}"/>
    <cellStyle name="20% - Dekorfärg3 7 2 2 2 2" xfId="16877" xr:uid="{00000000-0005-0000-0000-000016420000}"/>
    <cellStyle name="20% - Dekorfärg3 7 2 2 2 2 2" xfId="41494" xr:uid="{00000000-0005-0000-0000-00003FA20000}"/>
    <cellStyle name="20% - Dekorfärg3 7 2 2 2 3" xfId="34374" xr:uid="{00000000-0005-0000-0000-00006F860000}"/>
    <cellStyle name="20% - Dekorfärg3 7 2 2 2_Tabell 6a K" xfId="24146" xr:uid="{00000000-0005-0000-0000-00007B5E0000}"/>
    <cellStyle name="20% - Dekorfärg3 7 2 2 3" xfId="12491" xr:uid="{00000000-0005-0000-0000-0000F4300000}"/>
    <cellStyle name="20% - Dekorfärg3 7 2 2 3 2" xfId="41495" xr:uid="{00000000-0005-0000-0000-000040A20000}"/>
    <cellStyle name="20% - Dekorfärg3 7 2 2 4" xfId="29988" xr:uid="{00000000-0005-0000-0000-00004D750000}"/>
    <cellStyle name="20% - Dekorfärg3 7 2 2 5" xfId="41496" xr:uid="{00000000-0005-0000-0000-000041A20000}"/>
    <cellStyle name="20% - Dekorfärg3 7 2 2_Tabell 6a K" xfId="24008" xr:uid="{00000000-0005-0000-0000-0000F15D0000}"/>
    <cellStyle name="20% - Dekorfärg3 7 2 3" xfId="5799" xr:uid="{00000000-0005-0000-0000-0000D0160000}"/>
    <cellStyle name="20% - Dekorfärg3 7 2 3 2" xfId="14684" xr:uid="{00000000-0005-0000-0000-000085390000}"/>
    <cellStyle name="20% - Dekorfärg3 7 2 3 2 2" xfId="41497" xr:uid="{00000000-0005-0000-0000-000042A20000}"/>
    <cellStyle name="20% - Dekorfärg3 7 2 3 3" xfId="32181" xr:uid="{00000000-0005-0000-0000-0000DE7D0000}"/>
    <cellStyle name="20% - Dekorfärg3 7 2 3 4" xfId="41498" xr:uid="{00000000-0005-0000-0000-000043A20000}"/>
    <cellStyle name="20% - Dekorfärg3 7 2 3_Tabell 6a K" xfId="24192" xr:uid="{00000000-0005-0000-0000-0000A95E0000}"/>
    <cellStyle name="20% - Dekorfärg3 7 2 4" xfId="10299" xr:uid="{00000000-0005-0000-0000-000064280000}"/>
    <cellStyle name="20% - Dekorfärg3 7 2 4 2" xfId="41499" xr:uid="{00000000-0005-0000-0000-000044A20000}"/>
    <cellStyle name="20% - Dekorfärg3 7 2 4 2 2" xfId="41500" xr:uid="{00000000-0005-0000-0000-000045A20000}"/>
    <cellStyle name="20% - Dekorfärg3 7 2 4 3" xfId="41501" xr:uid="{00000000-0005-0000-0000-000046A20000}"/>
    <cellStyle name="20% - Dekorfärg3 7 2 5" xfId="27796" xr:uid="{00000000-0005-0000-0000-0000BD6C0000}"/>
    <cellStyle name="20% - Dekorfärg3 7 2 5 2" xfId="41502" xr:uid="{00000000-0005-0000-0000-000047A20000}"/>
    <cellStyle name="20% - Dekorfärg3 7 2 6" xfId="41503" xr:uid="{00000000-0005-0000-0000-000048A20000}"/>
    <cellStyle name="20% - Dekorfärg3 7 2 7" xfId="41504" xr:uid="{00000000-0005-0000-0000-000049A20000}"/>
    <cellStyle name="20% - Dekorfärg3 7 2_Tabell 6a K" xfId="23742" xr:uid="{00000000-0005-0000-0000-0000E75C0000}"/>
    <cellStyle name="20% - Dekorfärg3 7 3" xfId="2721" xr:uid="{00000000-0005-0000-0000-0000CA0A0000}"/>
    <cellStyle name="20% - Dekorfärg3 7 3 2" xfId="7107" xr:uid="{00000000-0005-0000-0000-0000EC1B0000}"/>
    <cellStyle name="20% - Dekorfärg3 7 3 2 2" xfId="15992" xr:uid="{00000000-0005-0000-0000-0000A13E0000}"/>
    <cellStyle name="20% - Dekorfärg3 7 3 2 2 2" xfId="41505" xr:uid="{00000000-0005-0000-0000-00004AA20000}"/>
    <cellStyle name="20% - Dekorfärg3 7 3 2 3" xfId="33489" xr:uid="{00000000-0005-0000-0000-0000FA820000}"/>
    <cellStyle name="20% - Dekorfärg3 7 3 2 4" xfId="41506" xr:uid="{00000000-0005-0000-0000-00004BA20000}"/>
    <cellStyle name="20% - Dekorfärg3 7 3 2_Tabell 6a K" xfId="23699" xr:uid="{00000000-0005-0000-0000-0000BC5C0000}"/>
    <cellStyle name="20% - Dekorfärg3 7 3 3" xfId="11606" xr:uid="{00000000-0005-0000-0000-00007F2D0000}"/>
    <cellStyle name="20% - Dekorfärg3 7 3 3 2" xfId="41507" xr:uid="{00000000-0005-0000-0000-00004CA20000}"/>
    <cellStyle name="20% - Dekorfärg3 7 3 3 2 2" xfId="41508" xr:uid="{00000000-0005-0000-0000-00004DA20000}"/>
    <cellStyle name="20% - Dekorfärg3 7 3 3 3" xfId="41509" xr:uid="{00000000-0005-0000-0000-00004EA20000}"/>
    <cellStyle name="20% - Dekorfärg3 7 3 4" xfId="29103" xr:uid="{00000000-0005-0000-0000-0000D8710000}"/>
    <cellStyle name="20% - Dekorfärg3 7 3 4 2" xfId="41510" xr:uid="{00000000-0005-0000-0000-00004FA20000}"/>
    <cellStyle name="20% - Dekorfärg3 7 3 5" xfId="41511" xr:uid="{00000000-0005-0000-0000-000050A20000}"/>
    <cellStyle name="20% - Dekorfärg3 7 3 6" xfId="41512" xr:uid="{00000000-0005-0000-0000-000051A20000}"/>
    <cellStyle name="20% - Dekorfärg3 7 3_Tabell 6a K" xfId="26388" xr:uid="{00000000-0005-0000-0000-00003D670000}"/>
    <cellStyle name="20% - Dekorfärg3 7 4" xfId="4914" xr:uid="{00000000-0005-0000-0000-00005B130000}"/>
    <cellStyle name="20% - Dekorfärg3 7 4 2" xfId="13799" xr:uid="{00000000-0005-0000-0000-000010360000}"/>
    <cellStyle name="20% - Dekorfärg3 7 4 2 2" xfId="41513" xr:uid="{00000000-0005-0000-0000-000052A20000}"/>
    <cellStyle name="20% - Dekorfärg3 7 4 3" xfId="31296" xr:uid="{00000000-0005-0000-0000-0000697A0000}"/>
    <cellStyle name="20% - Dekorfärg3 7 4 4" xfId="41514" xr:uid="{00000000-0005-0000-0000-000053A20000}"/>
    <cellStyle name="20% - Dekorfärg3 7 4_Tabell 6a K" xfId="23432" xr:uid="{00000000-0005-0000-0000-0000B15B0000}"/>
    <cellStyle name="20% - Dekorfärg3 7 5" xfId="9414" xr:uid="{00000000-0005-0000-0000-0000EF240000}"/>
    <cellStyle name="20% - Dekorfärg3 7 5 2" xfId="41515" xr:uid="{00000000-0005-0000-0000-000054A20000}"/>
    <cellStyle name="20% - Dekorfärg3 7 5 2 2" xfId="41516" xr:uid="{00000000-0005-0000-0000-000055A20000}"/>
    <cellStyle name="20% - Dekorfärg3 7 5 3" xfId="41517" xr:uid="{00000000-0005-0000-0000-000056A20000}"/>
    <cellStyle name="20% - Dekorfärg3 7 6" xfId="26911" xr:uid="{00000000-0005-0000-0000-000048690000}"/>
    <cellStyle name="20% - Dekorfärg3 7 6 2" xfId="41518" xr:uid="{00000000-0005-0000-0000-000057A20000}"/>
    <cellStyle name="20% - Dekorfärg3 7 7" xfId="41519" xr:uid="{00000000-0005-0000-0000-000058A20000}"/>
    <cellStyle name="20% - Dekorfärg3 7 8" xfId="41520" xr:uid="{00000000-0005-0000-0000-000059A20000}"/>
    <cellStyle name="20% - Dekorfärg3 7_Tabell 6a K" xfId="24862" xr:uid="{00000000-0005-0000-0000-000047610000}"/>
    <cellStyle name="20% - Dekorfärg3 8" xfId="953" xr:uid="{00000000-0005-0000-0000-0000E2030000}"/>
    <cellStyle name="20% - Dekorfärg3 8 2" xfId="1415" xr:uid="{00000000-0005-0000-0000-0000B0050000}"/>
    <cellStyle name="20% - Dekorfärg3 8 2 2" xfId="3607" xr:uid="{00000000-0005-0000-0000-0000400E0000}"/>
    <cellStyle name="20% - Dekorfärg3 8 2 2 2" xfId="7993" xr:uid="{00000000-0005-0000-0000-0000621F0000}"/>
    <cellStyle name="20% - Dekorfärg3 8 2 2 2 2" xfId="16878" xr:uid="{00000000-0005-0000-0000-000017420000}"/>
    <cellStyle name="20% - Dekorfärg3 8 2 2 2 2 2" xfId="41521" xr:uid="{00000000-0005-0000-0000-00005AA20000}"/>
    <cellStyle name="20% - Dekorfärg3 8 2 2 2 3" xfId="34375" xr:uid="{00000000-0005-0000-0000-000070860000}"/>
    <cellStyle name="20% - Dekorfärg3 8 2 2 2_Tabell 6a K" xfId="23738" xr:uid="{00000000-0005-0000-0000-0000E35C0000}"/>
    <cellStyle name="20% - Dekorfärg3 8 2 2 3" xfId="12492" xr:uid="{00000000-0005-0000-0000-0000F5300000}"/>
    <cellStyle name="20% - Dekorfärg3 8 2 2 3 2" xfId="41522" xr:uid="{00000000-0005-0000-0000-00005BA20000}"/>
    <cellStyle name="20% - Dekorfärg3 8 2 2 4" xfId="29989" xr:uid="{00000000-0005-0000-0000-00004E750000}"/>
    <cellStyle name="20% - Dekorfärg3 8 2 2 5" xfId="41523" xr:uid="{00000000-0005-0000-0000-00005CA20000}"/>
    <cellStyle name="20% - Dekorfärg3 8 2 2_Tabell 6a K" xfId="20943" xr:uid="{00000000-0005-0000-0000-0000F8510000}"/>
    <cellStyle name="20% - Dekorfärg3 8 2 3" xfId="5800" xr:uid="{00000000-0005-0000-0000-0000D1160000}"/>
    <cellStyle name="20% - Dekorfärg3 8 2 3 2" xfId="14685" xr:uid="{00000000-0005-0000-0000-000086390000}"/>
    <cellStyle name="20% - Dekorfärg3 8 2 3 2 2" xfId="41524" xr:uid="{00000000-0005-0000-0000-00005DA20000}"/>
    <cellStyle name="20% - Dekorfärg3 8 2 3 3" xfId="32182" xr:uid="{00000000-0005-0000-0000-0000DF7D0000}"/>
    <cellStyle name="20% - Dekorfärg3 8 2 3 4" xfId="41525" xr:uid="{00000000-0005-0000-0000-00005EA20000}"/>
    <cellStyle name="20% - Dekorfärg3 8 2 3_Tabell 6a K" xfId="24269" xr:uid="{00000000-0005-0000-0000-0000F65E0000}"/>
    <cellStyle name="20% - Dekorfärg3 8 2 4" xfId="10300" xr:uid="{00000000-0005-0000-0000-000065280000}"/>
    <cellStyle name="20% - Dekorfärg3 8 2 4 2" xfId="41526" xr:uid="{00000000-0005-0000-0000-00005FA20000}"/>
    <cellStyle name="20% - Dekorfärg3 8 2 4 2 2" xfId="41527" xr:uid="{00000000-0005-0000-0000-000060A20000}"/>
    <cellStyle name="20% - Dekorfärg3 8 2 4 3" xfId="41528" xr:uid="{00000000-0005-0000-0000-000061A20000}"/>
    <cellStyle name="20% - Dekorfärg3 8 2 5" xfId="27797" xr:uid="{00000000-0005-0000-0000-0000BE6C0000}"/>
    <cellStyle name="20% - Dekorfärg3 8 2 5 2" xfId="41529" xr:uid="{00000000-0005-0000-0000-000062A20000}"/>
    <cellStyle name="20% - Dekorfärg3 8 2 6" xfId="41530" xr:uid="{00000000-0005-0000-0000-000063A20000}"/>
    <cellStyle name="20% - Dekorfärg3 8 2 7" xfId="41531" xr:uid="{00000000-0005-0000-0000-000064A20000}"/>
    <cellStyle name="20% - Dekorfärg3 8 2_Tabell 6a K" xfId="24908" xr:uid="{00000000-0005-0000-0000-000075610000}"/>
    <cellStyle name="20% - Dekorfärg3 8 3" xfId="3145" xr:uid="{00000000-0005-0000-0000-0000720C0000}"/>
    <cellStyle name="20% - Dekorfärg3 8 3 2" xfId="7531" xr:uid="{00000000-0005-0000-0000-0000941D0000}"/>
    <cellStyle name="20% - Dekorfärg3 8 3 2 2" xfId="16416" xr:uid="{00000000-0005-0000-0000-000049400000}"/>
    <cellStyle name="20% - Dekorfärg3 8 3 2 2 2" xfId="41532" xr:uid="{00000000-0005-0000-0000-000065A20000}"/>
    <cellStyle name="20% - Dekorfärg3 8 3 2 3" xfId="33913" xr:uid="{00000000-0005-0000-0000-0000A2840000}"/>
    <cellStyle name="20% - Dekorfärg3 8 3 2 4" xfId="41533" xr:uid="{00000000-0005-0000-0000-000066A20000}"/>
    <cellStyle name="20% - Dekorfärg3 8 3 2_Tabell 6a K" xfId="18987" xr:uid="{00000000-0005-0000-0000-0000544A0000}"/>
    <cellStyle name="20% - Dekorfärg3 8 3 3" xfId="12030" xr:uid="{00000000-0005-0000-0000-0000272F0000}"/>
    <cellStyle name="20% - Dekorfärg3 8 3 3 2" xfId="41534" xr:uid="{00000000-0005-0000-0000-000067A20000}"/>
    <cellStyle name="20% - Dekorfärg3 8 3 3 2 2" xfId="41535" xr:uid="{00000000-0005-0000-0000-000068A20000}"/>
    <cellStyle name="20% - Dekorfärg3 8 3 3 3" xfId="41536" xr:uid="{00000000-0005-0000-0000-000069A20000}"/>
    <cellStyle name="20% - Dekorfärg3 8 3 4" xfId="29527" xr:uid="{00000000-0005-0000-0000-000080730000}"/>
    <cellStyle name="20% - Dekorfärg3 8 3 4 2" xfId="41537" xr:uid="{00000000-0005-0000-0000-00006AA20000}"/>
    <cellStyle name="20% - Dekorfärg3 8 3 5" xfId="41538" xr:uid="{00000000-0005-0000-0000-00006BA20000}"/>
    <cellStyle name="20% - Dekorfärg3 8 3 6" xfId="41539" xr:uid="{00000000-0005-0000-0000-00006CA20000}"/>
    <cellStyle name="20% - Dekorfärg3 8 3_Tabell 6a K" xfId="24509" xr:uid="{00000000-0005-0000-0000-0000E65F0000}"/>
    <cellStyle name="20% - Dekorfärg3 8 4" xfId="5338" xr:uid="{00000000-0005-0000-0000-000003150000}"/>
    <cellStyle name="20% - Dekorfärg3 8 4 2" xfId="14223" xr:uid="{00000000-0005-0000-0000-0000B8370000}"/>
    <cellStyle name="20% - Dekorfärg3 8 4 2 2" xfId="41540" xr:uid="{00000000-0005-0000-0000-00006DA20000}"/>
    <cellStyle name="20% - Dekorfärg3 8 4 3" xfId="31720" xr:uid="{00000000-0005-0000-0000-0000117C0000}"/>
    <cellStyle name="20% - Dekorfärg3 8 4 4" xfId="41541" xr:uid="{00000000-0005-0000-0000-00006EA20000}"/>
    <cellStyle name="20% - Dekorfärg3 8 4_Tabell 6a K" xfId="26032" xr:uid="{00000000-0005-0000-0000-0000D9650000}"/>
    <cellStyle name="20% - Dekorfärg3 8 5" xfId="9838" xr:uid="{00000000-0005-0000-0000-000097260000}"/>
    <cellStyle name="20% - Dekorfärg3 8 5 2" xfId="41542" xr:uid="{00000000-0005-0000-0000-00006FA20000}"/>
    <cellStyle name="20% - Dekorfärg3 8 5 2 2" xfId="41543" xr:uid="{00000000-0005-0000-0000-000070A20000}"/>
    <cellStyle name="20% - Dekorfärg3 8 5 3" xfId="41544" xr:uid="{00000000-0005-0000-0000-000071A20000}"/>
    <cellStyle name="20% - Dekorfärg3 8 6" xfId="27335" xr:uid="{00000000-0005-0000-0000-0000F06A0000}"/>
    <cellStyle name="20% - Dekorfärg3 8 6 2" xfId="41545" xr:uid="{00000000-0005-0000-0000-000072A20000}"/>
    <cellStyle name="20% - Dekorfärg3 8 7" xfId="41546" xr:uid="{00000000-0005-0000-0000-000073A20000}"/>
    <cellStyle name="20% - Dekorfärg3 8 8" xfId="41547" xr:uid="{00000000-0005-0000-0000-000074A20000}"/>
    <cellStyle name="20% - Dekorfärg3 8_Tabell 6a K" xfId="26130" xr:uid="{00000000-0005-0000-0000-00003B660000}"/>
    <cellStyle name="20% - Dekorfärg3 9" xfId="1167" xr:uid="{00000000-0005-0000-0000-0000B8040000}"/>
    <cellStyle name="20% - Dekorfärg3 9 2" xfId="1416" xr:uid="{00000000-0005-0000-0000-0000B1050000}"/>
    <cellStyle name="20% - Dekorfärg3 9 2 2" xfId="3608" xr:uid="{00000000-0005-0000-0000-0000410E0000}"/>
    <cellStyle name="20% - Dekorfärg3 9 2 2 2" xfId="7994" xr:uid="{00000000-0005-0000-0000-0000631F0000}"/>
    <cellStyle name="20% - Dekorfärg3 9 2 2 2 2" xfId="16879" xr:uid="{00000000-0005-0000-0000-000018420000}"/>
    <cellStyle name="20% - Dekorfärg3 9 2 2 2 2 2" xfId="41548" xr:uid="{00000000-0005-0000-0000-000075A20000}"/>
    <cellStyle name="20% - Dekorfärg3 9 2 2 2 3" xfId="34376" xr:uid="{00000000-0005-0000-0000-000071860000}"/>
    <cellStyle name="20% - Dekorfärg3 9 2 2 2_Tabell 6a K" xfId="23179" xr:uid="{00000000-0005-0000-0000-0000B45A0000}"/>
    <cellStyle name="20% - Dekorfärg3 9 2 2 3" xfId="12493" xr:uid="{00000000-0005-0000-0000-0000F6300000}"/>
    <cellStyle name="20% - Dekorfärg3 9 2 2 3 2" xfId="41549" xr:uid="{00000000-0005-0000-0000-000076A20000}"/>
    <cellStyle name="20% - Dekorfärg3 9 2 2 4" xfId="29990" xr:uid="{00000000-0005-0000-0000-00004F750000}"/>
    <cellStyle name="20% - Dekorfärg3 9 2 2 5" xfId="41550" xr:uid="{00000000-0005-0000-0000-000077A20000}"/>
    <cellStyle name="20% - Dekorfärg3 9 2 2_Tabell 6a K" xfId="23019" xr:uid="{00000000-0005-0000-0000-0000145A0000}"/>
    <cellStyle name="20% - Dekorfärg3 9 2 3" xfId="5801" xr:uid="{00000000-0005-0000-0000-0000D2160000}"/>
    <cellStyle name="20% - Dekorfärg3 9 2 3 2" xfId="14686" xr:uid="{00000000-0005-0000-0000-000087390000}"/>
    <cellStyle name="20% - Dekorfärg3 9 2 3 2 2" xfId="41551" xr:uid="{00000000-0005-0000-0000-000078A20000}"/>
    <cellStyle name="20% - Dekorfärg3 9 2 3 3" xfId="32183" xr:uid="{00000000-0005-0000-0000-0000E07D0000}"/>
    <cellStyle name="20% - Dekorfärg3 9 2 3 4" xfId="41552" xr:uid="{00000000-0005-0000-0000-000079A20000}"/>
    <cellStyle name="20% - Dekorfärg3 9 2 3_Tabell 6a K" xfId="25254" xr:uid="{00000000-0005-0000-0000-0000CF620000}"/>
    <cellStyle name="20% - Dekorfärg3 9 2 4" xfId="10301" xr:uid="{00000000-0005-0000-0000-000066280000}"/>
    <cellStyle name="20% - Dekorfärg3 9 2 4 2" xfId="41553" xr:uid="{00000000-0005-0000-0000-00007AA20000}"/>
    <cellStyle name="20% - Dekorfärg3 9 2 4 2 2" xfId="41554" xr:uid="{00000000-0005-0000-0000-00007BA20000}"/>
    <cellStyle name="20% - Dekorfärg3 9 2 4 3" xfId="41555" xr:uid="{00000000-0005-0000-0000-00007CA20000}"/>
    <cellStyle name="20% - Dekorfärg3 9 2 5" xfId="27798" xr:uid="{00000000-0005-0000-0000-0000BF6C0000}"/>
    <cellStyle name="20% - Dekorfärg3 9 2 5 2" xfId="41556" xr:uid="{00000000-0005-0000-0000-00007DA20000}"/>
    <cellStyle name="20% - Dekorfärg3 9 2 6" xfId="41557" xr:uid="{00000000-0005-0000-0000-00007EA20000}"/>
    <cellStyle name="20% - Dekorfärg3 9 2 7" xfId="41558" xr:uid="{00000000-0005-0000-0000-00007FA20000}"/>
    <cellStyle name="20% - Dekorfärg3 9 2_Tabell 6a K" xfId="18870" xr:uid="{00000000-0005-0000-0000-0000DF490000}"/>
    <cellStyle name="20% - Dekorfärg3 9 3" xfId="3359" xr:uid="{00000000-0005-0000-0000-0000480D0000}"/>
    <cellStyle name="20% - Dekorfärg3 9 3 2" xfId="7745" xr:uid="{00000000-0005-0000-0000-00006A1E0000}"/>
    <cellStyle name="20% - Dekorfärg3 9 3 2 2" xfId="16630" xr:uid="{00000000-0005-0000-0000-00001F410000}"/>
    <cellStyle name="20% - Dekorfärg3 9 3 2 2 2" xfId="41559" xr:uid="{00000000-0005-0000-0000-000080A20000}"/>
    <cellStyle name="20% - Dekorfärg3 9 3 2 3" xfId="34127" xr:uid="{00000000-0005-0000-0000-000078850000}"/>
    <cellStyle name="20% - Dekorfärg3 9 3 2 4" xfId="41560" xr:uid="{00000000-0005-0000-0000-000081A20000}"/>
    <cellStyle name="20% - Dekorfärg3 9 3 2_Tabell 6a K" xfId="21210" xr:uid="{00000000-0005-0000-0000-000003530000}"/>
    <cellStyle name="20% - Dekorfärg3 9 3 3" xfId="12244" xr:uid="{00000000-0005-0000-0000-0000FD2F0000}"/>
    <cellStyle name="20% - Dekorfärg3 9 3 3 2" xfId="41561" xr:uid="{00000000-0005-0000-0000-000082A20000}"/>
    <cellStyle name="20% - Dekorfärg3 9 3 3 2 2" xfId="41562" xr:uid="{00000000-0005-0000-0000-000083A20000}"/>
    <cellStyle name="20% - Dekorfärg3 9 3 3 3" xfId="41563" xr:uid="{00000000-0005-0000-0000-000084A20000}"/>
    <cellStyle name="20% - Dekorfärg3 9 3 4" xfId="29741" xr:uid="{00000000-0005-0000-0000-000056740000}"/>
    <cellStyle name="20% - Dekorfärg3 9 3 4 2" xfId="41564" xr:uid="{00000000-0005-0000-0000-000085A20000}"/>
    <cellStyle name="20% - Dekorfärg3 9 3 5" xfId="41565" xr:uid="{00000000-0005-0000-0000-000086A20000}"/>
    <cellStyle name="20% - Dekorfärg3 9 3 6" xfId="41566" xr:uid="{00000000-0005-0000-0000-000087A20000}"/>
    <cellStyle name="20% - Dekorfärg3 9 3_Tabell 6a K" xfId="22387" xr:uid="{00000000-0005-0000-0000-00009C570000}"/>
    <cellStyle name="20% - Dekorfärg3 9 4" xfId="5552" xr:uid="{00000000-0005-0000-0000-0000D9150000}"/>
    <cellStyle name="20% - Dekorfärg3 9 4 2" xfId="14437" xr:uid="{00000000-0005-0000-0000-00008E380000}"/>
    <cellStyle name="20% - Dekorfärg3 9 4 2 2" xfId="41567" xr:uid="{00000000-0005-0000-0000-000088A20000}"/>
    <cellStyle name="20% - Dekorfärg3 9 4 3" xfId="31934" xr:uid="{00000000-0005-0000-0000-0000E77C0000}"/>
    <cellStyle name="20% - Dekorfärg3 9 4 4" xfId="41568" xr:uid="{00000000-0005-0000-0000-000089A20000}"/>
    <cellStyle name="20% - Dekorfärg3 9 4_Tabell 6a K" xfId="19565" xr:uid="{00000000-0005-0000-0000-0000964C0000}"/>
    <cellStyle name="20% - Dekorfärg3 9 5" xfId="10052" xr:uid="{00000000-0005-0000-0000-00006D270000}"/>
    <cellStyle name="20% - Dekorfärg3 9 5 2" xfId="41569" xr:uid="{00000000-0005-0000-0000-00008AA20000}"/>
    <cellStyle name="20% - Dekorfärg3 9 5 2 2" xfId="41570" xr:uid="{00000000-0005-0000-0000-00008BA20000}"/>
    <cellStyle name="20% - Dekorfärg3 9 5 3" xfId="41571" xr:uid="{00000000-0005-0000-0000-00008CA20000}"/>
    <cellStyle name="20% - Dekorfärg3 9 6" xfId="27549" xr:uid="{00000000-0005-0000-0000-0000C66B0000}"/>
    <cellStyle name="20% - Dekorfärg3 9 6 2" xfId="41572" xr:uid="{00000000-0005-0000-0000-00008DA20000}"/>
    <cellStyle name="20% - Dekorfärg3 9 7" xfId="41573" xr:uid="{00000000-0005-0000-0000-00008EA20000}"/>
    <cellStyle name="20% - Dekorfärg3 9 8" xfId="41574" xr:uid="{00000000-0005-0000-0000-00008FA20000}"/>
    <cellStyle name="20% - Dekorfärg3 9_Tabell 6a K" xfId="21307" xr:uid="{00000000-0005-0000-0000-000064530000}"/>
    <cellStyle name="20% - Dekorfärg4 10" xfId="1183" xr:uid="{00000000-0005-0000-0000-0000C8040000}"/>
    <cellStyle name="20% - Dekorfärg4 10 2" xfId="1417" xr:uid="{00000000-0005-0000-0000-0000B2050000}"/>
    <cellStyle name="20% - Dekorfärg4 10 2 2" xfId="3609" xr:uid="{00000000-0005-0000-0000-0000420E0000}"/>
    <cellStyle name="20% - Dekorfärg4 10 2 2 2" xfId="7995" xr:uid="{00000000-0005-0000-0000-0000641F0000}"/>
    <cellStyle name="20% - Dekorfärg4 10 2 2 2 2" xfId="16880" xr:uid="{00000000-0005-0000-0000-000019420000}"/>
    <cellStyle name="20% - Dekorfärg4 10 2 2 2 2 2" xfId="41575" xr:uid="{00000000-0005-0000-0000-000090A20000}"/>
    <cellStyle name="20% - Dekorfärg4 10 2 2 2 3" xfId="34377" xr:uid="{00000000-0005-0000-0000-000072860000}"/>
    <cellStyle name="20% - Dekorfärg4 10 2 2 2_Tabell 6a K" xfId="22715" xr:uid="{00000000-0005-0000-0000-0000E4580000}"/>
    <cellStyle name="20% - Dekorfärg4 10 2 2 3" xfId="12494" xr:uid="{00000000-0005-0000-0000-0000F7300000}"/>
    <cellStyle name="20% - Dekorfärg4 10 2 2 3 2" xfId="41576" xr:uid="{00000000-0005-0000-0000-000091A20000}"/>
    <cellStyle name="20% - Dekorfärg4 10 2 2 4" xfId="29991" xr:uid="{00000000-0005-0000-0000-000050750000}"/>
    <cellStyle name="20% - Dekorfärg4 10 2 2 5" xfId="41577" xr:uid="{00000000-0005-0000-0000-000092A20000}"/>
    <cellStyle name="20% - Dekorfärg4 10 2 2_Tabell 6a K" xfId="19926" xr:uid="{00000000-0005-0000-0000-0000FF4D0000}"/>
    <cellStyle name="20% - Dekorfärg4 10 2 3" xfId="5802" xr:uid="{00000000-0005-0000-0000-0000D3160000}"/>
    <cellStyle name="20% - Dekorfärg4 10 2 3 2" xfId="14687" xr:uid="{00000000-0005-0000-0000-000088390000}"/>
    <cellStyle name="20% - Dekorfärg4 10 2 3 2 2" xfId="41578" xr:uid="{00000000-0005-0000-0000-000093A20000}"/>
    <cellStyle name="20% - Dekorfärg4 10 2 3 3" xfId="32184" xr:uid="{00000000-0005-0000-0000-0000E17D0000}"/>
    <cellStyle name="20% - Dekorfärg4 10 2 3 4" xfId="41579" xr:uid="{00000000-0005-0000-0000-000094A20000}"/>
    <cellStyle name="20% - Dekorfärg4 10 2 3_Tabell 6a K" xfId="25129" xr:uid="{00000000-0005-0000-0000-000052620000}"/>
    <cellStyle name="20% - Dekorfärg4 10 2 4" xfId="10302" xr:uid="{00000000-0005-0000-0000-000067280000}"/>
    <cellStyle name="20% - Dekorfärg4 10 2 4 2" xfId="41580" xr:uid="{00000000-0005-0000-0000-000095A20000}"/>
    <cellStyle name="20% - Dekorfärg4 10 2 4 2 2" xfId="41581" xr:uid="{00000000-0005-0000-0000-000096A20000}"/>
    <cellStyle name="20% - Dekorfärg4 10 2 4 3" xfId="41582" xr:uid="{00000000-0005-0000-0000-000097A20000}"/>
    <cellStyle name="20% - Dekorfärg4 10 2 5" xfId="27799" xr:uid="{00000000-0005-0000-0000-0000C06C0000}"/>
    <cellStyle name="20% - Dekorfärg4 10 2 5 2" xfId="41583" xr:uid="{00000000-0005-0000-0000-000098A20000}"/>
    <cellStyle name="20% - Dekorfärg4 10 2 6" xfId="41584" xr:uid="{00000000-0005-0000-0000-000099A20000}"/>
    <cellStyle name="20% - Dekorfärg4 10 2 7" xfId="41585" xr:uid="{00000000-0005-0000-0000-00009AA20000}"/>
    <cellStyle name="20% - Dekorfärg4 10 2_Tabell 6a K" xfId="19396" xr:uid="{00000000-0005-0000-0000-0000ED4B0000}"/>
    <cellStyle name="20% - Dekorfärg4 10 3" xfId="3375" xr:uid="{00000000-0005-0000-0000-0000580D0000}"/>
    <cellStyle name="20% - Dekorfärg4 10 3 2" xfId="7761" xr:uid="{00000000-0005-0000-0000-00007A1E0000}"/>
    <cellStyle name="20% - Dekorfärg4 10 3 2 2" xfId="16646" xr:uid="{00000000-0005-0000-0000-00002F410000}"/>
    <cellStyle name="20% - Dekorfärg4 10 3 2 2 2" xfId="41586" xr:uid="{00000000-0005-0000-0000-00009BA20000}"/>
    <cellStyle name="20% - Dekorfärg4 10 3 2 3" xfId="34143" xr:uid="{00000000-0005-0000-0000-000088850000}"/>
    <cellStyle name="20% - Dekorfärg4 10 3 2 4" xfId="41587" xr:uid="{00000000-0005-0000-0000-00009CA20000}"/>
    <cellStyle name="20% - Dekorfärg4 10 3 2_Tabell 6a K" xfId="23938" xr:uid="{00000000-0005-0000-0000-0000AB5D0000}"/>
    <cellStyle name="20% - Dekorfärg4 10 3 3" xfId="12260" xr:uid="{00000000-0005-0000-0000-00000D300000}"/>
    <cellStyle name="20% - Dekorfärg4 10 3 3 2" xfId="41588" xr:uid="{00000000-0005-0000-0000-00009DA20000}"/>
    <cellStyle name="20% - Dekorfärg4 10 3 3 2 2" xfId="41589" xr:uid="{00000000-0005-0000-0000-00009EA20000}"/>
    <cellStyle name="20% - Dekorfärg4 10 3 3 3" xfId="41590" xr:uid="{00000000-0005-0000-0000-00009FA20000}"/>
    <cellStyle name="20% - Dekorfärg4 10 3 4" xfId="29757" xr:uid="{00000000-0005-0000-0000-000066740000}"/>
    <cellStyle name="20% - Dekorfärg4 10 3 4 2" xfId="41591" xr:uid="{00000000-0005-0000-0000-0000A0A20000}"/>
    <cellStyle name="20% - Dekorfärg4 10 3 5" xfId="41592" xr:uid="{00000000-0005-0000-0000-0000A1A20000}"/>
    <cellStyle name="20% - Dekorfärg4 10 3 6" xfId="41593" xr:uid="{00000000-0005-0000-0000-0000A2A20000}"/>
    <cellStyle name="20% - Dekorfärg4 10 3_Tabell 6a K" xfId="18833" xr:uid="{00000000-0005-0000-0000-0000BA490000}"/>
    <cellStyle name="20% - Dekorfärg4 10 4" xfId="5568" xr:uid="{00000000-0005-0000-0000-0000E9150000}"/>
    <cellStyle name="20% - Dekorfärg4 10 4 2" xfId="14453" xr:uid="{00000000-0005-0000-0000-00009E380000}"/>
    <cellStyle name="20% - Dekorfärg4 10 4 2 2" xfId="41594" xr:uid="{00000000-0005-0000-0000-0000A3A20000}"/>
    <cellStyle name="20% - Dekorfärg4 10 4 3" xfId="31950" xr:uid="{00000000-0005-0000-0000-0000F77C0000}"/>
    <cellStyle name="20% - Dekorfärg4 10 4 4" xfId="41595" xr:uid="{00000000-0005-0000-0000-0000A4A20000}"/>
    <cellStyle name="20% - Dekorfärg4 10 4_Tabell 6a K" xfId="20568" xr:uid="{00000000-0005-0000-0000-000081500000}"/>
    <cellStyle name="20% - Dekorfärg4 10 5" xfId="10068" xr:uid="{00000000-0005-0000-0000-00007D270000}"/>
    <cellStyle name="20% - Dekorfärg4 10 5 2" xfId="41596" xr:uid="{00000000-0005-0000-0000-0000A5A20000}"/>
    <cellStyle name="20% - Dekorfärg4 10 5 2 2" xfId="41597" xr:uid="{00000000-0005-0000-0000-0000A6A20000}"/>
    <cellStyle name="20% - Dekorfärg4 10 5 3" xfId="41598" xr:uid="{00000000-0005-0000-0000-0000A7A20000}"/>
    <cellStyle name="20% - Dekorfärg4 10 6" xfId="27565" xr:uid="{00000000-0005-0000-0000-0000D66B0000}"/>
    <cellStyle name="20% - Dekorfärg4 10 6 2" xfId="41599" xr:uid="{00000000-0005-0000-0000-0000A8A20000}"/>
    <cellStyle name="20% - Dekorfärg4 10 7" xfId="41600" xr:uid="{00000000-0005-0000-0000-0000A9A20000}"/>
    <cellStyle name="20% - Dekorfärg4 10 8" xfId="41601" xr:uid="{00000000-0005-0000-0000-0000AAA20000}"/>
    <cellStyle name="20% - Dekorfärg4 10_Tabell 6a K" xfId="21040" xr:uid="{00000000-0005-0000-0000-000059520000}"/>
    <cellStyle name="20% - Dekorfärg4 11" xfId="2273" xr:uid="{00000000-0005-0000-0000-00000A090000}"/>
    <cellStyle name="20% - Dekorfärg4 11 2" xfId="4466" xr:uid="{00000000-0005-0000-0000-00009B110000}"/>
    <cellStyle name="20% - Dekorfärg4 11 2 2" xfId="8852" xr:uid="{00000000-0005-0000-0000-0000BD220000}"/>
    <cellStyle name="20% - Dekorfärg4 11 2 2 2" xfId="17737" xr:uid="{00000000-0005-0000-0000-000072450000}"/>
    <cellStyle name="20% - Dekorfärg4 11 2 2 2 2" xfId="41602" xr:uid="{00000000-0005-0000-0000-0000ABA20000}"/>
    <cellStyle name="20% - Dekorfärg4 11 2 2 3" xfId="35234" xr:uid="{00000000-0005-0000-0000-0000CB890000}"/>
    <cellStyle name="20% - Dekorfärg4 11 2 2_Tabell 6a K" xfId="26438" xr:uid="{00000000-0005-0000-0000-00006F670000}"/>
    <cellStyle name="20% - Dekorfärg4 11 2 3" xfId="13351" xr:uid="{00000000-0005-0000-0000-000050340000}"/>
    <cellStyle name="20% - Dekorfärg4 11 2 3 2" xfId="41603" xr:uid="{00000000-0005-0000-0000-0000ACA20000}"/>
    <cellStyle name="20% - Dekorfärg4 11 2 4" xfId="30848" xr:uid="{00000000-0005-0000-0000-0000A9780000}"/>
    <cellStyle name="20% - Dekorfärg4 11 2 5" xfId="41604" xr:uid="{00000000-0005-0000-0000-0000ADA20000}"/>
    <cellStyle name="20% - Dekorfärg4 11 2_Tabell 6a K" xfId="25908" xr:uid="{00000000-0005-0000-0000-00005D650000}"/>
    <cellStyle name="20% - Dekorfärg4 11 3" xfId="6659" xr:uid="{00000000-0005-0000-0000-00002C1A0000}"/>
    <cellStyle name="20% - Dekorfärg4 11 3 2" xfId="15544" xr:uid="{00000000-0005-0000-0000-0000E13C0000}"/>
    <cellStyle name="20% - Dekorfärg4 11 3 2 2" xfId="41605" xr:uid="{00000000-0005-0000-0000-0000AEA20000}"/>
    <cellStyle name="20% - Dekorfärg4 11 3 3" xfId="33041" xr:uid="{00000000-0005-0000-0000-00003A810000}"/>
    <cellStyle name="20% - Dekorfärg4 11 3_Tabell 6a K" xfId="20937" xr:uid="{00000000-0005-0000-0000-0000F2510000}"/>
    <cellStyle name="20% - Dekorfärg4 11 4" xfId="11158" xr:uid="{00000000-0005-0000-0000-0000BF2B0000}"/>
    <cellStyle name="20% - Dekorfärg4 11 4 2" xfId="41606" xr:uid="{00000000-0005-0000-0000-0000AFA20000}"/>
    <cellStyle name="20% - Dekorfärg4 11 5" xfId="28655" xr:uid="{00000000-0005-0000-0000-000018700000}"/>
    <cellStyle name="20% - Dekorfärg4 11 6" xfId="41607" xr:uid="{00000000-0005-0000-0000-0000B0A20000}"/>
    <cellStyle name="20% - Dekorfärg4 11_Tabell 6a K" xfId="23210" xr:uid="{00000000-0005-0000-0000-0000D35A0000}"/>
    <cellStyle name="20% - Dekorfärg4 12" xfId="2274" xr:uid="{00000000-0005-0000-0000-00000B090000}"/>
    <cellStyle name="20% - Dekorfärg4 12 2" xfId="4467" xr:uid="{00000000-0005-0000-0000-00009C110000}"/>
    <cellStyle name="20% - Dekorfärg4 12 2 2" xfId="8853" xr:uid="{00000000-0005-0000-0000-0000BE220000}"/>
    <cellStyle name="20% - Dekorfärg4 12 2 2 2" xfId="17738" xr:uid="{00000000-0005-0000-0000-000073450000}"/>
    <cellStyle name="20% - Dekorfärg4 12 2 2 2 2" xfId="41608" xr:uid="{00000000-0005-0000-0000-0000B1A20000}"/>
    <cellStyle name="20% - Dekorfärg4 12 2 2 3" xfId="35235" xr:uid="{00000000-0005-0000-0000-0000CC890000}"/>
    <cellStyle name="20% - Dekorfärg4 12 2 2_Tabell 6a K" xfId="23477" xr:uid="{00000000-0005-0000-0000-0000DE5B0000}"/>
    <cellStyle name="20% - Dekorfärg4 12 2 3" xfId="13352" xr:uid="{00000000-0005-0000-0000-000051340000}"/>
    <cellStyle name="20% - Dekorfärg4 12 2 3 2" xfId="41609" xr:uid="{00000000-0005-0000-0000-0000B2A20000}"/>
    <cellStyle name="20% - Dekorfärg4 12 2 4" xfId="30849" xr:uid="{00000000-0005-0000-0000-0000AA780000}"/>
    <cellStyle name="20% - Dekorfärg4 12 2 5" xfId="41610" xr:uid="{00000000-0005-0000-0000-0000B3A20000}"/>
    <cellStyle name="20% - Dekorfärg4 12 2_Tabell 6a K" xfId="21715" xr:uid="{00000000-0005-0000-0000-0000FC540000}"/>
    <cellStyle name="20% - Dekorfärg4 12 3" xfId="6660" xr:uid="{00000000-0005-0000-0000-00002D1A0000}"/>
    <cellStyle name="20% - Dekorfärg4 12 3 2" xfId="15545" xr:uid="{00000000-0005-0000-0000-0000E23C0000}"/>
    <cellStyle name="20% - Dekorfärg4 12 3 2 2" xfId="41611" xr:uid="{00000000-0005-0000-0000-0000B4A20000}"/>
    <cellStyle name="20% - Dekorfärg4 12 3 3" xfId="33042" xr:uid="{00000000-0005-0000-0000-00003B810000}"/>
    <cellStyle name="20% - Dekorfärg4 12 3_Tabell 6a K" xfId="25381" xr:uid="{00000000-0005-0000-0000-00004E630000}"/>
    <cellStyle name="20% - Dekorfärg4 12 4" xfId="11159" xr:uid="{00000000-0005-0000-0000-0000C02B0000}"/>
    <cellStyle name="20% - Dekorfärg4 12 4 2" xfId="41612" xr:uid="{00000000-0005-0000-0000-0000B5A20000}"/>
    <cellStyle name="20% - Dekorfärg4 12 5" xfId="28656" xr:uid="{00000000-0005-0000-0000-000019700000}"/>
    <cellStyle name="20% - Dekorfärg4 12 6" xfId="41613" xr:uid="{00000000-0005-0000-0000-0000B6A20000}"/>
    <cellStyle name="20% - Dekorfärg4 12_Tabell 6a K" xfId="23353" xr:uid="{00000000-0005-0000-0000-0000625B0000}"/>
    <cellStyle name="20% - Dekorfärg4 13" xfId="2299" xr:uid="{00000000-0005-0000-0000-000024090000}"/>
    <cellStyle name="20% - Dekorfärg4 13 2" xfId="6685" xr:uid="{00000000-0005-0000-0000-0000461A0000}"/>
    <cellStyle name="20% - Dekorfärg4 13 2 2" xfId="15570" xr:uid="{00000000-0005-0000-0000-0000FB3C0000}"/>
    <cellStyle name="20% - Dekorfärg4 13 2 2 2" xfId="41614" xr:uid="{00000000-0005-0000-0000-0000B7A20000}"/>
    <cellStyle name="20% - Dekorfärg4 13 2 3" xfId="33067" xr:uid="{00000000-0005-0000-0000-000054810000}"/>
    <cellStyle name="20% - Dekorfärg4 13 2_Tabell 6a K" xfId="22097" xr:uid="{00000000-0005-0000-0000-00007A560000}"/>
    <cellStyle name="20% - Dekorfärg4 13 3" xfId="11184" xr:uid="{00000000-0005-0000-0000-0000D92B0000}"/>
    <cellStyle name="20% - Dekorfärg4 13 3 2" xfId="41615" xr:uid="{00000000-0005-0000-0000-0000B8A20000}"/>
    <cellStyle name="20% - Dekorfärg4 13 4" xfId="28681" xr:uid="{00000000-0005-0000-0000-000032700000}"/>
    <cellStyle name="20% - Dekorfärg4 13 5" xfId="41616" xr:uid="{00000000-0005-0000-0000-0000B9A20000}"/>
    <cellStyle name="20% - Dekorfärg4 13_Tabell 6a K" xfId="21567" xr:uid="{00000000-0005-0000-0000-000068540000}"/>
    <cellStyle name="20% - Dekorfärg4 14" xfId="4492" xr:uid="{00000000-0005-0000-0000-0000B5110000}"/>
    <cellStyle name="20% - Dekorfärg4 14 2" xfId="13377" xr:uid="{00000000-0005-0000-0000-00006A340000}"/>
    <cellStyle name="20% - Dekorfärg4 14 2 2" xfId="41617" xr:uid="{00000000-0005-0000-0000-0000BAA20000}"/>
    <cellStyle name="20% - Dekorfärg4 14 3" xfId="30874" xr:uid="{00000000-0005-0000-0000-0000C3780000}"/>
    <cellStyle name="20% - Dekorfärg4 14 4" xfId="41618" xr:uid="{00000000-0005-0000-0000-0000BBA20000}"/>
    <cellStyle name="20% - Dekorfärg4 14_Tabell 6a K" xfId="26324" xr:uid="{00000000-0005-0000-0000-0000FD660000}"/>
    <cellStyle name="20% - Dekorfärg4 15" xfId="92" xr:uid="{00000000-0005-0000-0000-000084000000}"/>
    <cellStyle name="20% - Dekorfärg4 16" xfId="8953" xr:uid="{00000000-0005-0000-0000-000022230000}"/>
    <cellStyle name="20% - Dekorfärg4 17" xfId="26485" xr:uid="{00000000-0005-0000-0000-00009E670000}"/>
    <cellStyle name="20% - Dekorfärg4 2" xfId="123" xr:uid="{00000000-0005-0000-0000-0000A4000000}"/>
    <cellStyle name="20% - Dekorfärg4 2 10" xfId="2315" xr:uid="{00000000-0005-0000-0000-000034090000}"/>
    <cellStyle name="20% - Dekorfärg4 2 10 2" xfId="6701" xr:uid="{00000000-0005-0000-0000-0000561A0000}"/>
    <cellStyle name="20% - Dekorfärg4 2 10 2 2" xfId="15586" xr:uid="{00000000-0005-0000-0000-00000B3D0000}"/>
    <cellStyle name="20% - Dekorfärg4 2 10 2 2 2" xfId="41619" xr:uid="{00000000-0005-0000-0000-0000BCA20000}"/>
    <cellStyle name="20% - Dekorfärg4 2 10 2 3" xfId="33083" xr:uid="{00000000-0005-0000-0000-000064810000}"/>
    <cellStyle name="20% - Dekorfärg4 2 10 2 4" xfId="41620" xr:uid="{00000000-0005-0000-0000-0000BDA20000}"/>
    <cellStyle name="20% - Dekorfärg4 2 10 2_Tabell 6a K" xfId="23441" xr:uid="{00000000-0005-0000-0000-0000BA5B0000}"/>
    <cellStyle name="20% - Dekorfärg4 2 10 3" xfId="11200" xr:uid="{00000000-0005-0000-0000-0000E92B0000}"/>
    <cellStyle name="20% - Dekorfärg4 2 10 3 2" xfId="41621" xr:uid="{00000000-0005-0000-0000-0000BEA20000}"/>
    <cellStyle name="20% - Dekorfärg4 2 10 3 2 2" xfId="41622" xr:uid="{00000000-0005-0000-0000-0000BFA20000}"/>
    <cellStyle name="20% - Dekorfärg4 2 10 3 3" xfId="41623" xr:uid="{00000000-0005-0000-0000-0000C0A20000}"/>
    <cellStyle name="20% - Dekorfärg4 2 10 4" xfId="28697" xr:uid="{00000000-0005-0000-0000-000042700000}"/>
    <cellStyle name="20% - Dekorfärg4 2 10 4 2" xfId="41624" xr:uid="{00000000-0005-0000-0000-0000C1A20000}"/>
    <cellStyle name="20% - Dekorfärg4 2 10 5" xfId="41625" xr:uid="{00000000-0005-0000-0000-0000C2A20000}"/>
    <cellStyle name="20% - Dekorfärg4 2 10 6" xfId="41626" xr:uid="{00000000-0005-0000-0000-0000C3A20000}"/>
    <cellStyle name="20% - Dekorfärg4 2 10_Tabell 6a K" xfId="24226" xr:uid="{00000000-0005-0000-0000-0000CB5E0000}"/>
    <cellStyle name="20% - Dekorfärg4 2 11" xfId="4508" xr:uid="{00000000-0005-0000-0000-0000C5110000}"/>
    <cellStyle name="20% - Dekorfärg4 2 11 2" xfId="13393" xr:uid="{00000000-0005-0000-0000-00007A340000}"/>
    <cellStyle name="20% - Dekorfärg4 2 11 2 2" xfId="41627" xr:uid="{00000000-0005-0000-0000-0000C4A20000}"/>
    <cellStyle name="20% - Dekorfärg4 2 11 3" xfId="30890" xr:uid="{00000000-0005-0000-0000-0000D3780000}"/>
    <cellStyle name="20% - Dekorfärg4 2 11 4" xfId="41628" xr:uid="{00000000-0005-0000-0000-0000C5A20000}"/>
    <cellStyle name="20% - Dekorfärg4 2 11_Tabell 6a K" xfId="26143" xr:uid="{00000000-0005-0000-0000-000048660000}"/>
    <cellStyle name="20% - Dekorfärg4 2 12" xfId="9008" xr:uid="{00000000-0005-0000-0000-000059230000}"/>
    <cellStyle name="20% - Dekorfärg4 2 12 2" xfId="41629" xr:uid="{00000000-0005-0000-0000-0000C6A20000}"/>
    <cellStyle name="20% - Dekorfärg4 2 12 2 2" xfId="41630" xr:uid="{00000000-0005-0000-0000-0000C7A20000}"/>
    <cellStyle name="20% - Dekorfärg4 2 12 3" xfId="41631" xr:uid="{00000000-0005-0000-0000-0000C8A20000}"/>
    <cellStyle name="20% - Dekorfärg4 2 13" xfId="26505" xr:uid="{00000000-0005-0000-0000-0000B2670000}"/>
    <cellStyle name="20% - Dekorfärg4 2 13 2" xfId="41632" xr:uid="{00000000-0005-0000-0000-0000C9A20000}"/>
    <cellStyle name="20% - Dekorfärg4 2 14" xfId="41633" xr:uid="{00000000-0005-0000-0000-0000CAA20000}"/>
    <cellStyle name="20% - Dekorfärg4 2 15" xfId="41634" xr:uid="{00000000-0005-0000-0000-0000CBA20000}"/>
    <cellStyle name="20% - Dekorfärg4 2 16" xfId="41635" xr:uid="{00000000-0005-0000-0000-0000CCA20000}"/>
    <cellStyle name="20% - Dekorfärg4 2 2" xfId="151" xr:uid="{00000000-0005-0000-0000-0000C0000000}"/>
    <cellStyle name="20% - Dekorfärg4 2 2 10" xfId="4536" xr:uid="{00000000-0005-0000-0000-0000E1110000}"/>
    <cellStyle name="20% - Dekorfärg4 2 2 10 2" xfId="13421" xr:uid="{00000000-0005-0000-0000-000096340000}"/>
    <cellStyle name="20% - Dekorfärg4 2 2 10 2 2" xfId="41636" xr:uid="{00000000-0005-0000-0000-0000CDA20000}"/>
    <cellStyle name="20% - Dekorfärg4 2 2 10 3" xfId="30918" xr:uid="{00000000-0005-0000-0000-0000EF780000}"/>
    <cellStyle name="20% - Dekorfärg4 2 2 10 4" xfId="41637" xr:uid="{00000000-0005-0000-0000-0000CEA20000}"/>
    <cellStyle name="20% - Dekorfärg4 2 2 10_Tabell 6a K" xfId="18872" xr:uid="{00000000-0005-0000-0000-0000E1490000}"/>
    <cellStyle name="20% - Dekorfärg4 2 2 11" xfId="9036" xr:uid="{00000000-0005-0000-0000-000075230000}"/>
    <cellStyle name="20% - Dekorfärg4 2 2 11 2" xfId="41638" xr:uid="{00000000-0005-0000-0000-0000CFA20000}"/>
    <cellStyle name="20% - Dekorfärg4 2 2 11 2 2" xfId="41639" xr:uid="{00000000-0005-0000-0000-0000D0A20000}"/>
    <cellStyle name="20% - Dekorfärg4 2 2 11 3" xfId="41640" xr:uid="{00000000-0005-0000-0000-0000D1A20000}"/>
    <cellStyle name="20% - Dekorfärg4 2 2 12" xfId="26533" xr:uid="{00000000-0005-0000-0000-0000CE670000}"/>
    <cellStyle name="20% - Dekorfärg4 2 2 12 2" xfId="41641" xr:uid="{00000000-0005-0000-0000-0000D2A20000}"/>
    <cellStyle name="20% - Dekorfärg4 2 2 13" xfId="41642" xr:uid="{00000000-0005-0000-0000-0000D3A20000}"/>
    <cellStyle name="20% - Dekorfärg4 2 2 14" xfId="41643" xr:uid="{00000000-0005-0000-0000-0000D4A20000}"/>
    <cellStyle name="20% - Dekorfärg4 2 2 15" xfId="41644" xr:uid="{00000000-0005-0000-0000-0000D5A20000}"/>
    <cellStyle name="20% - Dekorfärg4 2 2 2" xfId="251" xr:uid="{00000000-0005-0000-0000-000024010000}"/>
    <cellStyle name="20% - Dekorfärg4 2 2 2 10" xfId="41645" xr:uid="{00000000-0005-0000-0000-0000D6A20000}"/>
    <cellStyle name="20% - Dekorfärg4 2 2 2 11" xfId="41646" xr:uid="{00000000-0005-0000-0000-0000D7A20000}"/>
    <cellStyle name="20% - Dekorfärg4 2 2 2 12" xfId="41647" xr:uid="{00000000-0005-0000-0000-0000D8A20000}"/>
    <cellStyle name="20% - Dekorfärg4 2 2 2 2" xfId="463" xr:uid="{00000000-0005-0000-0000-0000F8010000}"/>
    <cellStyle name="20% - Dekorfärg4 2 2 2 2 2" xfId="887" xr:uid="{00000000-0005-0000-0000-0000A0030000}"/>
    <cellStyle name="20% - Dekorfärg4 2 2 2 2 2 2" xfId="1422" xr:uid="{00000000-0005-0000-0000-0000B7050000}"/>
    <cellStyle name="20% - Dekorfärg4 2 2 2 2 2 2 2" xfId="3614" xr:uid="{00000000-0005-0000-0000-0000470E0000}"/>
    <cellStyle name="20% - Dekorfärg4 2 2 2 2 2 2 2 2" xfId="8000" xr:uid="{00000000-0005-0000-0000-0000691F0000}"/>
    <cellStyle name="20% - Dekorfärg4 2 2 2 2 2 2 2 2 2" xfId="16885" xr:uid="{00000000-0005-0000-0000-00001E420000}"/>
    <cellStyle name="20% - Dekorfärg4 2 2 2 2 2 2 2 2 2 2" xfId="41648" xr:uid="{00000000-0005-0000-0000-0000D9A20000}"/>
    <cellStyle name="20% - Dekorfärg4 2 2 2 2 2 2 2 2 3" xfId="34382" xr:uid="{00000000-0005-0000-0000-000077860000}"/>
    <cellStyle name="20% - Dekorfärg4 2 2 2 2 2 2 2 2_Tabell 6a K" xfId="22737" xr:uid="{00000000-0005-0000-0000-0000FA580000}"/>
    <cellStyle name="20% - Dekorfärg4 2 2 2 2 2 2 2 3" xfId="12499" xr:uid="{00000000-0005-0000-0000-0000FC300000}"/>
    <cellStyle name="20% - Dekorfärg4 2 2 2 2 2 2 2 3 2" xfId="41649" xr:uid="{00000000-0005-0000-0000-0000DAA20000}"/>
    <cellStyle name="20% - Dekorfärg4 2 2 2 2 2 2 2 4" xfId="29996" xr:uid="{00000000-0005-0000-0000-000055750000}"/>
    <cellStyle name="20% - Dekorfärg4 2 2 2 2 2 2 2 5" xfId="41650" xr:uid="{00000000-0005-0000-0000-0000DBA20000}"/>
    <cellStyle name="20% - Dekorfärg4 2 2 2 2 2 2 2_Tabell 6a K" xfId="20137" xr:uid="{00000000-0005-0000-0000-0000D24E0000}"/>
    <cellStyle name="20% - Dekorfärg4 2 2 2 2 2 2 3" xfId="5807" xr:uid="{00000000-0005-0000-0000-0000D8160000}"/>
    <cellStyle name="20% - Dekorfärg4 2 2 2 2 2 2 3 2" xfId="14692" xr:uid="{00000000-0005-0000-0000-00008D390000}"/>
    <cellStyle name="20% - Dekorfärg4 2 2 2 2 2 2 3 2 2" xfId="41651" xr:uid="{00000000-0005-0000-0000-0000DCA20000}"/>
    <cellStyle name="20% - Dekorfärg4 2 2 2 2 2 2 3 3" xfId="32189" xr:uid="{00000000-0005-0000-0000-0000E67D0000}"/>
    <cellStyle name="20% - Dekorfärg4 2 2 2 2 2 2 3 4" xfId="41652" xr:uid="{00000000-0005-0000-0000-0000DDA20000}"/>
    <cellStyle name="20% - Dekorfärg4 2 2 2 2 2 2 3_Tabell 6a K" xfId="25283" xr:uid="{00000000-0005-0000-0000-0000EC620000}"/>
    <cellStyle name="20% - Dekorfärg4 2 2 2 2 2 2 4" xfId="10307" xr:uid="{00000000-0005-0000-0000-00006C280000}"/>
    <cellStyle name="20% - Dekorfärg4 2 2 2 2 2 2 4 2" xfId="41653" xr:uid="{00000000-0005-0000-0000-0000DEA20000}"/>
    <cellStyle name="20% - Dekorfärg4 2 2 2 2 2 2 4 2 2" xfId="41654" xr:uid="{00000000-0005-0000-0000-0000DFA20000}"/>
    <cellStyle name="20% - Dekorfärg4 2 2 2 2 2 2 4 3" xfId="41655" xr:uid="{00000000-0005-0000-0000-0000E0A20000}"/>
    <cellStyle name="20% - Dekorfärg4 2 2 2 2 2 2 5" xfId="27804" xr:uid="{00000000-0005-0000-0000-0000C56C0000}"/>
    <cellStyle name="20% - Dekorfärg4 2 2 2 2 2 2 5 2" xfId="41656" xr:uid="{00000000-0005-0000-0000-0000E1A20000}"/>
    <cellStyle name="20% - Dekorfärg4 2 2 2 2 2 2 6" xfId="41657" xr:uid="{00000000-0005-0000-0000-0000E2A20000}"/>
    <cellStyle name="20% - Dekorfärg4 2 2 2 2 2 2 7" xfId="41658" xr:uid="{00000000-0005-0000-0000-0000E3A20000}"/>
    <cellStyle name="20% - Dekorfärg4 2 2 2 2 2 2_Tabell 6a K" xfId="25259" xr:uid="{00000000-0005-0000-0000-0000D4620000}"/>
    <cellStyle name="20% - Dekorfärg4 2 2 2 2 2 3" xfId="3079" xr:uid="{00000000-0005-0000-0000-0000300C0000}"/>
    <cellStyle name="20% - Dekorfärg4 2 2 2 2 2 3 2" xfId="7465" xr:uid="{00000000-0005-0000-0000-0000521D0000}"/>
    <cellStyle name="20% - Dekorfärg4 2 2 2 2 2 3 2 2" xfId="16350" xr:uid="{00000000-0005-0000-0000-000007400000}"/>
    <cellStyle name="20% - Dekorfärg4 2 2 2 2 2 3 2 2 2" xfId="41659" xr:uid="{00000000-0005-0000-0000-0000E4A20000}"/>
    <cellStyle name="20% - Dekorfärg4 2 2 2 2 2 3 2 3" xfId="33847" xr:uid="{00000000-0005-0000-0000-000060840000}"/>
    <cellStyle name="20% - Dekorfärg4 2 2 2 2 2 3 2 4" xfId="41660" xr:uid="{00000000-0005-0000-0000-0000E5A20000}"/>
    <cellStyle name="20% - Dekorfärg4 2 2 2 2 2 3 2_Tabell 6a K" xfId="19927" xr:uid="{00000000-0005-0000-0000-0000004E0000}"/>
    <cellStyle name="20% - Dekorfärg4 2 2 2 2 2 3 3" xfId="11964" xr:uid="{00000000-0005-0000-0000-0000E52E0000}"/>
    <cellStyle name="20% - Dekorfärg4 2 2 2 2 2 3 3 2" xfId="41661" xr:uid="{00000000-0005-0000-0000-0000E6A20000}"/>
    <cellStyle name="20% - Dekorfärg4 2 2 2 2 2 3 3 2 2" xfId="41662" xr:uid="{00000000-0005-0000-0000-0000E7A20000}"/>
    <cellStyle name="20% - Dekorfärg4 2 2 2 2 2 3 3 3" xfId="41663" xr:uid="{00000000-0005-0000-0000-0000E8A20000}"/>
    <cellStyle name="20% - Dekorfärg4 2 2 2 2 2 3 4" xfId="29461" xr:uid="{00000000-0005-0000-0000-00003E730000}"/>
    <cellStyle name="20% - Dekorfärg4 2 2 2 2 2 3 4 2" xfId="41664" xr:uid="{00000000-0005-0000-0000-0000E9A20000}"/>
    <cellStyle name="20% - Dekorfärg4 2 2 2 2 2 3 5" xfId="41665" xr:uid="{00000000-0005-0000-0000-0000EAA20000}"/>
    <cellStyle name="20% - Dekorfärg4 2 2 2 2 2 3 6" xfId="41666" xr:uid="{00000000-0005-0000-0000-0000EBA20000}"/>
    <cellStyle name="20% - Dekorfärg4 2 2 2 2 2 3_Tabell 6a K" xfId="20007" xr:uid="{00000000-0005-0000-0000-0000504E0000}"/>
    <cellStyle name="20% - Dekorfärg4 2 2 2 2 2 4" xfId="5272" xr:uid="{00000000-0005-0000-0000-0000C1140000}"/>
    <cellStyle name="20% - Dekorfärg4 2 2 2 2 2 4 2" xfId="14157" xr:uid="{00000000-0005-0000-0000-000076370000}"/>
    <cellStyle name="20% - Dekorfärg4 2 2 2 2 2 4 2 2" xfId="41667" xr:uid="{00000000-0005-0000-0000-0000ECA20000}"/>
    <cellStyle name="20% - Dekorfärg4 2 2 2 2 2 4 3" xfId="31654" xr:uid="{00000000-0005-0000-0000-0000CF7B0000}"/>
    <cellStyle name="20% - Dekorfärg4 2 2 2 2 2 4 4" xfId="41668" xr:uid="{00000000-0005-0000-0000-0000EDA20000}"/>
    <cellStyle name="20% - Dekorfärg4 2 2 2 2 2 4_Tabell 6a K" xfId="24786" xr:uid="{00000000-0005-0000-0000-0000FB600000}"/>
    <cellStyle name="20% - Dekorfärg4 2 2 2 2 2 5" xfId="9772" xr:uid="{00000000-0005-0000-0000-000055260000}"/>
    <cellStyle name="20% - Dekorfärg4 2 2 2 2 2 5 2" xfId="41669" xr:uid="{00000000-0005-0000-0000-0000EEA20000}"/>
    <cellStyle name="20% - Dekorfärg4 2 2 2 2 2 5 2 2" xfId="41670" xr:uid="{00000000-0005-0000-0000-0000EFA20000}"/>
    <cellStyle name="20% - Dekorfärg4 2 2 2 2 2 5 3" xfId="41671" xr:uid="{00000000-0005-0000-0000-0000F0A20000}"/>
    <cellStyle name="20% - Dekorfärg4 2 2 2 2 2 6" xfId="27269" xr:uid="{00000000-0005-0000-0000-0000AE6A0000}"/>
    <cellStyle name="20% - Dekorfärg4 2 2 2 2 2 6 2" xfId="41672" xr:uid="{00000000-0005-0000-0000-0000F1A20000}"/>
    <cellStyle name="20% - Dekorfärg4 2 2 2 2 2 7" xfId="41673" xr:uid="{00000000-0005-0000-0000-0000F2A20000}"/>
    <cellStyle name="20% - Dekorfärg4 2 2 2 2 2 8" xfId="41674" xr:uid="{00000000-0005-0000-0000-0000F3A20000}"/>
    <cellStyle name="20% - Dekorfärg4 2 2 2 2 2_Tabell 6a K" xfId="25094" xr:uid="{00000000-0005-0000-0000-00002F620000}"/>
    <cellStyle name="20% - Dekorfärg4 2 2 2 2 3" xfId="1421" xr:uid="{00000000-0005-0000-0000-0000B6050000}"/>
    <cellStyle name="20% - Dekorfärg4 2 2 2 2 3 2" xfId="3613" xr:uid="{00000000-0005-0000-0000-0000460E0000}"/>
    <cellStyle name="20% - Dekorfärg4 2 2 2 2 3 2 2" xfId="7999" xr:uid="{00000000-0005-0000-0000-0000681F0000}"/>
    <cellStyle name="20% - Dekorfärg4 2 2 2 2 3 2 2 2" xfId="16884" xr:uid="{00000000-0005-0000-0000-00001D420000}"/>
    <cellStyle name="20% - Dekorfärg4 2 2 2 2 3 2 2 2 2" xfId="41675" xr:uid="{00000000-0005-0000-0000-0000F4A20000}"/>
    <cellStyle name="20% - Dekorfärg4 2 2 2 2 3 2 2 3" xfId="34381" xr:uid="{00000000-0005-0000-0000-000076860000}"/>
    <cellStyle name="20% - Dekorfärg4 2 2 2 2 3 2 2_Tabell 6a K" xfId="21750" xr:uid="{00000000-0005-0000-0000-00001F550000}"/>
    <cellStyle name="20% - Dekorfärg4 2 2 2 2 3 2 3" xfId="12498" xr:uid="{00000000-0005-0000-0000-0000FB300000}"/>
    <cellStyle name="20% - Dekorfärg4 2 2 2 2 3 2 3 2" xfId="41676" xr:uid="{00000000-0005-0000-0000-0000F5A20000}"/>
    <cellStyle name="20% - Dekorfärg4 2 2 2 2 3 2 4" xfId="29995" xr:uid="{00000000-0005-0000-0000-000054750000}"/>
    <cellStyle name="20% - Dekorfärg4 2 2 2 2 3 2 5" xfId="41677" xr:uid="{00000000-0005-0000-0000-0000F6A20000}"/>
    <cellStyle name="20% - Dekorfärg4 2 2 2 2 3 2_Tabell 6a K" xfId="25558" xr:uid="{00000000-0005-0000-0000-0000FF630000}"/>
    <cellStyle name="20% - Dekorfärg4 2 2 2 2 3 3" xfId="5806" xr:uid="{00000000-0005-0000-0000-0000D7160000}"/>
    <cellStyle name="20% - Dekorfärg4 2 2 2 2 3 3 2" xfId="14691" xr:uid="{00000000-0005-0000-0000-00008C390000}"/>
    <cellStyle name="20% - Dekorfärg4 2 2 2 2 3 3 2 2" xfId="41678" xr:uid="{00000000-0005-0000-0000-0000F7A20000}"/>
    <cellStyle name="20% - Dekorfärg4 2 2 2 2 3 3 3" xfId="32188" xr:uid="{00000000-0005-0000-0000-0000E57D0000}"/>
    <cellStyle name="20% - Dekorfärg4 2 2 2 2 3 3 4" xfId="41679" xr:uid="{00000000-0005-0000-0000-0000F8A20000}"/>
    <cellStyle name="20% - Dekorfärg4 2 2 2 2 3 3_Tabell 6a K" xfId="19136" xr:uid="{00000000-0005-0000-0000-0000E94A0000}"/>
    <cellStyle name="20% - Dekorfärg4 2 2 2 2 3 4" xfId="10306" xr:uid="{00000000-0005-0000-0000-00006B280000}"/>
    <cellStyle name="20% - Dekorfärg4 2 2 2 2 3 4 2" xfId="41680" xr:uid="{00000000-0005-0000-0000-0000F9A20000}"/>
    <cellStyle name="20% - Dekorfärg4 2 2 2 2 3 4 2 2" xfId="41681" xr:uid="{00000000-0005-0000-0000-0000FAA20000}"/>
    <cellStyle name="20% - Dekorfärg4 2 2 2 2 3 4 3" xfId="41682" xr:uid="{00000000-0005-0000-0000-0000FBA20000}"/>
    <cellStyle name="20% - Dekorfärg4 2 2 2 2 3 5" xfId="27803" xr:uid="{00000000-0005-0000-0000-0000C46C0000}"/>
    <cellStyle name="20% - Dekorfärg4 2 2 2 2 3 5 2" xfId="41683" xr:uid="{00000000-0005-0000-0000-0000FCA20000}"/>
    <cellStyle name="20% - Dekorfärg4 2 2 2 2 3 6" xfId="41684" xr:uid="{00000000-0005-0000-0000-0000FDA20000}"/>
    <cellStyle name="20% - Dekorfärg4 2 2 2 2 3 7" xfId="41685" xr:uid="{00000000-0005-0000-0000-0000FEA20000}"/>
    <cellStyle name="20% - Dekorfärg4 2 2 2 2 3_Tabell 6a K" xfId="19312" xr:uid="{00000000-0005-0000-0000-0000994B0000}"/>
    <cellStyle name="20% - Dekorfärg4 2 2 2 2 4" xfId="2655" xr:uid="{00000000-0005-0000-0000-0000880A0000}"/>
    <cellStyle name="20% - Dekorfärg4 2 2 2 2 4 2" xfId="7041" xr:uid="{00000000-0005-0000-0000-0000AA1B0000}"/>
    <cellStyle name="20% - Dekorfärg4 2 2 2 2 4 2 2" xfId="15926" xr:uid="{00000000-0005-0000-0000-00005F3E0000}"/>
    <cellStyle name="20% - Dekorfärg4 2 2 2 2 4 2 2 2" xfId="41686" xr:uid="{00000000-0005-0000-0000-0000FFA20000}"/>
    <cellStyle name="20% - Dekorfärg4 2 2 2 2 4 2 3" xfId="33423" xr:uid="{00000000-0005-0000-0000-0000B8820000}"/>
    <cellStyle name="20% - Dekorfärg4 2 2 2 2 4 2 4" xfId="41687" xr:uid="{00000000-0005-0000-0000-000000A30000}"/>
    <cellStyle name="20% - Dekorfärg4 2 2 2 2 4 2_Tabell 6a K" xfId="24350" xr:uid="{00000000-0005-0000-0000-0000475F0000}"/>
    <cellStyle name="20% - Dekorfärg4 2 2 2 2 4 3" xfId="11540" xr:uid="{00000000-0005-0000-0000-00003D2D0000}"/>
    <cellStyle name="20% - Dekorfärg4 2 2 2 2 4 3 2" xfId="41688" xr:uid="{00000000-0005-0000-0000-000001A30000}"/>
    <cellStyle name="20% - Dekorfärg4 2 2 2 2 4 3 2 2" xfId="41689" xr:uid="{00000000-0005-0000-0000-000002A30000}"/>
    <cellStyle name="20% - Dekorfärg4 2 2 2 2 4 3 3" xfId="41690" xr:uid="{00000000-0005-0000-0000-000003A30000}"/>
    <cellStyle name="20% - Dekorfärg4 2 2 2 2 4 4" xfId="29037" xr:uid="{00000000-0005-0000-0000-000096710000}"/>
    <cellStyle name="20% - Dekorfärg4 2 2 2 2 4 4 2" xfId="41691" xr:uid="{00000000-0005-0000-0000-000004A30000}"/>
    <cellStyle name="20% - Dekorfärg4 2 2 2 2 4 5" xfId="41692" xr:uid="{00000000-0005-0000-0000-000005A30000}"/>
    <cellStyle name="20% - Dekorfärg4 2 2 2 2 4 6" xfId="41693" xr:uid="{00000000-0005-0000-0000-000006A30000}"/>
    <cellStyle name="20% - Dekorfärg4 2 2 2 2 4_Tabell 6a K" xfId="23113" xr:uid="{00000000-0005-0000-0000-0000725A0000}"/>
    <cellStyle name="20% - Dekorfärg4 2 2 2 2 5" xfId="4848" xr:uid="{00000000-0005-0000-0000-000019130000}"/>
    <cellStyle name="20% - Dekorfärg4 2 2 2 2 5 2" xfId="13733" xr:uid="{00000000-0005-0000-0000-0000CE350000}"/>
    <cellStyle name="20% - Dekorfärg4 2 2 2 2 5 2 2" xfId="41694" xr:uid="{00000000-0005-0000-0000-000007A30000}"/>
    <cellStyle name="20% - Dekorfärg4 2 2 2 2 5 3" xfId="31230" xr:uid="{00000000-0005-0000-0000-0000277A0000}"/>
    <cellStyle name="20% - Dekorfärg4 2 2 2 2 5 4" xfId="41695" xr:uid="{00000000-0005-0000-0000-000008A30000}"/>
    <cellStyle name="20% - Dekorfärg4 2 2 2 2 5_Tabell 6a K" xfId="22098" xr:uid="{00000000-0005-0000-0000-00007B560000}"/>
    <cellStyle name="20% - Dekorfärg4 2 2 2 2 6" xfId="9348" xr:uid="{00000000-0005-0000-0000-0000AD240000}"/>
    <cellStyle name="20% - Dekorfärg4 2 2 2 2 6 2" xfId="41696" xr:uid="{00000000-0005-0000-0000-000009A30000}"/>
    <cellStyle name="20% - Dekorfärg4 2 2 2 2 6 2 2" xfId="41697" xr:uid="{00000000-0005-0000-0000-00000AA30000}"/>
    <cellStyle name="20% - Dekorfärg4 2 2 2 2 6 3" xfId="41698" xr:uid="{00000000-0005-0000-0000-00000BA30000}"/>
    <cellStyle name="20% - Dekorfärg4 2 2 2 2 7" xfId="26845" xr:uid="{00000000-0005-0000-0000-000006690000}"/>
    <cellStyle name="20% - Dekorfärg4 2 2 2 2 7 2" xfId="41699" xr:uid="{00000000-0005-0000-0000-00000CA30000}"/>
    <cellStyle name="20% - Dekorfärg4 2 2 2 2 8" xfId="41700" xr:uid="{00000000-0005-0000-0000-00000DA30000}"/>
    <cellStyle name="20% - Dekorfärg4 2 2 2 2 9" xfId="41701" xr:uid="{00000000-0005-0000-0000-00000EA30000}"/>
    <cellStyle name="20% - Dekorfärg4 2 2 2 2_Tabell 6a K" xfId="24013" xr:uid="{00000000-0005-0000-0000-0000F65D0000}"/>
    <cellStyle name="20% - Dekorfärg4 2 2 2 3" xfId="675" xr:uid="{00000000-0005-0000-0000-0000CC020000}"/>
    <cellStyle name="20% - Dekorfärg4 2 2 2 3 2" xfId="1423" xr:uid="{00000000-0005-0000-0000-0000B8050000}"/>
    <cellStyle name="20% - Dekorfärg4 2 2 2 3 2 2" xfId="3615" xr:uid="{00000000-0005-0000-0000-0000480E0000}"/>
    <cellStyle name="20% - Dekorfärg4 2 2 2 3 2 2 2" xfId="8001" xr:uid="{00000000-0005-0000-0000-00006A1F0000}"/>
    <cellStyle name="20% - Dekorfärg4 2 2 2 3 2 2 2 2" xfId="16886" xr:uid="{00000000-0005-0000-0000-00001F420000}"/>
    <cellStyle name="20% - Dekorfärg4 2 2 2 3 2 2 2 2 2" xfId="41702" xr:uid="{00000000-0005-0000-0000-00000FA30000}"/>
    <cellStyle name="20% - Dekorfärg4 2 2 2 3 2 2 2 3" xfId="34383" xr:uid="{00000000-0005-0000-0000-000078860000}"/>
    <cellStyle name="20% - Dekorfärg4 2 2 2 3 2 2 2_Tabell 6a K" xfId="23946" xr:uid="{00000000-0005-0000-0000-0000B35D0000}"/>
    <cellStyle name="20% - Dekorfärg4 2 2 2 3 2 2 3" xfId="12500" xr:uid="{00000000-0005-0000-0000-0000FD300000}"/>
    <cellStyle name="20% - Dekorfärg4 2 2 2 3 2 2 3 2" xfId="41703" xr:uid="{00000000-0005-0000-0000-000010A30000}"/>
    <cellStyle name="20% - Dekorfärg4 2 2 2 3 2 2 4" xfId="29997" xr:uid="{00000000-0005-0000-0000-000056750000}"/>
    <cellStyle name="20% - Dekorfärg4 2 2 2 3 2 2 5" xfId="41704" xr:uid="{00000000-0005-0000-0000-000011A30000}"/>
    <cellStyle name="20% - Dekorfärg4 2 2 2 3 2 2_Tabell 6a K" xfId="20765" xr:uid="{00000000-0005-0000-0000-000046510000}"/>
    <cellStyle name="20% - Dekorfärg4 2 2 2 3 2 3" xfId="5808" xr:uid="{00000000-0005-0000-0000-0000D9160000}"/>
    <cellStyle name="20% - Dekorfärg4 2 2 2 3 2 3 2" xfId="14693" xr:uid="{00000000-0005-0000-0000-00008E390000}"/>
    <cellStyle name="20% - Dekorfärg4 2 2 2 3 2 3 2 2" xfId="41705" xr:uid="{00000000-0005-0000-0000-000012A30000}"/>
    <cellStyle name="20% - Dekorfärg4 2 2 2 3 2 3 3" xfId="32190" xr:uid="{00000000-0005-0000-0000-0000E77D0000}"/>
    <cellStyle name="20% - Dekorfärg4 2 2 2 3 2 3 4" xfId="41706" xr:uid="{00000000-0005-0000-0000-000013A30000}"/>
    <cellStyle name="20% - Dekorfärg4 2 2 2 3 2 3_Tabell 6a K" xfId="25646" xr:uid="{00000000-0005-0000-0000-000057640000}"/>
    <cellStyle name="20% - Dekorfärg4 2 2 2 3 2 4" xfId="10308" xr:uid="{00000000-0005-0000-0000-00006D280000}"/>
    <cellStyle name="20% - Dekorfärg4 2 2 2 3 2 4 2" xfId="41707" xr:uid="{00000000-0005-0000-0000-000014A30000}"/>
    <cellStyle name="20% - Dekorfärg4 2 2 2 3 2 4 2 2" xfId="41708" xr:uid="{00000000-0005-0000-0000-000015A30000}"/>
    <cellStyle name="20% - Dekorfärg4 2 2 2 3 2 4 3" xfId="41709" xr:uid="{00000000-0005-0000-0000-000016A30000}"/>
    <cellStyle name="20% - Dekorfärg4 2 2 2 3 2 5" xfId="27805" xr:uid="{00000000-0005-0000-0000-0000C66C0000}"/>
    <cellStyle name="20% - Dekorfärg4 2 2 2 3 2 5 2" xfId="41710" xr:uid="{00000000-0005-0000-0000-000017A30000}"/>
    <cellStyle name="20% - Dekorfärg4 2 2 2 3 2 6" xfId="41711" xr:uid="{00000000-0005-0000-0000-000018A30000}"/>
    <cellStyle name="20% - Dekorfärg4 2 2 2 3 2 7" xfId="41712" xr:uid="{00000000-0005-0000-0000-000019A30000}"/>
    <cellStyle name="20% - Dekorfärg4 2 2 2 3 2_Tabell 6a K" xfId="22704" xr:uid="{00000000-0005-0000-0000-0000D9580000}"/>
    <cellStyle name="20% - Dekorfärg4 2 2 2 3 3" xfId="2867" xr:uid="{00000000-0005-0000-0000-00005C0B0000}"/>
    <cellStyle name="20% - Dekorfärg4 2 2 2 3 3 2" xfId="7253" xr:uid="{00000000-0005-0000-0000-00007E1C0000}"/>
    <cellStyle name="20% - Dekorfärg4 2 2 2 3 3 2 2" xfId="16138" xr:uid="{00000000-0005-0000-0000-0000333F0000}"/>
    <cellStyle name="20% - Dekorfärg4 2 2 2 3 3 2 2 2" xfId="41713" xr:uid="{00000000-0005-0000-0000-00001AA30000}"/>
    <cellStyle name="20% - Dekorfärg4 2 2 2 3 3 2 3" xfId="33635" xr:uid="{00000000-0005-0000-0000-00008C830000}"/>
    <cellStyle name="20% - Dekorfärg4 2 2 2 3 3 2 4" xfId="41714" xr:uid="{00000000-0005-0000-0000-00001BA30000}"/>
    <cellStyle name="20% - Dekorfärg4 2 2 2 3 3 2_Tabell 6a K" xfId="17989" xr:uid="{00000000-0005-0000-0000-00006E460000}"/>
    <cellStyle name="20% - Dekorfärg4 2 2 2 3 3 3" xfId="11752" xr:uid="{00000000-0005-0000-0000-0000112E0000}"/>
    <cellStyle name="20% - Dekorfärg4 2 2 2 3 3 3 2" xfId="41715" xr:uid="{00000000-0005-0000-0000-00001CA30000}"/>
    <cellStyle name="20% - Dekorfärg4 2 2 2 3 3 3 2 2" xfId="41716" xr:uid="{00000000-0005-0000-0000-00001DA30000}"/>
    <cellStyle name="20% - Dekorfärg4 2 2 2 3 3 3 3" xfId="41717" xr:uid="{00000000-0005-0000-0000-00001EA30000}"/>
    <cellStyle name="20% - Dekorfärg4 2 2 2 3 3 4" xfId="29249" xr:uid="{00000000-0005-0000-0000-00006A720000}"/>
    <cellStyle name="20% - Dekorfärg4 2 2 2 3 3 4 2" xfId="41718" xr:uid="{00000000-0005-0000-0000-00001FA30000}"/>
    <cellStyle name="20% - Dekorfärg4 2 2 2 3 3 5" xfId="41719" xr:uid="{00000000-0005-0000-0000-000020A30000}"/>
    <cellStyle name="20% - Dekorfärg4 2 2 2 3 3 6" xfId="41720" xr:uid="{00000000-0005-0000-0000-000021A30000}"/>
    <cellStyle name="20% - Dekorfärg4 2 2 2 3 3_Tabell 6a K" xfId="21036" xr:uid="{00000000-0005-0000-0000-000055520000}"/>
    <cellStyle name="20% - Dekorfärg4 2 2 2 3 4" xfId="5060" xr:uid="{00000000-0005-0000-0000-0000ED130000}"/>
    <cellStyle name="20% - Dekorfärg4 2 2 2 3 4 2" xfId="13945" xr:uid="{00000000-0005-0000-0000-0000A2360000}"/>
    <cellStyle name="20% - Dekorfärg4 2 2 2 3 4 2 2" xfId="41721" xr:uid="{00000000-0005-0000-0000-000022A30000}"/>
    <cellStyle name="20% - Dekorfärg4 2 2 2 3 4 3" xfId="31442" xr:uid="{00000000-0005-0000-0000-0000FB7A0000}"/>
    <cellStyle name="20% - Dekorfärg4 2 2 2 3 4 4" xfId="41722" xr:uid="{00000000-0005-0000-0000-000023A30000}"/>
    <cellStyle name="20% - Dekorfärg4 2 2 2 3 4_Tabell 6a K" xfId="24270" xr:uid="{00000000-0005-0000-0000-0000F75E0000}"/>
    <cellStyle name="20% - Dekorfärg4 2 2 2 3 5" xfId="9560" xr:uid="{00000000-0005-0000-0000-000081250000}"/>
    <cellStyle name="20% - Dekorfärg4 2 2 2 3 5 2" xfId="41723" xr:uid="{00000000-0005-0000-0000-000024A30000}"/>
    <cellStyle name="20% - Dekorfärg4 2 2 2 3 5 2 2" xfId="41724" xr:uid="{00000000-0005-0000-0000-000025A30000}"/>
    <cellStyle name="20% - Dekorfärg4 2 2 2 3 5 3" xfId="41725" xr:uid="{00000000-0005-0000-0000-000026A30000}"/>
    <cellStyle name="20% - Dekorfärg4 2 2 2 3 6" xfId="27057" xr:uid="{00000000-0005-0000-0000-0000DA690000}"/>
    <cellStyle name="20% - Dekorfärg4 2 2 2 3 6 2" xfId="41726" xr:uid="{00000000-0005-0000-0000-000027A30000}"/>
    <cellStyle name="20% - Dekorfärg4 2 2 2 3 7" xfId="41727" xr:uid="{00000000-0005-0000-0000-000028A30000}"/>
    <cellStyle name="20% - Dekorfärg4 2 2 2 3 8" xfId="41728" xr:uid="{00000000-0005-0000-0000-000029A30000}"/>
    <cellStyle name="20% - Dekorfärg4 2 2 2 3_Tabell 6a K" xfId="18222" xr:uid="{00000000-0005-0000-0000-000057470000}"/>
    <cellStyle name="20% - Dekorfärg4 2 2 2 4" xfId="1099" xr:uid="{00000000-0005-0000-0000-000074040000}"/>
    <cellStyle name="20% - Dekorfärg4 2 2 2 4 2" xfId="1424" xr:uid="{00000000-0005-0000-0000-0000B9050000}"/>
    <cellStyle name="20% - Dekorfärg4 2 2 2 4 2 2" xfId="3616" xr:uid="{00000000-0005-0000-0000-0000490E0000}"/>
    <cellStyle name="20% - Dekorfärg4 2 2 2 4 2 2 2" xfId="8002" xr:uid="{00000000-0005-0000-0000-00006B1F0000}"/>
    <cellStyle name="20% - Dekorfärg4 2 2 2 4 2 2 2 2" xfId="16887" xr:uid="{00000000-0005-0000-0000-000020420000}"/>
    <cellStyle name="20% - Dekorfärg4 2 2 2 4 2 2 2 2 2" xfId="41729" xr:uid="{00000000-0005-0000-0000-00002AA30000}"/>
    <cellStyle name="20% - Dekorfärg4 2 2 2 4 2 2 2 3" xfId="34384" xr:uid="{00000000-0005-0000-0000-000079860000}"/>
    <cellStyle name="20% - Dekorfärg4 2 2 2 4 2 2 2_Tabell 6a K" xfId="21306" xr:uid="{00000000-0005-0000-0000-000063530000}"/>
    <cellStyle name="20% - Dekorfärg4 2 2 2 4 2 2 3" xfId="12501" xr:uid="{00000000-0005-0000-0000-0000FE300000}"/>
    <cellStyle name="20% - Dekorfärg4 2 2 2 4 2 2 3 2" xfId="41730" xr:uid="{00000000-0005-0000-0000-00002BA30000}"/>
    <cellStyle name="20% - Dekorfärg4 2 2 2 4 2 2 4" xfId="29998" xr:uid="{00000000-0005-0000-0000-000057750000}"/>
    <cellStyle name="20% - Dekorfärg4 2 2 2 4 2 2 5" xfId="41731" xr:uid="{00000000-0005-0000-0000-00002CA30000}"/>
    <cellStyle name="20% - Dekorfärg4 2 2 2 4 2 2_Tabell 6a K" xfId="26064" xr:uid="{00000000-0005-0000-0000-0000F9650000}"/>
    <cellStyle name="20% - Dekorfärg4 2 2 2 4 2 3" xfId="5809" xr:uid="{00000000-0005-0000-0000-0000DA160000}"/>
    <cellStyle name="20% - Dekorfärg4 2 2 2 4 2 3 2" xfId="14694" xr:uid="{00000000-0005-0000-0000-00008F390000}"/>
    <cellStyle name="20% - Dekorfärg4 2 2 2 4 2 3 2 2" xfId="41732" xr:uid="{00000000-0005-0000-0000-00002DA30000}"/>
    <cellStyle name="20% - Dekorfärg4 2 2 2 4 2 3 3" xfId="32191" xr:uid="{00000000-0005-0000-0000-0000E87D0000}"/>
    <cellStyle name="20% - Dekorfärg4 2 2 2 4 2 3 4" xfId="41733" xr:uid="{00000000-0005-0000-0000-00002EA30000}"/>
    <cellStyle name="20% - Dekorfärg4 2 2 2 4 2 3_Tabell 6a K" xfId="18866" xr:uid="{00000000-0005-0000-0000-0000DB490000}"/>
    <cellStyle name="20% - Dekorfärg4 2 2 2 4 2 4" xfId="10309" xr:uid="{00000000-0005-0000-0000-00006E280000}"/>
    <cellStyle name="20% - Dekorfärg4 2 2 2 4 2 4 2" xfId="41734" xr:uid="{00000000-0005-0000-0000-00002FA30000}"/>
    <cellStyle name="20% - Dekorfärg4 2 2 2 4 2 4 2 2" xfId="41735" xr:uid="{00000000-0005-0000-0000-000030A30000}"/>
    <cellStyle name="20% - Dekorfärg4 2 2 2 4 2 4 3" xfId="41736" xr:uid="{00000000-0005-0000-0000-000031A30000}"/>
    <cellStyle name="20% - Dekorfärg4 2 2 2 4 2 5" xfId="27806" xr:uid="{00000000-0005-0000-0000-0000C76C0000}"/>
    <cellStyle name="20% - Dekorfärg4 2 2 2 4 2 5 2" xfId="41737" xr:uid="{00000000-0005-0000-0000-000032A30000}"/>
    <cellStyle name="20% - Dekorfärg4 2 2 2 4 2 6" xfId="41738" xr:uid="{00000000-0005-0000-0000-000033A30000}"/>
    <cellStyle name="20% - Dekorfärg4 2 2 2 4 2 7" xfId="41739" xr:uid="{00000000-0005-0000-0000-000034A30000}"/>
    <cellStyle name="20% - Dekorfärg4 2 2 2 4 2_Tabell 6a K" xfId="25533" xr:uid="{00000000-0005-0000-0000-0000E6630000}"/>
    <cellStyle name="20% - Dekorfärg4 2 2 2 4 3" xfId="3291" xr:uid="{00000000-0005-0000-0000-0000040D0000}"/>
    <cellStyle name="20% - Dekorfärg4 2 2 2 4 3 2" xfId="7677" xr:uid="{00000000-0005-0000-0000-0000261E0000}"/>
    <cellStyle name="20% - Dekorfärg4 2 2 2 4 3 2 2" xfId="16562" xr:uid="{00000000-0005-0000-0000-0000DB400000}"/>
    <cellStyle name="20% - Dekorfärg4 2 2 2 4 3 2 2 2" xfId="41740" xr:uid="{00000000-0005-0000-0000-000035A30000}"/>
    <cellStyle name="20% - Dekorfärg4 2 2 2 4 3 2 3" xfId="34059" xr:uid="{00000000-0005-0000-0000-000034850000}"/>
    <cellStyle name="20% - Dekorfärg4 2 2 2 4 3 2 4" xfId="41741" xr:uid="{00000000-0005-0000-0000-000036A30000}"/>
    <cellStyle name="20% - Dekorfärg4 2 2 2 4 3 2_Tabell 6a K" xfId="26439" xr:uid="{00000000-0005-0000-0000-000070670000}"/>
    <cellStyle name="20% - Dekorfärg4 2 2 2 4 3 3" xfId="12176" xr:uid="{00000000-0005-0000-0000-0000B92F0000}"/>
    <cellStyle name="20% - Dekorfärg4 2 2 2 4 3 3 2" xfId="41742" xr:uid="{00000000-0005-0000-0000-000037A30000}"/>
    <cellStyle name="20% - Dekorfärg4 2 2 2 4 3 3 2 2" xfId="41743" xr:uid="{00000000-0005-0000-0000-000038A30000}"/>
    <cellStyle name="20% - Dekorfärg4 2 2 2 4 3 3 3" xfId="41744" xr:uid="{00000000-0005-0000-0000-000039A30000}"/>
    <cellStyle name="20% - Dekorfärg4 2 2 2 4 3 4" xfId="29673" xr:uid="{00000000-0005-0000-0000-000012740000}"/>
    <cellStyle name="20% - Dekorfärg4 2 2 2 4 3 4 2" xfId="41745" xr:uid="{00000000-0005-0000-0000-00003AA30000}"/>
    <cellStyle name="20% - Dekorfärg4 2 2 2 4 3 5" xfId="41746" xr:uid="{00000000-0005-0000-0000-00003BA30000}"/>
    <cellStyle name="20% - Dekorfärg4 2 2 2 4 3 6" xfId="41747" xr:uid="{00000000-0005-0000-0000-00003CA30000}"/>
    <cellStyle name="20% - Dekorfärg4 2 2 2 4 3_Tabell 6a K" xfId="22177" xr:uid="{00000000-0005-0000-0000-0000CA560000}"/>
    <cellStyle name="20% - Dekorfärg4 2 2 2 4 4" xfId="5484" xr:uid="{00000000-0005-0000-0000-000095150000}"/>
    <cellStyle name="20% - Dekorfärg4 2 2 2 4 4 2" xfId="14369" xr:uid="{00000000-0005-0000-0000-00004A380000}"/>
    <cellStyle name="20% - Dekorfärg4 2 2 2 4 4 2 2" xfId="41748" xr:uid="{00000000-0005-0000-0000-00003DA30000}"/>
    <cellStyle name="20% - Dekorfärg4 2 2 2 4 4 3" xfId="31866" xr:uid="{00000000-0005-0000-0000-0000A37C0000}"/>
    <cellStyle name="20% - Dekorfärg4 2 2 2 4 4 4" xfId="41749" xr:uid="{00000000-0005-0000-0000-00003EA30000}"/>
    <cellStyle name="20% - Dekorfärg4 2 2 2 4 4_Tabell 6a K" xfId="19819" xr:uid="{00000000-0005-0000-0000-0000944D0000}"/>
    <cellStyle name="20% - Dekorfärg4 2 2 2 4 5" xfId="9984" xr:uid="{00000000-0005-0000-0000-000029270000}"/>
    <cellStyle name="20% - Dekorfärg4 2 2 2 4 5 2" xfId="41750" xr:uid="{00000000-0005-0000-0000-00003FA30000}"/>
    <cellStyle name="20% - Dekorfärg4 2 2 2 4 5 2 2" xfId="41751" xr:uid="{00000000-0005-0000-0000-000040A30000}"/>
    <cellStyle name="20% - Dekorfärg4 2 2 2 4 5 3" xfId="41752" xr:uid="{00000000-0005-0000-0000-000041A30000}"/>
    <cellStyle name="20% - Dekorfärg4 2 2 2 4 6" xfId="27481" xr:uid="{00000000-0005-0000-0000-0000826B0000}"/>
    <cellStyle name="20% - Dekorfärg4 2 2 2 4 6 2" xfId="41753" xr:uid="{00000000-0005-0000-0000-000042A30000}"/>
    <cellStyle name="20% - Dekorfärg4 2 2 2 4 7" xfId="41754" xr:uid="{00000000-0005-0000-0000-000043A30000}"/>
    <cellStyle name="20% - Dekorfärg4 2 2 2 4 8" xfId="41755" xr:uid="{00000000-0005-0000-0000-000044A30000}"/>
    <cellStyle name="20% - Dekorfärg4 2 2 2 4_Tabell 6a K" xfId="24703" xr:uid="{00000000-0005-0000-0000-0000A8600000}"/>
    <cellStyle name="20% - Dekorfärg4 2 2 2 5" xfId="1420" xr:uid="{00000000-0005-0000-0000-0000B5050000}"/>
    <cellStyle name="20% - Dekorfärg4 2 2 2 5 2" xfId="3612" xr:uid="{00000000-0005-0000-0000-0000450E0000}"/>
    <cellStyle name="20% - Dekorfärg4 2 2 2 5 2 2" xfId="7998" xr:uid="{00000000-0005-0000-0000-0000671F0000}"/>
    <cellStyle name="20% - Dekorfärg4 2 2 2 5 2 2 2" xfId="16883" xr:uid="{00000000-0005-0000-0000-00001C420000}"/>
    <cellStyle name="20% - Dekorfärg4 2 2 2 5 2 2 2 2" xfId="41756" xr:uid="{00000000-0005-0000-0000-000045A30000}"/>
    <cellStyle name="20% - Dekorfärg4 2 2 2 5 2 2 3" xfId="34380" xr:uid="{00000000-0005-0000-0000-000075860000}"/>
    <cellStyle name="20% - Dekorfärg4 2 2 2 5 2 2_Tabell 6a K" xfId="19096" xr:uid="{00000000-0005-0000-0000-0000C14A0000}"/>
    <cellStyle name="20% - Dekorfärg4 2 2 2 5 2 3" xfId="12497" xr:uid="{00000000-0005-0000-0000-0000FA300000}"/>
    <cellStyle name="20% - Dekorfärg4 2 2 2 5 2 3 2" xfId="41757" xr:uid="{00000000-0005-0000-0000-000046A30000}"/>
    <cellStyle name="20% - Dekorfärg4 2 2 2 5 2 4" xfId="29994" xr:uid="{00000000-0005-0000-0000-000053750000}"/>
    <cellStyle name="20% - Dekorfärg4 2 2 2 5 2 5" xfId="41758" xr:uid="{00000000-0005-0000-0000-000047A30000}"/>
    <cellStyle name="20% - Dekorfärg4 2 2 2 5 2_Tabell 6a K" xfId="21533" xr:uid="{00000000-0005-0000-0000-000046540000}"/>
    <cellStyle name="20% - Dekorfärg4 2 2 2 5 3" xfId="5805" xr:uid="{00000000-0005-0000-0000-0000D6160000}"/>
    <cellStyle name="20% - Dekorfärg4 2 2 2 5 3 2" xfId="14690" xr:uid="{00000000-0005-0000-0000-00008B390000}"/>
    <cellStyle name="20% - Dekorfärg4 2 2 2 5 3 2 2" xfId="41759" xr:uid="{00000000-0005-0000-0000-000048A30000}"/>
    <cellStyle name="20% - Dekorfärg4 2 2 2 5 3 3" xfId="32187" xr:uid="{00000000-0005-0000-0000-0000E47D0000}"/>
    <cellStyle name="20% - Dekorfärg4 2 2 2 5 3 4" xfId="41760" xr:uid="{00000000-0005-0000-0000-000049A30000}"/>
    <cellStyle name="20% - Dekorfärg4 2 2 2 5 3_Tabell 6a K" xfId="23028" xr:uid="{00000000-0005-0000-0000-00001D5A0000}"/>
    <cellStyle name="20% - Dekorfärg4 2 2 2 5 4" xfId="10305" xr:uid="{00000000-0005-0000-0000-00006A280000}"/>
    <cellStyle name="20% - Dekorfärg4 2 2 2 5 4 2" xfId="41761" xr:uid="{00000000-0005-0000-0000-00004AA30000}"/>
    <cellStyle name="20% - Dekorfärg4 2 2 2 5 4 2 2" xfId="41762" xr:uid="{00000000-0005-0000-0000-00004BA30000}"/>
    <cellStyle name="20% - Dekorfärg4 2 2 2 5 4 3" xfId="41763" xr:uid="{00000000-0005-0000-0000-00004CA30000}"/>
    <cellStyle name="20% - Dekorfärg4 2 2 2 5 5" xfId="27802" xr:uid="{00000000-0005-0000-0000-0000C36C0000}"/>
    <cellStyle name="20% - Dekorfärg4 2 2 2 5 5 2" xfId="41764" xr:uid="{00000000-0005-0000-0000-00004DA30000}"/>
    <cellStyle name="20% - Dekorfärg4 2 2 2 5 6" xfId="41765" xr:uid="{00000000-0005-0000-0000-00004EA30000}"/>
    <cellStyle name="20% - Dekorfärg4 2 2 2 5 7" xfId="41766" xr:uid="{00000000-0005-0000-0000-00004FA30000}"/>
    <cellStyle name="20% - Dekorfärg4 2 2 2 5_Tabell 6a K" xfId="22661" xr:uid="{00000000-0005-0000-0000-0000AE580000}"/>
    <cellStyle name="20% - Dekorfärg4 2 2 2 6" xfId="2443" xr:uid="{00000000-0005-0000-0000-0000B4090000}"/>
    <cellStyle name="20% - Dekorfärg4 2 2 2 6 2" xfId="6829" xr:uid="{00000000-0005-0000-0000-0000D61A0000}"/>
    <cellStyle name="20% - Dekorfärg4 2 2 2 6 2 2" xfId="15714" xr:uid="{00000000-0005-0000-0000-00008B3D0000}"/>
    <cellStyle name="20% - Dekorfärg4 2 2 2 6 2 2 2" xfId="41767" xr:uid="{00000000-0005-0000-0000-000050A30000}"/>
    <cellStyle name="20% - Dekorfärg4 2 2 2 6 2 3" xfId="33211" xr:uid="{00000000-0005-0000-0000-0000E4810000}"/>
    <cellStyle name="20% - Dekorfärg4 2 2 2 6 2 4" xfId="41768" xr:uid="{00000000-0005-0000-0000-000051A30000}"/>
    <cellStyle name="20% - Dekorfärg4 2 2 2 6 2_Tabell 6a K" xfId="22272" xr:uid="{00000000-0005-0000-0000-000029570000}"/>
    <cellStyle name="20% - Dekorfärg4 2 2 2 6 3" xfId="11328" xr:uid="{00000000-0005-0000-0000-0000692C0000}"/>
    <cellStyle name="20% - Dekorfärg4 2 2 2 6 3 2" xfId="41769" xr:uid="{00000000-0005-0000-0000-000052A30000}"/>
    <cellStyle name="20% - Dekorfärg4 2 2 2 6 3 2 2" xfId="41770" xr:uid="{00000000-0005-0000-0000-000053A30000}"/>
    <cellStyle name="20% - Dekorfärg4 2 2 2 6 3 3" xfId="41771" xr:uid="{00000000-0005-0000-0000-000054A30000}"/>
    <cellStyle name="20% - Dekorfärg4 2 2 2 6 4" xfId="28825" xr:uid="{00000000-0005-0000-0000-0000C2700000}"/>
    <cellStyle name="20% - Dekorfärg4 2 2 2 6 4 2" xfId="41772" xr:uid="{00000000-0005-0000-0000-000055A30000}"/>
    <cellStyle name="20% - Dekorfärg4 2 2 2 6 5" xfId="41773" xr:uid="{00000000-0005-0000-0000-000056A30000}"/>
    <cellStyle name="20% - Dekorfärg4 2 2 2 6 6" xfId="41774" xr:uid="{00000000-0005-0000-0000-000057A30000}"/>
    <cellStyle name="20% - Dekorfärg4 2 2 2 6_Tabell 6a K" xfId="18188" xr:uid="{00000000-0005-0000-0000-000035470000}"/>
    <cellStyle name="20% - Dekorfärg4 2 2 2 7" xfId="4636" xr:uid="{00000000-0005-0000-0000-000045120000}"/>
    <cellStyle name="20% - Dekorfärg4 2 2 2 7 2" xfId="13521" xr:uid="{00000000-0005-0000-0000-0000FA340000}"/>
    <cellStyle name="20% - Dekorfärg4 2 2 2 7 2 2" xfId="41775" xr:uid="{00000000-0005-0000-0000-000058A30000}"/>
    <cellStyle name="20% - Dekorfärg4 2 2 2 7 3" xfId="31018" xr:uid="{00000000-0005-0000-0000-000053790000}"/>
    <cellStyle name="20% - Dekorfärg4 2 2 2 7 4" xfId="41776" xr:uid="{00000000-0005-0000-0000-000059A30000}"/>
    <cellStyle name="20% - Dekorfärg4 2 2 2 7_Tabell 6a K" xfId="23744" xr:uid="{00000000-0005-0000-0000-0000E95C0000}"/>
    <cellStyle name="20% - Dekorfärg4 2 2 2 8" xfId="9136" xr:uid="{00000000-0005-0000-0000-0000D9230000}"/>
    <cellStyle name="20% - Dekorfärg4 2 2 2 8 2" xfId="41777" xr:uid="{00000000-0005-0000-0000-00005AA30000}"/>
    <cellStyle name="20% - Dekorfärg4 2 2 2 8 2 2" xfId="41778" xr:uid="{00000000-0005-0000-0000-00005BA30000}"/>
    <cellStyle name="20% - Dekorfärg4 2 2 2 8 3" xfId="41779" xr:uid="{00000000-0005-0000-0000-00005CA30000}"/>
    <cellStyle name="20% - Dekorfärg4 2 2 2 9" xfId="26633" xr:uid="{00000000-0005-0000-0000-000032680000}"/>
    <cellStyle name="20% - Dekorfärg4 2 2 2 9 2" xfId="41780" xr:uid="{00000000-0005-0000-0000-00005DA30000}"/>
    <cellStyle name="20% - Dekorfärg4 2 2 2_Tabell 6a K" xfId="18201" xr:uid="{00000000-0005-0000-0000-000042470000}"/>
    <cellStyle name="20% - Dekorfärg4 2 2 3" xfId="307" xr:uid="{00000000-0005-0000-0000-00005C010000}"/>
    <cellStyle name="20% - Dekorfärg4 2 2 3 10" xfId="41781" xr:uid="{00000000-0005-0000-0000-00005EA30000}"/>
    <cellStyle name="20% - Dekorfärg4 2 2 3 11" xfId="41782" xr:uid="{00000000-0005-0000-0000-00005FA30000}"/>
    <cellStyle name="20% - Dekorfärg4 2 2 3 12" xfId="41783" xr:uid="{00000000-0005-0000-0000-000060A30000}"/>
    <cellStyle name="20% - Dekorfärg4 2 2 3 2" xfId="519" xr:uid="{00000000-0005-0000-0000-000030020000}"/>
    <cellStyle name="20% - Dekorfärg4 2 2 3 2 2" xfId="943" xr:uid="{00000000-0005-0000-0000-0000D8030000}"/>
    <cellStyle name="20% - Dekorfärg4 2 2 3 2 2 2" xfId="1427" xr:uid="{00000000-0005-0000-0000-0000BC050000}"/>
    <cellStyle name="20% - Dekorfärg4 2 2 3 2 2 2 2" xfId="3619" xr:uid="{00000000-0005-0000-0000-00004C0E0000}"/>
    <cellStyle name="20% - Dekorfärg4 2 2 3 2 2 2 2 2" xfId="8005" xr:uid="{00000000-0005-0000-0000-00006E1F0000}"/>
    <cellStyle name="20% - Dekorfärg4 2 2 3 2 2 2 2 2 2" xfId="16890" xr:uid="{00000000-0005-0000-0000-000023420000}"/>
    <cellStyle name="20% - Dekorfärg4 2 2 3 2 2 2 2 2 2 2" xfId="41784" xr:uid="{00000000-0005-0000-0000-000061A30000}"/>
    <cellStyle name="20% - Dekorfärg4 2 2 3 2 2 2 2 2 3" xfId="34387" xr:uid="{00000000-0005-0000-0000-00007C860000}"/>
    <cellStyle name="20% - Dekorfärg4 2 2 3 2 2 2 2 2_Tabell 6a K" xfId="25377" xr:uid="{00000000-0005-0000-0000-00004A630000}"/>
    <cellStyle name="20% - Dekorfärg4 2 2 3 2 2 2 2 3" xfId="12504" xr:uid="{00000000-0005-0000-0000-000001310000}"/>
    <cellStyle name="20% - Dekorfärg4 2 2 3 2 2 2 2 3 2" xfId="41785" xr:uid="{00000000-0005-0000-0000-000062A30000}"/>
    <cellStyle name="20% - Dekorfärg4 2 2 3 2 2 2 2 4" xfId="30001" xr:uid="{00000000-0005-0000-0000-00005A750000}"/>
    <cellStyle name="20% - Dekorfärg4 2 2 3 2 2 2 2 5" xfId="41786" xr:uid="{00000000-0005-0000-0000-000063A30000}"/>
    <cellStyle name="20% - Dekorfärg4 2 2 3 2 2 2 2_Tabell 6a K" xfId="23476" xr:uid="{00000000-0005-0000-0000-0000DD5B0000}"/>
    <cellStyle name="20% - Dekorfärg4 2 2 3 2 2 2 3" xfId="5812" xr:uid="{00000000-0005-0000-0000-0000DD160000}"/>
    <cellStyle name="20% - Dekorfärg4 2 2 3 2 2 2 3 2" xfId="14697" xr:uid="{00000000-0005-0000-0000-000092390000}"/>
    <cellStyle name="20% - Dekorfärg4 2 2 3 2 2 2 3 2 2" xfId="41787" xr:uid="{00000000-0005-0000-0000-000064A30000}"/>
    <cellStyle name="20% - Dekorfärg4 2 2 3 2 2 2 3 3" xfId="32194" xr:uid="{00000000-0005-0000-0000-0000EB7D0000}"/>
    <cellStyle name="20% - Dekorfärg4 2 2 3 2 2 2 3 4" xfId="41788" xr:uid="{00000000-0005-0000-0000-000065A30000}"/>
    <cellStyle name="20% - Dekorfärg4 2 2 3 2 2 2 3_Tabell 6a K" xfId="18411" xr:uid="{00000000-0005-0000-0000-000014480000}"/>
    <cellStyle name="20% - Dekorfärg4 2 2 3 2 2 2 4" xfId="10312" xr:uid="{00000000-0005-0000-0000-000071280000}"/>
    <cellStyle name="20% - Dekorfärg4 2 2 3 2 2 2 4 2" xfId="41789" xr:uid="{00000000-0005-0000-0000-000066A30000}"/>
    <cellStyle name="20% - Dekorfärg4 2 2 3 2 2 2 4 2 2" xfId="41790" xr:uid="{00000000-0005-0000-0000-000067A30000}"/>
    <cellStyle name="20% - Dekorfärg4 2 2 3 2 2 2 4 3" xfId="41791" xr:uid="{00000000-0005-0000-0000-000068A30000}"/>
    <cellStyle name="20% - Dekorfärg4 2 2 3 2 2 2 5" xfId="27809" xr:uid="{00000000-0005-0000-0000-0000CA6C0000}"/>
    <cellStyle name="20% - Dekorfärg4 2 2 3 2 2 2 5 2" xfId="41792" xr:uid="{00000000-0005-0000-0000-000069A30000}"/>
    <cellStyle name="20% - Dekorfärg4 2 2 3 2 2 2 6" xfId="41793" xr:uid="{00000000-0005-0000-0000-00006AA30000}"/>
    <cellStyle name="20% - Dekorfärg4 2 2 3 2 2 2 7" xfId="41794" xr:uid="{00000000-0005-0000-0000-00006BA30000}"/>
    <cellStyle name="20% - Dekorfärg4 2 2 3 2 2 2_Tabell 6a K" xfId="18595" xr:uid="{00000000-0005-0000-0000-0000CC480000}"/>
    <cellStyle name="20% - Dekorfärg4 2 2 3 2 2 3" xfId="3135" xr:uid="{00000000-0005-0000-0000-0000680C0000}"/>
    <cellStyle name="20% - Dekorfärg4 2 2 3 2 2 3 2" xfId="7521" xr:uid="{00000000-0005-0000-0000-00008A1D0000}"/>
    <cellStyle name="20% - Dekorfärg4 2 2 3 2 2 3 2 2" xfId="16406" xr:uid="{00000000-0005-0000-0000-00003F400000}"/>
    <cellStyle name="20% - Dekorfärg4 2 2 3 2 2 3 2 2 2" xfId="41795" xr:uid="{00000000-0005-0000-0000-00006CA30000}"/>
    <cellStyle name="20% - Dekorfärg4 2 2 3 2 2 3 2 3" xfId="33903" xr:uid="{00000000-0005-0000-0000-000098840000}"/>
    <cellStyle name="20% - Dekorfärg4 2 2 3 2 2 3 2 4" xfId="41796" xr:uid="{00000000-0005-0000-0000-00006DA30000}"/>
    <cellStyle name="20% - Dekorfärg4 2 2 3 2 2 3 2_Tabell 6a K" xfId="26302" xr:uid="{00000000-0005-0000-0000-0000E7660000}"/>
    <cellStyle name="20% - Dekorfärg4 2 2 3 2 2 3 3" xfId="12020" xr:uid="{00000000-0005-0000-0000-00001D2F0000}"/>
    <cellStyle name="20% - Dekorfärg4 2 2 3 2 2 3 3 2" xfId="41797" xr:uid="{00000000-0005-0000-0000-00006EA30000}"/>
    <cellStyle name="20% - Dekorfärg4 2 2 3 2 2 3 3 2 2" xfId="41798" xr:uid="{00000000-0005-0000-0000-00006FA30000}"/>
    <cellStyle name="20% - Dekorfärg4 2 2 3 2 2 3 3 3" xfId="41799" xr:uid="{00000000-0005-0000-0000-000070A30000}"/>
    <cellStyle name="20% - Dekorfärg4 2 2 3 2 2 3 4" xfId="29517" xr:uid="{00000000-0005-0000-0000-000076730000}"/>
    <cellStyle name="20% - Dekorfärg4 2 2 3 2 2 3 4 2" xfId="41800" xr:uid="{00000000-0005-0000-0000-000071A30000}"/>
    <cellStyle name="20% - Dekorfärg4 2 2 3 2 2 3 5" xfId="41801" xr:uid="{00000000-0005-0000-0000-000072A30000}"/>
    <cellStyle name="20% - Dekorfärg4 2 2 3 2 2 3 6" xfId="41802" xr:uid="{00000000-0005-0000-0000-000073A30000}"/>
    <cellStyle name="20% - Dekorfärg4 2 2 3 2 2 3_Tabell 6a K" xfId="19941" xr:uid="{00000000-0005-0000-0000-00000E4E0000}"/>
    <cellStyle name="20% - Dekorfärg4 2 2 3 2 2 4" xfId="5328" xr:uid="{00000000-0005-0000-0000-0000F9140000}"/>
    <cellStyle name="20% - Dekorfärg4 2 2 3 2 2 4 2" xfId="14213" xr:uid="{00000000-0005-0000-0000-0000AE370000}"/>
    <cellStyle name="20% - Dekorfärg4 2 2 3 2 2 4 2 2" xfId="41803" xr:uid="{00000000-0005-0000-0000-000074A30000}"/>
    <cellStyle name="20% - Dekorfärg4 2 2 3 2 2 4 3" xfId="31710" xr:uid="{00000000-0005-0000-0000-0000077C0000}"/>
    <cellStyle name="20% - Dekorfärg4 2 2 3 2 2 4 4" xfId="41804" xr:uid="{00000000-0005-0000-0000-000075A30000}"/>
    <cellStyle name="20% - Dekorfärg4 2 2 3 2 2 4_Tabell 6a K" xfId="20186" xr:uid="{00000000-0005-0000-0000-0000034F0000}"/>
    <cellStyle name="20% - Dekorfärg4 2 2 3 2 2 5" xfId="9828" xr:uid="{00000000-0005-0000-0000-00008D260000}"/>
    <cellStyle name="20% - Dekorfärg4 2 2 3 2 2 5 2" xfId="41805" xr:uid="{00000000-0005-0000-0000-000076A30000}"/>
    <cellStyle name="20% - Dekorfärg4 2 2 3 2 2 5 2 2" xfId="41806" xr:uid="{00000000-0005-0000-0000-000077A30000}"/>
    <cellStyle name="20% - Dekorfärg4 2 2 3 2 2 5 3" xfId="41807" xr:uid="{00000000-0005-0000-0000-000078A30000}"/>
    <cellStyle name="20% - Dekorfärg4 2 2 3 2 2 6" xfId="27325" xr:uid="{00000000-0005-0000-0000-0000E66A0000}"/>
    <cellStyle name="20% - Dekorfärg4 2 2 3 2 2 6 2" xfId="41808" xr:uid="{00000000-0005-0000-0000-000079A30000}"/>
    <cellStyle name="20% - Dekorfärg4 2 2 3 2 2 7" xfId="41809" xr:uid="{00000000-0005-0000-0000-00007AA30000}"/>
    <cellStyle name="20% - Dekorfärg4 2 2 3 2 2 8" xfId="41810" xr:uid="{00000000-0005-0000-0000-00007BA30000}"/>
    <cellStyle name="20% - Dekorfärg4 2 2 3 2 2_Tabell 6a K" xfId="24293" xr:uid="{00000000-0005-0000-0000-00000E5F0000}"/>
    <cellStyle name="20% - Dekorfärg4 2 2 3 2 3" xfId="1426" xr:uid="{00000000-0005-0000-0000-0000BB050000}"/>
    <cellStyle name="20% - Dekorfärg4 2 2 3 2 3 2" xfId="3618" xr:uid="{00000000-0005-0000-0000-00004B0E0000}"/>
    <cellStyle name="20% - Dekorfärg4 2 2 3 2 3 2 2" xfId="8004" xr:uid="{00000000-0005-0000-0000-00006D1F0000}"/>
    <cellStyle name="20% - Dekorfärg4 2 2 3 2 3 2 2 2" xfId="16889" xr:uid="{00000000-0005-0000-0000-000022420000}"/>
    <cellStyle name="20% - Dekorfärg4 2 2 3 2 3 2 2 2 2" xfId="41811" xr:uid="{00000000-0005-0000-0000-00007CA30000}"/>
    <cellStyle name="20% - Dekorfärg4 2 2 3 2 3 2 2 3" xfId="34386" xr:uid="{00000000-0005-0000-0000-00007B860000}"/>
    <cellStyle name="20% - Dekorfärg4 2 2 3 2 3 2 2_Tabell 6a K" xfId="20148" xr:uid="{00000000-0005-0000-0000-0000DD4E0000}"/>
    <cellStyle name="20% - Dekorfärg4 2 2 3 2 3 2 3" xfId="12503" xr:uid="{00000000-0005-0000-0000-000000310000}"/>
    <cellStyle name="20% - Dekorfärg4 2 2 3 2 3 2 3 2" xfId="41812" xr:uid="{00000000-0005-0000-0000-00007DA30000}"/>
    <cellStyle name="20% - Dekorfärg4 2 2 3 2 3 2 4" xfId="30000" xr:uid="{00000000-0005-0000-0000-000059750000}"/>
    <cellStyle name="20% - Dekorfärg4 2 2 3 2 3 2 5" xfId="41813" xr:uid="{00000000-0005-0000-0000-00007EA30000}"/>
    <cellStyle name="20% - Dekorfärg4 2 2 3 2 3 2_Tabell 6a K" xfId="25146" xr:uid="{00000000-0005-0000-0000-000063620000}"/>
    <cellStyle name="20% - Dekorfärg4 2 2 3 2 3 3" xfId="5811" xr:uid="{00000000-0005-0000-0000-0000DC160000}"/>
    <cellStyle name="20% - Dekorfärg4 2 2 3 2 3 3 2" xfId="14696" xr:uid="{00000000-0005-0000-0000-000091390000}"/>
    <cellStyle name="20% - Dekorfärg4 2 2 3 2 3 3 2 2" xfId="41814" xr:uid="{00000000-0005-0000-0000-00007FA30000}"/>
    <cellStyle name="20% - Dekorfärg4 2 2 3 2 3 3 3" xfId="32193" xr:uid="{00000000-0005-0000-0000-0000EA7D0000}"/>
    <cellStyle name="20% - Dekorfärg4 2 2 3 2 3 3 4" xfId="41815" xr:uid="{00000000-0005-0000-0000-000080A30000}"/>
    <cellStyle name="20% - Dekorfärg4 2 2 3 2 3 3_Tabell 6a K" xfId="23206" xr:uid="{00000000-0005-0000-0000-0000CF5A0000}"/>
    <cellStyle name="20% - Dekorfärg4 2 2 3 2 3 4" xfId="10311" xr:uid="{00000000-0005-0000-0000-000070280000}"/>
    <cellStyle name="20% - Dekorfärg4 2 2 3 2 3 4 2" xfId="41816" xr:uid="{00000000-0005-0000-0000-000081A30000}"/>
    <cellStyle name="20% - Dekorfärg4 2 2 3 2 3 4 2 2" xfId="41817" xr:uid="{00000000-0005-0000-0000-000082A30000}"/>
    <cellStyle name="20% - Dekorfärg4 2 2 3 2 3 4 3" xfId="41818" xr:uid="{00000000-0005-0000-0000-000083A30000}"/>
    <cellStyle name="20% - Dekorfärg4 2 2 3 2 3 5" xfId="27808" xr:uid="{00000000-0005-0000-0000-0000C96C0000}"/>
    <cellStyle name="20% - Dekorfärg4 2 2 3 2 3 5 2" xfId="41819" xr:uid="{00000000-0005-0000-0000-000084A30000}"/>
    <cellStyle name="20% - Dekorfärg4 2 2 3 2 3 6" xfId="41820" xr:uid="{00000000-0005-0000-0000-000085A30000}"/>
    <cellStyle name="20% - Dekorfärg4 2 2 3 2 3 7" xfId="41821" xr:uid="{00000000-0005-0000-0000-000086A30000}"/>
    <cellStyle name="20% - Dekorfärg4 2 2 3 2 3_Tabell 6a K" xfId="22585" xr:uid="{00000000-0005-0000-0000-000062580000}"/>
    <cellStyle name="20% - Dekorfärg4 2 2 3 2 4" xfId="2711" xr:uid="{00000000-0005-0000-0000-0000C00A0000}"/>
    <cellStyle name="20% - Dekorfärg4 2 2 3 2 4 2" xfId="7097" xr:uid="{00000000-0005-0000-0000-0000E21B0000}"/>
    <cellStyle name="20% - Dekorfärg4 2 2 3 2 4 2 2" xfId="15982" xr:uid="{00000000-0005-0000-0000-0000973E0000}"/>
    <cellStyle name="20% - Dekorfärg4 2 2 3 2 4 2 2 2" xfId="41822" xr:uid="{00000000-0005-0000-0000-000087A30000}"/>
    <cellStyle name="20% - Dekorfärg4 2 2 3 2 4 2 3" xfId="33479" xr:uid="{00000000-0005-0000-0000-0000F0820000}"/>
    <cellStyle name="20% - Dekorfärg4 2 2 3 2 4 2 4" xfId="41823" xr:uid="{00000000-0005-0000-0000-000088A30000}"/>
    <cellStyle name="20% - Dekorfärg4 2 2 3 2 4 2_Tabell 6a K" xfId="24284" xr:uid="{00000000-0005-0000-0000-0000055F0000}"/>
    <cellStyle name="20% - Dekorfärg4 2 2 3 2 4 3" xfId="11596" xr:uid="{00000000-0005-0000-0000-0000752D0000}"/>
    <cellStyle name="20% - Dekorfärg4 2 2 3 2 4 3 2" xfId="41824" xr:uid="{00000000-0005-0000-0000-000089A30000}"/>
    <cellStyle name="20% - Dekorfärg4 2 2 3 2 4 3 2 2" xfId="41825" xr:uid="{00000000-0005-0000-0000-00008AA30000}"/>
    <cellStyle name="20% - Dekorfärg4 2 2 3 2 4 3 3" xfId="41826" xr:uid="{00000000-0005-0000-0000-00008BA30000}"/>
    <cellStyle name="20% - Dekorfärg4 2 2 3 2 4 4" xfId="29093" xr:uid="{00000000-0005-0000-0000-0000CE710000}"/>
    <cellStyle name="20% - Dekorfärg4 2 2 3 2 4 4 2" xfId="41827" xr:uid="{00000000-0005-0000-0000-00008CA30000}"/>
    <cellStyle name="20% - Dekorfärg4 2 2 3 2 4 5" xfId="41828" xr:uid="{00000000-0005-0000-0000-00008DA30000}"/>
    <cellStyle name="20% - Dekorfärg4 2 2 3 2 4 6" xfId="41829" xr:uid="{00000000-0005-0000-0000-00008EA30000}"/>
    <cellStyle name="20% - Dekorfärg4 2 2 3 2 4_Tabell 6a K" xfId="19402" xr:uid="{00000000-0005-0000-0000-0000F34B0000}"/>
    <cellStyle name="20% - Dekorfärg4 2 2 3 2 5" xfId="4904" xr:uid="{00000000-0005-0000-0000-000051130000}"/>
    <cellStyle name="20% - Dekorfärg4 2 2 3 2 5 2" xfId="13789" xr:uid="{00000000-0005-0000-0000-000006360000}"/>
    <cellStyle name="20% - Dekorfärg4 2 2 3 2 5 2 2" xfId="41830" xr:uid="{00000000-0005-0000-0000-00008FA30000}"/>
    <cellStyle name="20% - Dekorfärg4 2 2 3 2 5 3" xfId="31286" xr:uid="{00000000-0005-0000-0000-00005F7A0000}"/>
    <cellStyle name="20% - Dekorfärg4 2 2 3 2 5 4" xfId="41831" xr:uid="{00000000-0005-0000-0000-000090A30000}"/>
    <cellStyle name="20% - Dekorfärg4 2 2 3 2 5_Tabell 6a K" xfId="24178" xr:uid="{00000000-0005-0000-0000-00009B5E0000}"/>
    <cellStyle name="20% - Dekorfärg4 2 2 3 2 6" xfId="9404" xr:uid="{00000000-0005-0000-0000-0000E5240000}"/>
    <cellStyle name="20% - Dekorfärg4 2 2 3 2 6 2" xfId="41832" xr:uid="{00000000-0005-0000-0000-000091A30000}"/>
    <cellStyle name="20% - Dekorfärg4 2 2 3 2 6 2 2" xfId="41833" xr:uid="{00000000-0005-0000-0000-000092A30000}"/>
    <cellStyle name="20% - Dekorfärg4 2 2 3 2 6 3" xfId="41834" xr:uid="{00000000-0005-0000-0000-000093A30000}"/>
    <cellStyle name="20% - Dekorfärg4 2 2 3 2 7" xfId="26901" xr:uid="{00000000-0005-0000-0000-00003E690000}"/>
    <cellStyle name="20% - Dekorfärg4 2 2 3 2 7 2" xfId="41835" xr:uid="{00000000-0005-0000-0000-000094A30000}"/>
    <cellStyle name="20% - Dekorfärg4 2 2 3 2 8" xfId="41836" xr:uid="{00000000-0005-0000-0000-000095A30000}"/>
    <cellStyle name="20% - Dekorfärg4 2 2 3 2 9" xfId="41837" xr:uid="{00000000-0005-0000-0000-000096A30000}"/>
    <cellStyle name="20% - Dekorfärg4 2 2 3 2_Tabell 6a K" xfId="23598" xr:uid="{00000000-0005-0000-0000-0000575C0000}"/>
    <cellStyle name="20% - Dekorfärg4 2 2 3 3" xfId="731" xr:uid="{00000000-0005-0000-0000-000004030000}"/>
    <cellStyle name="20% - Dekorfärg4 2 2 3 3 2" xfId="1428" xr:uid="{00000000-0005-0000-0000-0000BD050000}"/>
    <cellStyle name="20% - Dekorfärg4 2 2 3 3 2 2" xfId="3620" xr:uid="{00000000-0005-0000-0000-00004D0E0000}"/>
    <cellStyle name="20% - Dekorfärg4 2 2 3 3 2 2 2" xfId="8006" xr:uid="{00000000-0005-0000-0000-00006F1F0000}"/>
    <cellStyle name="20% - Dekorfärg4 2 2 3 3 2 2 2 2" xfId="16891" xr:uid="{00000000-0005-0000-0000-000024420000}"/>
    <cellStyle name="20% - Dekorfärg4 2 2 3 3 2 2 2 2 2" xfId="41838" xr:uid="{00000000-0005-0000-0000-000097A30000}"/>
    <cellStyle name="20% - Dekorfärg4 2 2 3 3 2 2 2 3" xfId="34388" xr:uid="{00000000-0005-0000-0000-00007D860000}"/>
    <cellStyle name="20% - Dekorfärg4 2 2 3 3 2 2 2_Tabell 6a K" xfId="22318" xr:uid="{00000000-0005-0000-0000-000057570000}"/>
    <cellStyle name="20% - Dekorfärg4 2 2 3 3 2 2 3" xfId="12505" xr:uid="{00000000-0005-0000-0000-000002310000}"/>
    <cellStyle name="20% - Dekorfärg4 2 2 3 3 2 2 3 2" xfId="41839" xr:uid="{00000000-0005-0000-0000-000098A30000}"/>
    <cellStyle name="20% - Dekorfärg4 2 2 3 3 2 2 4" xfId="30002" xr:uid="{00000000-0005-0000-0000-00005B750000}"/>
    <cellStyle name="20% - Dekorfärg4 2 2 3 3 2 2 5" xfId="41840" xr:uid="{00000000-0005-0000-0000-000099A30000}"/>
    <cellStyle name="20% - Dekorfärg4 2 2 3 3 2 2_Tabell 6a K" xfId="19600" xr:uid="{00000000-0005-0000-0000-0000B94C0000}"/>
    <cellStyle name="20% - Dekorfärg4 2 2 3 3 2 3" xfId="5813" xr:uid="{00000000-0005-0000-0000-0000DE160000}"/>
    <cellStyle name="20% - Dekorfärg4 2 2 3 3 2 3 2" xfId="14698" xr:uid="{00000000-0005-0000-0000-000093390000}"/>
    <cellStyle name="20% - Dekorfärg4 2 2 3 3 2 3 2 2" xfId="41841" xr:uid="{00000000-0005-0000-0000-00009AA30000}"/>
    <cellStyle name="20% - Dekorfärg4 2 2 3 3 2 3 3" xfId="32195" xr:uid="{00000000-0005-0000-0000-0000EC7D0000}"/>
    <cellStyle name="20% - Dekorfärg4 2 2 3 3 2 3 4" xfId="41842" xr:uid="{00000000-0005-0000-0000-00009BA30000}"/>
    <cellStyle name="20% - Dekorfärg4 2 2 3 3 2 3_Tabell 6a K" xfId="24444" xr:uid="{00000000-0005-0000-0000-0000A55F0000}"/>
    <cellStyle name="20% - Dekorfärg4 2 2 3 3 2 4" xfId="10313" xr:uid="{00000000-0005-0000-0000-000072280000}"/>
    <cellStyle name="20% - Dekorfärg4 2 2 3 3 2 4 2" xfId="41843" xr:uid="{00000000-0005-0000-0000-00009CA30000}"/>
    <cellStyle name="20% - Dekorfärg4 2 2 3 3 2 4 2 2" xfId="41844" xr:uid="{00000000-0005-0000-0000-00009DA30000}"/>
    <cellStyle name="20% - Dekorfärg4 2 2 3 3 2 4 3" xfId="41845" xr:uid="{00000000-0005-0000-0000-00009EA30000}"/>
    <cellStyle name="20% - Dekorfärg4 2 2 3 3 2 5" xfId="27810" xr:uid="{00000000-0005-0000-0000-0000CB6C0000}"/>
    <cellStyle name="20% - Dekorfärg4 2 2 3 3 2 5 2" xfId="41846" xr:uid="{00000000-0005-0000-0000-00009FA30000}"/>
    <cellStyle name="20% - Dekorfärg4 2 2 3 3 2 6" xfId="41847" xr:uid="{00000000-0005-0000-0000-0000A0A30000}"/>
    <cellStyle name="20% - Dekorfärg4 2 2 3 3 2 7" xfId="41848" xr:uid="{00000000-0005-0000-0000-0000A1A30000}"/>
    <cellStyle name="20% - Dekorfärg4 2 2 3 3 2_Tabell 6a K" xfId="25579" xr:uid="{00000000-0005-0000-0000-000014640000}"/>
    <cellStyle name="20% - Dekorfärg4 2 2 3 3 3" xfId="2923" xr:uid="{00000000-0005-0000-0000-0000940B0000}"/>
    <cellStyle name="20% - Dekorfärg4 2 2 3 3 3 2" xfId="7309" xr:uid="{00000000-0005-0000-0000-0000B61C0000}"/>
    <cellStyle name="20% - Dekorfärg4 2 2 3 3 3 2 2" xfId="16194" xr:uid="{00000000-0005-0000-0000-00006B3F0000}"/>
    <cellStyle name="20% - Dekorfärg4 2 2 3 3 3 2 2 2" xfId="41849" xr:uid="{00000000-0005-0000-0000-0000A2A30000}"/>
    <cellStyle name="20% - Dekorfärg4 2 2 3 3 3 2 3" xfId="33691" xr:uid="{00000000-0005-0000-0000-0000C4830000}"/>
    <cellStyle name="20% - Dekorfärg4 2 2 3 3 3 2 4" xfId="41850" xr:uid="{00000000-0005-0000-0000-0000A3A30000}"/>
    <cellStyle name="20% - Dekorfärg4 2 2 3 3 3 2_Tabell 6a K" xfId="17788" xr:uid="{00000000-0005-0000-0000-0000A5450000}"/>
    <cellStyle name="20% - Dekorfärg4 2 2 3 3 3 3" xfId="11808" xr:uid="{00000000-0005-0000-0000-0000492E0000}"/>
    <cellStyle name="20% - Dekorfärg4 2 2 3 3 3 3 2" xfId="41851" xr:uid="{00000000-0005-0000-0000-0000A4A30000}"/>
    <cellStyle name="20% - Dekorfärg4 2 2 3 3 3 3 2 2" xfId="41852" xr:uid="{00000000-0005-0000-0000-0000A5A30000}"/>
    <cellStyle name="20% - Dekorfärg4 2 2 3 3 3 3 3" xfId="41853" xr:uid="{00000000-0005-0000-0000-0000A6A30000}"/>
    <cellStyle name="20% - Dekorfärg4 2 2 3 3 3 4" xfId="29305" xr:uid="{00000000-0005-0000-0000-0000A2720000}"/>
    <cellStyle name="20% - Dekorfärg4 2 2 3 3 3 4 2" xfId="41854" xr:uid="{00000000-0005-0000-0000-0000A7A30000}"/>
    <cellStyle name="20% - Dekorfärg4 2 2 3 3 3 5" xfId="41855" xr:uid="{00000000-0005-0000-0000-0000A8A30000}"/>
    <cellStyle name="20% - Dekorfärg4 2 2 3 3 3 6" xfId="41856" xr:uid="{00000000-0005-0000-0000-0000A9A30000}"/>
    <cellStyle name="20% - Dekorfärg4 2 2 3 3 3_Tabell 6a K" xfId="25914" xr:uid="{00000000-0005-0000-0000-000063650000}"/>
    <cellStyle name="20% - Dekorfärg4 2 2 3 3 4" xfId="5116" xr:uid="{00000000-0005-0000-0000-000025140000}"/>
    <cellStyle name="20% - Dekorfärg4 2 2 3 3 4 2" xfId="14001" xr:uid="{00000000-0005-0000-0000-0000DA360000}"/>
    <cellStyle name="20% - Dekorfärg4 2 2 3 3 4 2 2" xfId="41857" xr:uid="{00000000-0005-0000-0000-0000AAA30000}"/>
    <cellStyle name="20% - Dekorfärg4 2 2 3 3 4 3" xfId="31498" xr:uid="{00000000-0005-0000-0000-0000337B0000}"/>
    <cellStyle name="20% - Dekorfärg4 2 2 3 3 4 4" xfId="41858" xr:uid="{00000000-0005-0000-0000-0000ABA30000}"/>
    <cellStyle name="20% - Dekorfärg4 2 2 3 3 4_Tabell 6a K" xfId="21456" xr:uid="{00000000-0005-0000-0000-0000F9530000}"/>
    <cellStyle name="20% - Dekorfärg4 2 2 3 3 5" xfId="9616" xr:uid="{00000000-0005-0000-0000-0000B9250000}"/>
    <cellStyle name="20% - Dekorfärg4 2 2 3 3 5 2" xfId="41859" xr:uid="{00000000-0005-0000-0000-0000ACA30000}"/>
    <cellStyle name="20% - Dekorfärg4 2 2 3 3 5 2 2" xfId="41860" xr:uid="{00000000-0005-0000-0000-0000ADA30000}"/>
    <cellStyle name="20% - Dekorfärg4 2 2 3 3 5 3" xfId="41861" xr:uid="{00000000-0005-0000-0000-0000AEA30000}"/>
    <cellStyle name="20% - Dekorfärg4 2 2 3 3 6" xfId="27113" xr:uid="{00000000-0005-0000-0000-0000126A0000}"/>
    <cellStyle name="20% - Dekorfärg4 2 2 3 3 6 2" xfId="41862" xr:uid="{00000000-0005-0000-0000-0000AFA30000}"/>
    <cellStyle name="20% - Dekorfärg4 2 2 3 3 7" xfId="41863" xr:uid="{00000000-0005-0000-0000-0000B0A30000}"/>
    <cellStyle name="20% - Dekorfärg4 2 2 3 3 8" xfId="41864" xr:uid="{00000000-0005-0000-0000-0000B1A30000}"/>
    <cellStyle name="20% - Dekorfärg4 2 2 3 3_Tabell 6a K" xfId="23677" xr:uid="{00000000-0005-0000-0000-0000A65C0000}"/>
    <cellStyle name="20% - Dekorfärg4 2 2 3 4" xfId="1155" xr:uid="{00000000-0005-0000-0000-0000AC040000}"/>
    <cellStyle name="20% - Dekorfärg4 2 2 3 4 2" xfId="1429" xr:uid="{00000000-0005-0000-0000-0000BE050000}"/>
    <cellStyle name="20% - Dekorfärg4 2 2 3 4 2 2" xfId="3621" xr:uid="{00000000-0005-0000-0000-00004E0E0000}"/>
    <cellStyle name="20% - Dekorfärg4 2 2 3 4 2 2 2" xfId="8007" xr:uid="{00000000-0005-0000-0000-0000701F0000}"/>
    <cellStyle name="20% - Dekorfärg4 2 2 3 4 2 2 2 2" xfId="16892" xr:uid="{00000000-0005-0000-0000-000025420000}"/>
    <cellStyle name="20% - Dekorfärg4 2 2 3 4 2 2 2 2 2" xfId="41865" xr:uid="{00000000-0005-0000-0000-0000B2A30000}"/>
    <cellStyle name="20% - Dekorfärg4 2 2 3 4 2 2 2 3" xfId="34389" xr:uid="{00000000-0005-0000-0000-00007E860000}"/>
    <cellStyle name="20% - Dekorfärg4 2 2 3 4 2 2 2_Tabell 6a K" xfId="20102" xr:uid="{00000000-0005-0000-0000-0000AF4E0000}"/>
    <cellStyle name="20% - Dekorfärg4 2 2 3 4 2 2 3" xfId="12506" xr:uid="{00000000-0005-0000-0000-000003310000}"/>
    <cellStyle name="20% - Dekorfärg4 2 2 3 4 2 2 3 2" xfId="41866" xr:uid="{00000000-0005-0000-0000-0000B3A30000}"/>
    <cellStyle name="20% - Dekorfärg4 2 2 3 4 2 2 4" xfId="30003" xr:uid="{00000000-0005-0000-0000-00005C750000}"/>
    <cellStyle name="20% - Dekorfärg4 2 2 3 4 2 2 5" xfId="41867" xr:uid="{00000000-0005-0000-0000-0000B4A30000}"/>
    <cellStyle name="20% - Dekorfärg4 2 2 3 4 2 2_Tabell 6a K" xfId="24489" xr:uid="{00000000-0005-0000-0000-0000D25F0000}"/>
    <cellStyle name="20% - Dekorfärg4 2 2 3 4 2 3" xfId="5814" xr:uid="{00000000-0005-0000-0000-0000DF160000}"/>
    <cellStyle name="20% - Dekorfärg4 2 2 3 4 2 3 2" xfId="14699" xr:uid="{00000000-0005-0000-0000-000094390000}"/>
    <cellStyle name="20% - Dekorfärg4 2 2 3 4 2 3 2 2" xfId="41868" xr:uid="{00000000-0005-0000-0000-0000B5A30000}"/>
    <cellStyle name="20% - Dekorfärg4 2 2 3 4 2 3 3" xfId="32196" xr:uid="{00000000-0005-0000-0000-0000ED7D0000}"/>
    <cellStyle name="20% - Dekorfärg4 2 2 3 4 2 3 4" xfId="41869" xr:uid="{00000000-0005-0000-0000-0000B6A30000}"/>
    <cellStyle name="20% - Dekorfärg4 2 2 3 4 2 3_Tabell 6a K" xfId="21573" xr:uid="{00000000-0005-0000-0000-00006E540000}"/>
    <cellStyle name="20% - Dekorfärg4 2 2 3 4 2 4" xfId="10314" xr:uid="{00000000-0005-0000-0000-000073280000}"/>
    <cellStyle name="20% - Dekorfärg4 2 2 3 4 2 4 2" xfId="41870" xr:uid="{00000000-0005-0000-0000-0000B7A30000}"/>
    <cellStyle name="20% - Dekorfärg4 2 2 3 4 2 4 2 2" xfId="41871" xr:uid="{00000000-0005-0000-0000-0000B8A30000}"/>
    <cellStyle name="20% - Dekorfärg4 2 2 3 4 2 4 3" xfId="41872" xr:uid="{00000000-0005-0000-0000-0000B9A30000}"/>
    <cellStyle name="20% - Dekorfärg4 2 2 3 4 2 5" xfId="27811" xr:uid="{00000000-0005-0000-0000-0000CC6C0000}"/>
    <cellStyle name="20% - Dekorfärg4 2 2 3 4 2 5 2" xfId="41873" xr:uid="{00000000-0005-0000-0000-0000BAA30000}"/>
    <cellStyle name="20% - Dekorfärg4 2 2 3 4 2 6" xfId="41874" xr:uid="{00000000-0005-0000-0000-0000BBA30000}"/>
    <cellStyle name="20% - Dekorfärg4 2 2 3 4 2 7" xfId="41875" xr:uid="{00000000-0005-0000-0000-0000BCA30000}"/>
    <cellStyle name="20% - Dekorfärg4 2 2 3 4 2_Tabell 6a K" xfId="22395" xr:uid="{00000000-0005-0000-0000-0000A4570000}"/>
    <cellStyle name="20% - Dekorfärg4 2 2 3 4 3" xfId="3347" xr:uid="{00000000-0005-0000-0000-00003C0D0000}"/>
    <cellStyle name="20% - Dekorfärg4 2 2 3 4 3 2" xfId="7733" xr:uid="{00000000-0005-0000-0000-00005E1E0000}"/>
    <cellStyle name="20% - Dekorfärg4 2 2 3 4 3 2 2" xfId="16618" xr:uid="{00000000-0005-0000-0000-000013410000}"/>
    <cellStyle name="20% - Dekorfärg4 2 2 3 4 3 2 2 2" xfId="41876" xr:uid="{00000000-0005-0000-0000-0000BDA30000}"/>
    <cellStyle name="20% - Dekorfärg4 2 2 3 4 3 2 3" xfId="34115" xr:uid="{00000000-0005-0000-0000-00006C850000}"/>
    <cellStyle name="20% - Dekorfärg4 2 2 3 4 3 2 4" xfId="41877" xr:uid="{00000000-0005-0000-0000-0000BEA30000}"/>
    <cellStyle name="20% - Dekorfärg4 2 2 3 4 3 2_Tabell 6a K" xfId="19816" xr:uid="{00000000-0005-0000-0000-0000914D0000}"/>
    <cellStyle name="20% - Dekorfärg4 2 2 3 4 3 3" xfId="12232" xr:uid="{00000000-0005-0000-0000-0000F12F0000}"/>
    <cellStyle name="20% - Dekorfärg4 2 2 3 4 3 3 2" xfId="41878" xr:uid="{00000000-0005-0000-0000-0000BFA30000}"/>
    <cellStyle name="20% - Dekorfärg4 2 2 3 4 3 3 2 2" xfId="41879" xr:uid="{00000000-0005-0000-0000-0000C0A30000}"/>
    <cellStyle name="20% - Dekorfärg4 2 2 3 4 3 3 3" xfId="41880" xr:uid="{00000000-0005-0000-0000-0000C1A30000}"/>
    <cellStyle name="20% - Dekorfärg4 2 2 3 4 3 4" xfId="29729" xr:uid="{00000000-0005-0000-0000-00004A740000}"/>
    <cellStyle name="20% - Dekorfärg4 2 2 3 4 3 4 2" xfId="41881" xr:uid="{00000000-0005-0000-0000-0000C2A30000}"/>
    <cellStyle name="20% - Dekorfärg4 2 2 3 4 3 5" xfId="41882" xr:uid="{00000000-0005-0000-0000-0000C3A30000}"/>
    <cellStyle name="20% - Dekorfärg4 2 2 3 4 3 6" xfId="41883" xr:uid="{00000000-0005-0000-0000-0000C4A30000}"/>
    <cellStyle name="20% - Dekorfärg4 2 2 3 4 3_Tabell 6a K" xfId="22112" xr:uid="{00000000-0005-0000-0000-000089560000}"/>
    <cellStyle name="20% - Dekorfärg4 2 2 3 4 4" xfId="5540" xr:uid="{00000000-0005-0000-0000-0000CD150000}"/>
    <cellStyle name="20% - Dekorfärg4 2 2 3 4 4 2" xfId="14425" xr:uid="{00000000-0005-0000-0000-000082380000}"/>
    <cellStyle name="20% - Dekorfärg4 2 2 3 4 4 2 2" xfId="41884" xr:uid="{00000000-0005-0000-0000-0000C5A30000}"/>
    <cellStyle name="20% - Dekorfärg4 2 2 3 4 4 3" xfId="31922" xr:uid="{00000000-0005-0000-0000-0000DB7C0000}"/>
    <cellStyle name="20% - Dekorfärg4 2 2 3 4 4 4" xfId="41885" xr:uid="{00000000-0005-0000-0000-0000C6A30000}"/>
    <cellStyle name="20% - Dekorfärg4 2 2 3 4 4_Tabell 6a K" xfId="21991" xr:uid="{00000000-0005-0000-0000-000010560000}"/>
    <cellStyle name="20% - Dekorfärg4 2 2 3 4 5" xfId="10040" xr:uid="{00000000-0005-0000-0000-000061270000}"/>
    <cellStyle name="20% - Dekorfärg4 2 2 3 4 5 2" xfId="41886" xr:uid="{00000000-0005-0000-0000-0000C7A30000}"/>
    <cellStyle name="20% - Dekorfärg4 2 2 3 4 5 2 2" xfId="41887" xr:uid="{00000000-0005-0000-0000-0000C8A30000}"/>
    <cellStyle name="20% - Dekorfärg4 2 2 3 4 5 3" xfId="41888" xr:uid="{00000000-0005-0000-0000-0000C9A30000}"/>
    <cellStyle name="20% - Dekorfärg4 2 2 3 4 6" xfId="27537" xr:uid="{00000000-0005-0000-0000-0000BA6B0000}"/>
    <cellStyle name="20% - Dekorfärg4 2 2 3 4 6 2" xfId="41889" xr:uid="{00000000-0005-0000-0000-0000CAA30000}"/>
    <cellStyle name="20% - Dekorfärg4 2 2 3 4 7" xfId="41890" xr:uid="{00000000-0005-0000-0000-0000CBA30000}"/>
    <cellStyle name="20% - Dekorfärg4 2 2 3 4 8" xfId="41891" xr:uid="{00000000-0005-0000-0000-0000CCA30000}"/>
    <cellStyle name="20% - Dekorfärg4 2 2 3 4_Tabell 6a K" xfId="19017" xr:uid="{00000000-0005-0000-0000-0000724A0000}"/>
    <cellStyle name="20% - Dekorfärg4 2 2 3 5" xfId="1425" xr:uid="{00000000-0005-0000-0000-0000BA050000}"/>
    <cellStyle name="20% - Dekorfärg4 2 2 3 5 2" xfId="3617" xr:uid="{00000000-0005-0000-0000-00004A0E0000}"/>
    <cellStyle name="20% - Dekorfärg4 2 2 3 5 2 2" xfId="8003" xr:uid="{00000000-0005-0000-0000-00006C1F0000}"/>
    <cellStyle name="20% - Dekorfärg4 2 2 3 5 2 2 2" xfId="16888" xr:uid="{00000000-0005-0000-0000-000021420000}"/>
    <cellStyle name="20% - Dekorfärg4 2 2 3 5 2 2 2 2" xfId="41892" xr:uid="{00000000-0005-0000-0000-0000CDA30000}"/>
    <cellStyle name="20% - Dekorfärg4 2 2 3 5 2 2 3" xfId="34385" xr:uid="{00000000-0005-0000-0000-00007A860000}"/>
    <cellStyle name="20% - Dekorfärg4 2 2 3 5 2 2_Tabell 6a K" xfId="24758" xr:uid="{00000000-0005-0000-0000-0000DF600000}"/>
    <cellStyle name="20% - Dekorfärg4 2 2 3 5 2 3" xfId="12502" xr:uid="{00000000-0005-0000-0000-0000FF300000}"/>
    <cellStyle name="20% - Dekorfärg4 2 2 3 5 2 3 2" xfId="41893" xr:uid="{00000000-0005-0000-0000-0000CEA30000}"/>
    <cellStyle name="20% - Dekorfärg4 2 2 3 5 2 4" xfId="29999" xr:uid="{00000000-0005-0000-0000-000058750000}"/>
    <cellStyle name="20% - Dekorfärg4 2 2 3 5 2 5" xfId="41894" xr:uid="{00000000-0005-0000-0000-0000CFA30000}"/>
    <cellStyle name="20% - Dekorfärg4 2 2 3 5 2_Tabell 6a K" xfId="17999" xr:uid="{00000000-0005-0000-0000-000078460000}"/>
    <cellStyle name="20% - Dekorfärg4 2 2 3 5 3" xfId="5810" xr:uid="{00000000-0005-0000-0000-0000DB160000}"/>
    <cellStyle name="20% - Dekorfärg4 2 2 3 5 3 2" xfId="14695" xr:uid="{00000000-0005-0000-0000-000090390000}"/>
    <cellStyle name="20% - Dekorfärg4 2 2 3 5 3 2 2" xfId="41895" xr:uid="{00000000-0005-0000-0000-0000D0A30000}"/>
    <cellStyle name="20% - Dekorfärg4 2 2 3 5 3 3" xfId="32192" xr:uid="{00000000-0005-0000-0000-0000E97D0000}"/>
    <cellStyle name="20% - Dekorfärg4 2 2 3 5 3 4" xfId="41896" xr:uid="{00000000-0005-0000-0000-0000D1A30000}"/>
    <cellStyle name="20% - Dekorfärg4 2 2 3 5 3_Tabell 6a K" xfId="20824" xr:uid="{00000000-0005-0000-0000-000081510000}"/>
    <cellStyle name="20% - Dekorfärg4 2 2 3 5 4" xfId="10310" xr:uid="{00000000-0005-0000-0000-00006F280000}"/>
    <cellStyle name="20% - Dekorfärg4 2 2 3 5 4 2" xfId="41897" xr:uid="{00000000-0005-0000-0000-0000D2A30000}"/>
    <cellStyle name="20% - Dekorfärg4 2 2 3 5 4 2 2" xfId="41898" xr:uid="{00000000-0005-0000-0000-0000D3A30000}"/>
    <cellStyle name="20% - Dekorfärg4 2 2 3 5 4 3" xfId="41899" xr:uid="{00000000-0005-0000-0000-0000D4A30000}"/>
    <cellStyle name="20% - Dekorfärg4 2 2 3 5 5" xfId="27807" xr:uid="{00000000-0005-0000-0000-0000C86C0000}"/>
    <cellStyle name="20% - Dekorfärg4 2 2 3 5 5 2" xfId="41900" xr:uid="{00000000-0005-0000-0000-0000D5A30000}"/>
    <cellStyle name="20% - Dekorfärg4 2 2 3 5 6" xfId="41901" xr:uid="{00000000-0005-0000-0000-0000D6A30000}"/>
    <cellStyle name="20% - Dekorfärg4 2 2 3 5 7" xfId="41902" xr:uid="{00000000-0005-0000-0000-0000D7A30000}"/>
    <cellStyle name="20% - Dekorfärg4 2 2 3 5_Tabell 6a K" xfId="18560" xr:uid="{00000000-0005-0000-0000-0000A9480000}"/>
    <cellStyle name="20% - Dekorfärg4 2 2 3 6" xfId="2499" xr:uid="{00000000-0005-0000-0000-0000EC090000}"/>
    <cellStyle name="20% - Dekorfärg4 2 2 3 6 2" xfId="6885" xr:uid="{00000000-0005-0000-0000-00000E1B0000}"/>
    <cellStyle name="20% - Dekorfärg4 2 2 3 6 2 2" xfId="15770" xr:uid="{00000000-0005-0000-0000-0000C33D0000}"/>
    <cellStyle name="20% - Dekorfärg4 2 2 3 6 2 2 2" xfId="41903" xr:uid="{00000000-0005-0000-0000-0000D8A30000}"/>
    <cellStyle name="20% - Dekorfärg4 2 2 3 6 2 3" xfId="33267" xr:uid="{00000000-0005-0000-0000-00001C820000}"/>
    <cellStyle name="20% - Dekorfärg4 2 2 3 6 2 4" xfId="41904" xr:uid="{00000000-0005-0000-0000-0000D9A30000}"/>
    <cellStyle name="20% - Dekorfärg4 2 2 3 6 2_Tabell 6a K" xfId="21043" xr:uid="{00000000-0005-0000-0000-00005C520000}"/>
    <cellStyle name="20% - Dekorfärg4 2 2 3 6 3" xfId="11384" xr:uid="{00000000-0005-0000-0000-0000A12C0000}"/>
    <cellStyle name="20% - Dekorfärg4 2 2 3 6 3 2" xfId="41905" xr:uid="{00000000-0005-0000-0000-0000DAA30000}"/>
    <cellStyle name="20% - Dekorfärg4 2 2 3 6 3 2 2" xfId="41906" xr:uid="{00000000-0005-0000-0000-0000DBA30000}"/>
    <cellStyle name="20% - Dekorfärg4 2 2 3 6 3 3" xfId="41907" xr:uid="{00000000-0005-0000-0000-0000DCA30000}"/>
    <cellStyle name="20% - Dekorfärg4 2 2 3 6 4" xfId="28881" xr:uid="{00000000-0005-0000-0000-0000FA700000}"/>
    <cellStyle name="20% - Dekorfärg4 2 2 3 6 4 2" xfId="41908" xr:uid="{00000000-0005-0000-0000-0000DDA30000}"/>
    <cellStyle name="20% - Dekorfärg4 2 2 3 6 5" xfId="41909" xr:uid="{00000000-0005-0000-0000-0000DEA30000}"/>
    <cellStyle name="20% - Dekorfärg4 2 2 3 6 6" xfId="41910" xr:uid="{00000000-0005-0000-0000-0000DFA30000}"/>
    <cellStyle name="20% - Dekorfärg4 2 2 3 6_Tabell 6a K" xfId="20357" xr:uid="{00000000-0005-0000-0000-0000AE4F0000}"/>
    <cellStyle name="20% - Dekorfärg4 2 2 3 7" xfId="4692" xr:uid="{00000000-0005-0000-0000-00007D120000}"/>
    <cellStyle name="20% - Dekorfärg4 2 2 3 7 2" xfId="13577" xr:uid="{00000000-0005-0000-0000-000032350000}"/>
    <cellStyle name="20% - Dekorfärg4 2 2 3 7 2 2" xfId="41911" xr:uid="{00000000-0005-0000-0000-0000E0A30000}"/>
    <cellStyle name="20% - Dekorfärg4 2 2 3 7 3" xfId="31074" xr:uid="{00000000-0005-0000-0000-00008B790000}"/>
    <cellStyle name="20% - Dekorfärg4 2 2 3 7 4" xfId="41912" xr:uid="{00000000-0005-0000-0000-0000E1A30000}"/>
    <cellStyle name="20% - Dekorfärg4 2 2 3 7_Tabell 6a K" xfId="21572" xr:uid="{00000000-0005-0000-0000-00006D540000}"/>
    <cellStyle name="20% - Dekorfärg4 2 2 3 8" xfId="9192" xr:uid="{00000000-0005-0000-0000-000011240000}"/>
    <cellStyle name="20% - Dekorfärg4 2 2 3 8 2" xfId="41913" xr:uid="{00000000-0005-0000-0000-0000E2A30000}"/>
    <cellStyle name="20% - Dekorfärg4 2 2 3 8 2 2" xfId="41914" xr:uid="{00000000-0005-0000-0000-0000E3A30000}"/>
    <cellStyle name="20% - Dekorfärg4 2 2 3 8 3" xfId="41915" xr:uid="{00000000-0005-0000-0000-0000E4A30000}"/>
    <cellStyle name="20% - Dekorfärg4 2 2 3 9" xfId="26689" xr:uid="{00000000-0005-0000-0000-00006A680000}"/>
    <cellStyle name="20% - Dekorfärg4 2 2 3 9 2" xfId="41916" xr:uid="{00000000-0005-0000-0000-0000E5A30000}"/>
    <cellStyle name="20% - Dekorfärg4 2 2 3_Tabell 6a K" xfId="19957" xr:uid="{00000000-0005-0000-0000-00001E4E0000}"/>
    <cellStyle name="20% - Dekorfärg4 2 2 4" xfId="167" xr:uid="{00000000-0005-0000-0000-0000D0000000}"/>
    <cellStyle name="20% - Dekorfärg4 2 2 4 10" xfId="41917" xr:uid="{00000000-0005-0000-0000-0000E6A30000}"/>
    <cellStyle name="20% - Dekorfärg4 2 2 4 11" xfId="41918" xr:uid="{00000000-0005-0000-0000-0000E7A30000}"/>
    <cellStyle name="20% - Dekorfärg4 2 2 4 12" xfId="41919" xr:uid="{00000000-0005-0000-0000-0000E8A30000}"/>
    <cellStyle name="20% - Dekorfärg4 2 2 4 2" xfId="379" xr:uid="{00000000-0005-0000-0000-0000A4010000}"/>
    <cellStyle name="20% - Dekorfärg4 2 2 4 2 2" xfId="803" xr:uid="{00000000-0005-0000-0000-00004C030000}"/>
    <cellStyle name="20% - Dekorfärg4 2 2 4 2 2 2" xfId="1432" xr:uid="{00000000-0005-0000-0000-0000C1050000}"/>
    <cellStyle name="20% - Dekorfärg4 2 2 4 2 2 2 2" xfId="3624" xr:uid="{00000000-0005-0000-0000-0000510E0000}"/>
    <cellStyle name="20% - Dekorfärg4 2 2 4 2 2 2 2 2" xfId="8010" xr:uid="{00000000-0005-0000-0000-0000731F0000}"/>
    <cellStyle name="20% - Dekorfärg4 2 2 4 2 2 2 2 2 2" xfId="16895" xr:uid="{00000000-0005-0000-0000-000028420000}"/>
    <cellStyle name="20% - Dekorfärg4 2 2 4 2 2 2 2 2 2 2" xfId="41920" xr:uid="{00000000-0005-0000-0000-0000E9A30000}"/>
    <cellStyle name="20% - Dekorfärg4 2 2 4 2 2 2 2 2 3" xfId="34392" xr:uid="{00000000-0005-0000-0000-000081860000}"/>
    <cellStyle name="20% - Dekorfärg4 2 2 4 2 2 2 2 2_Tabell 6a K" xfId="17816" xr:uid="{00000000-0005-0000-0000-0000C1450000}"/>
    <cellStyle name="20% - Dekorfärg4 2 2 4 2 2 2 2 3" xfId="12509" xr:uid="{00000000-0005-0000-0000-000006310000}"/>
    <cellStyle name="20% - Dekorfärg4 2 2 4 2 2 2 2 3 2" xfId="41921" xr:uid="{00000000-0005-0000-0000-0000EAA30000}"/>
    <cellStyle name="20% - Dekorfärg4 2 2 4 2 2 2 2 4" xfId="30006" xr:uid="{00000000-0005-0000-0000-00005F750000}"/>
    <cellStyle name="20% - Dekorfärg4 2 2 4 2 2 2 2 5" xfId="41922" xr:uid="{00000000-0005-0000-0000-0000EBA30000}"/>
    <cellStyle name="20% - Dekorfärg4 2 2 4 2 2 2 2_Tabell 6a K" xfId="19138" xr:uid="{00000000-0005-0000-0000-0000EB4A0000}"/>
    <cellStyle name="20% - Dekorfärg4 2 2 4 2 2 2 3" xfId="5817" xr:uid="{00000000-0005-0000-0000-0000E2160000}"/>
    <cellStyle name="20% - Dekorfärg4 2 2 4 2 2 2 3 2" xfId="14702" xr:uid="{00000000-0005-0000-0000-000097390000}"/>
    <cellStyle name="20% - Dekorfärg4 2 2 4 2 2 2 3 2 2" xfId="41923" xr:uid="{00000000-0005-0000-0000-0000ECA30000}"/>
    <cellStyle name="20% - Dekorfärg4 2 2 4 2 2 2 3 3" xfId="32199" xr:uid="{00000000-0005-0000-0000-0000F07D0000}"/>
    <cellStyle name="20% - Dekorfärg4 2 2 4 2 2 2 3 4" xfId="41924" xr:uid="{00000000-0005-0000-0000-0000EDA30000}"/>
    <cellStyle name="20% - Dekorfärg4 2 2 4 2 2 2 3_Tabell 6a K" xfId="20581" xr:uid="{00000000-0005-0000-0000-00008E500000}"/>
    <cellStyle name="20% - Dekorfärg4 2 2 4 2 2 2 4" xfId="10317" xr:uid="{00000000-0005-0000-0000-000076280000}"/>
    <cellStyle name="20% - Dekorfärg4 2 2 4 2 2 2 4 2" xfId="41925" xr:uid="{00000000-0005-0000-0000-0000EEA30000}"/>
    <cellStyle name="20% - Dekorfärg4 2 2 4 2 2 2 4 2 2" xfId="41926" xr:uid="{00000000-0005-0000-0000-0000EFA30000}"/>
    <cellStyle name="20% - Dekorfärg4 2 2 4 2 2 2 4 3" xfId="41927" xr:uid="{00000000-0005-0000-0000-0000F0A30000}"/>
    <cellStyle name="20% - Dekorfärg4 2 2 4 2 2 2 5" xfId="27814" xr:uid="{00000000-0005-0000-0000-0000CF6C0000}"/>
    <cellStyle name="20% - Dekorfärg4 2 2 4 2 2 2 5 2" xfId="41928" xr:uid="{00000000-0005-0000-0000-0000F1A30000}"/>
    <cellStyle name="20% - Dekorfärg4 2 2 4 2 2 2 6" xfId="41929" xr:uid="{00000000-0005-0000-0000-0000F2A30000}"/>
    <cellStyle name="20% - Dekorfärg4 2 2 4 2 2 2 7" xfId="41930" xr:uid="{00000000-0005-0000-0000-0000F3A30000}"/>
    <cellStyle name="20% - Dekorfärg4 2 2 4 2 2 2_Tabell 6a K" xfId="21679" xr:uid="{00000000-0005-0000-0000-0000D8540000}"/>
    <cellStyle name="20% - Dekorfärg4 2 2 4 2 2 3" xfId="2995" xr:uid="{00000000-0005-0000-0000-0000DC0B0000}"/>
    <cellStyle name="20% - Dekorfärg4 2 2 4 2 2 3 2" xfId="7381" xr:uid="{00000000-0005-0000-0000-0000FE1C0000}"/>
    <cellStyle name="20% - Dekorfärg4 2 2 4 2 2 3 2 2" xfId="16266" xr:uid="{00000000-0005-0000-0000-0000B33F0000}"/>
    <cellStyle name="20% - Dekorfärg4 2 2 4 2 2 3 2 2 2" xfId="41931" xr:uid="{00000000-0005-0000-0000-0000F4A30000}"/>
    <cellStyle name="20% - Dekorfärg4 2 2 4 2 2 3 2 3" xfId="33763" xr:uid="{00000000-0005-0000-0000-00000C840000}"/>
    <cellStyle name="20% - Dekorfärg4 2 2 4 2 2 3 2 4" xfId="41932" xr:uid="{00000000-0005-0000-0000-0000F5A30000}"/>
    <cellStyle name="20% - Dekorfärg4 2 2 4 2 2 3 2_Tabell 6a K" xfId="24116" xr:uid="{00000000-0005-0000-0000-00005D5E0000}"/>
    <cellStyle name="20% - Dekorfärg4 2 2 4 2 2 3 3" xfId="11880" xr:uid="{00000000-0005-0000-0000-0000912E0000}"/>
    <cellStyle name="20% - Dekorfärg4 2 2 4 2 2 3 3 2" xfId="41933" xr:uid="{00000000-0005-0000-0000-0000F6A30000}"/>
    <cellStyle name="20% - Dekorfärg4 2 2 4 2 2 3 3 2 2" xfId="41934" xr:uid="{00000000-0005-0000-0000-0000F7A30000}"/>
    <cellStyle name="20% - Dekorfärg4 2 2 4 2 2 3 3 3" xfId="41935" xr:uid="{00000000-0005-0000-0000-0000F8A30000}"/>
    <cellStyle name="20% - Dekorfärg4 2 2 4 2 2 3 4" xfId="29377" xr:uid="{00000000-0005-0000-0000-0000EA720000}"/>
    <cellStyle name="20% - Dekorfärg4 2 2 4 2 2 3 4 2" xfId="41936" xr:uid="{00000000-0005-0000-0000-0000F9A30000}"/>
    <cellStyle name="20% - Dekorfärg4 2 2 4 2 2 3 5" xfId="41937" xr:uid="{00000000-0005-0000-0000-0000FAA30000}"/>
    <cellStyle name="20% - Dekorfärg4 2 2 4 2 2 3 6" xfId="41938" xr:uid="{00000000-0005-0000-0000-0000FBA30000}"/>
    <cellStyle name="20% - Dekorfärg4 2 2 4 2 2 3_Tabell 6a K" xfId="24300" xr:uid="{00000000-0005-0000-0000-0000155F0000}"/>
    <cellStyle name="20% - Dekorfärg4 2 2 4 2 2 4" xfId="5188" xr:uid="{00000000-0005-0000-0000-00006D140000}"/>
    <cellStyle name="20% - Dekorfärg4 2 2 4 2 2 4 2" xfId="14073" xr:uid="{00000000-0005-0000-0000-000022370000}"/>
    <cellStyle name="20% - Dekorfärg4 2 2 4 2 2 4 2 2" xfId="41939" xr:uid="{00000000-0005-0000-0000-0000FCA30000}"/>
    <cellStyle name="20% - Dekorfärg4 2 2 4 2 2 4 3" xfId="31570" xr:uid="{00000000-0005-0000-0000-00007B7B0000}"/>
    <cellStyle name="20% - Dekorfärg4 2 2 4 2 2 4 4" xfId="41940" xr:uid="{00000000-0005-0000-0000-0000FDA30000}"/>
    <cellStyle name="20% - Dekorfärg4 2 2 4 2 2 4_Tabell 6a K" xfId="25805" xr:uid="{00000000-0005-0000-0000-0000F6640000}"/>
    <cellStyle name="20% - Dekorfärg4 2 2 4 2 2 5" xfId="9688" xr:uid="{00000000-0005-0000-0000-000001260000}"/>
    <cellStyle name="20% - Dekorfärg4 2 2 4 2 2 5 2" xfId="41941" xr:uid="{00000000-0005-0000-0000-0000FEA30000}"/>
    <cellStyle name="20% - Dekorfärg4 2 2 4 2 2 5 2 2" xfId="41942" xr:uid="{00000000-0005-0000-0000-0000FFA30000}"/>
    <cellStyle name="20% - Dekorfärg4 2 2 4 2 2 5 3" xfId="41943" xr:uid="{00000000-0005-0000-0000-000000A40000}"/>
    <cellStyle name="20% - Dekorfärg4 2 2 4 2 2 6" xfId="27185" xr:uid="{00000000-0005-0000-0000-00005A6A0000}"/>
    <cellStyle name="20% - Dekorfärg4 2 2 4 2 2 6 2" xfId="41944" xr:uid="{00000000-0005-0000-0000-000001A40000}"/>
    <cellStyle name="20% - Dekorfärg4 2 2 4 2 2 7" xfId="41945" xr:uid="{00000000-0005-0000-0000-000002A40000}"/>
    <cellStyle name="20% - Dekorfärg4 2 2 4 2 2 8" xfId="41946" xr:uid="{00000000-0005-0000-0000-000003A40000}"/>
    <cellStyle name="20% - Dekorfärg4 2 2 4 2 2_Tabell 6a K" xfId="23318" xr:uid="{00000000-0005-0000-0000-00003F5B0000}"/>
    <cellStyle name="20% - Dekorfärg4 2 2 4 2 3" xfId="1431" xr:uid="{00000000-0005-0000-0000-0000C0050000}"/>
    <cellStyle name="20% - Dekorfärg4 2 2 4 2 3 2" xfId="3623" xr:uid="{00000000-0005-0000-0000-0000500E0000}"/>
    <cellStyle name="20% - Dekorfärg4 2 2 4 2 3 2 2" xfId="8009" xr:uid="{00000000-0005-0000-0000-0000721F0000}"/>
    <cellStyle name="20% - Dekorfärg4 2 2 4 2 3 2 2 2" xfId="16894" xr:uid="{00000000-0005-0000-0000-000027420000}"/>
    <cellStyle name="20% - Dekorfärg4 2 2 4 2 3 2 2 2 2" xfId="41947" xr:uid="{00000000-0005-0000-0000-000004A40000}"/>
    <cellStyle name="20% - Dekorfärg4 2 2 4 2 3 2 2 3" xfId="34391" xr:uid="{00000000-0005-0000-0000-000080860000}"/>
    <cellStyle name="20% - Dekorfärg4 2 2 4 2 3 2 2_Tabell 6a K" xfId="21308" xr:uid="{00000000-0005-0000-0000-000065530000}"/>
    <cellStyle name="20% - Dekorfärg4 2 2 4 2 3 2 3" xfId="12508" xr:uid="{00000000-0005-0000-0000-000005310000}"/>
    <cellStyle name="20% - Dekorfärg4 2 2 4 2 3 2 3 2" xfId="41948" xr:uid="{00000000-0005-0000-0000-000005A40000}"/>
    <cellStyle name="20% - Dekorfärg4 2 2 4 2 3 2 4" xfId="30005" xr:uid="{00000000-0005-0000-0000-00005E750000}"/>
    <cellStyle name="20% - Dekorfärg4 2 2 4 2 3 2 5" xfId="41949" xr:uid="{00000000-0005-0000-0000-000006A40000}"/>
    <cellStyle name="20% - Dekorfärg4 2 2 4 2 3 2_Tabell 6a K" xfId="23902" xr:uid="{00000000-0005-0000-0000-0000875D0000}"/>
    <cellStyle name="20% - Dekorfärg4 2 2 4 2 3 3" xfId="5816" xr:uid="{00000000-0005-0000-0000-0000E1160000}"/>
    <cellStyle name="20% - Dekorfärg4 2 2 4 2 3 3 2" xfId="14701" xr:uid="{00000000-0005-0000-0000-000096390000}"/>
    <cellStyle name="20% - Dekorfärg4 2 2 4 2 3 3 2 2" xfId="41950" xr:uid="{00000000-0005-0000-0000-000007A40000}"/>
    <cellStyle name="20% - Dekorfärg4 2 2 4 2 3 3 3" xfId="32198" xr:uid="{00000000-0005-0000-0000-0000EF7D0000}"/>
    <cellStyle name="20% - Dekorfärg4 2 2 4 2 3 3 4" xfId="41951" xr:uid="{00000000-0005-0000-0000-000008A40000}"/>
    <cellStyle name="20% - Dekorfärg4 2 2 4 2 3 3_Tabell 6a K" xfId="18026" xr:uid="{00000000-0005-0000-0000-000093460000}"/>
    <cellStyle name="20% - Dekorfärg4 2 2 4 2 3 4" xfId="10316" xr:uid="{00000000-0005-0000-0000-000075280000}"/>
    <cellStyle name="20% - Dekorfärg4 2 2 4 2 3 4 2" xfId="41952" xr:uid="{00000000-0005-0000-0000-000009A40000}"/>
    <cellStyle name="20% - Dekorfärg4 2 2 4 2 3 4 2 2" xfId="41953" xr:uid="{00000000-0005-0000-0000-00000AA40000}"/>
    <cellStyle name="20% - Dekorfärg4 2 2 4 2 3 4 3" xfId="41954" xr:uid="{00000000-0005-0000-0000-00000BA40000}"/>
    <cellStyle name="20% - Dekorfärg4 2 2 4 2 3 5" xfId="27813" xr:uid="{00000000-0005-0000-0000-0000CE6C0000}"/>
    <cellStyle name="20% - Dekorfärg4 2 2 4 2 3 5 2" xfId="41955" xr:uid="{00000000-0005-0000-0000-00000CA40000}"/>
    <cellStyle name="20% - Dekorfärg4 2 2 4 2 3 6" xfId="41956" xr:uid="{00000000-0005-0000-0000-00000DA40000}"/>
    <cellStyle name="20% - Dekorfärg4 2 2 4 2 3 7" xfId="41957" xr:uid="{00000000-0005-0000-0000-00000EA40000}"/>
    <cellStyle name="20% - Dekorfärg4 2 2 4 2 3_Tabell 6a K" xfId="20371" xr:uid="{00000000-0005-0000-0000-0000BC4F0000}"/>
    <cellStyle name="20% - Dekorfärg4 2 2 4 2 4" xfId="2571" xr:uid="{00000000-0005-0000-0000-0000340A0000}"/>
    <cellStyle name="20% - Dekorfärg4 2 2 4 2 4 2" xfId="6957" xr:uid="{00000000-0005-0000-0000-0000561B0000}"/>
    <cellStyle name="20% - Dekorfärg4 2 2 4 2 4 2 2" xfId="15842" xr:uid="{00000000-0005-0000-0000-00000B3E0000}"/>
    <cellStyle name="20% - Dekorfärg4 2 2 4 2 4 2 2 2" xfId="41958" xr:uid="{00000000-0005-0000-0000-00000FA40000}"/>
    <cellStyle name="20% - Dekorfärg4 2 2 4 2 4 2 3" xfId="33339" xr:uid="{00000000-0005-0000-0000-000064820000}"/>
    <cellStyle name="20% - Dekorfärg4 2 2 4 2 4 2 4" xfId="41959" xr:uid="{00000000-0005-0000-0000-000010A40000}"/>
    <cellStyle name="20% - Dekorfärg4 2 2 4 2 4 2_Tabell 6a K" xfId="22128" xr:uid="{00000000-0005-0000-0000-000099560000}"/>
    <cellStyle name="20% - Dekorfärg4 2 2 4 2 4 3" xfId="11456" xr:uid="{00000000-0005-0000-0000-0000E92C0000}"/>
    <cellStyle name="20% - Dekorfärg4 2 2 4 2 4 3 2" xfId="41960" xr:uid="{00000000-0005-0000-0000-000011A40000}"/>
    <cellStyle name="20% - Dekorfärg4 2 2 4 2 4 3 2 2" xfId="41961" xr:uid="{00000000-0005-0000-0000-000012A40000}"/>
    <cellStyle name="20% - Dekorfärg4 2 2 4 2 4 3 3" xfId="41962" xr:uid="{00000000-0005-0000-0000-000013A40000}"/>
    <cellStyle name="20% - Dekorfärg4 2 2 4 2 4 4" xfId="28953" xr:uid="{00000000-0005-0000-0000-000042710000}"/>
    <cellStyle name="20% - Dekorfärg4 2 2 4 2 4 4 2" xfId="41963" xr:uid="{00000000-0005-0000-0000-000014A40000}"/>
    <cellStyle name="20% - Dekorfärg4 2 2 4 2 4 5" xfId="41964" xr:uid="{00000000-0005-0000-0000-000015A40000}"/>
    <cellStyle name="20% - Dekorfärg4 2 2 4 2 4 6" xfId="41965" xr:uid="{00000000-0005-0000-0000-000016A40000}"/>
    <cellStyle name="20% - Dekorfärg4 2 2 4 2 4_Tabell 6a K" xfId="24921" xr:uid="{00000000-0005-0000-0000-000082610000}"/>
    <cellStyle name="20% - Dekorfärg4 2 2 4 2 5" xfId="4764" xr:uid="{00000000-0005-0000-0000-0000C5120000}"/>
    <cellStyle name="20% - Dekorfärg4 2 2 4 2 5 2" xfId="13649" xr:uid="{00000000-0005-0000-0000-00007A350000}"/>
    <cellStyle name="20% - Dekorfärg4 2 2 4 2 5 2 2" xfId="41966" xr:uid="{00000000-0005-0000-0000-000017A40000}"/>
    <cellStyle name="20% - Dekorfärg4 2 2 4 2 5 3" xfId="31146" xr:uid="{00000000-0005-0000-0000-0000D3790000}"/>
    <cellStyle name="20% - Dekorfärg4 2 2 4 2 5 4" xfId="41967" xr:uid="{00000000-0005-0000-0000-000018A40000}"/>
    <cellStyle name="20% - Dekorfärg4 2 2 4 2 5_Tabell 6a K" xfId="8919" xr:uid="{00000000-0005-0000-0000-000000230000}"/>
    <cellStyle name="20% - Dekorfärg4 2 2 4 2 6" xfId="9264" xr:uid="{00000000-0005-0000-0000-000059240000}"/>
    <cellStyle name="20% - Dekorfärg4 2 2 4 2 6 2" xfId="41968" xr:uid="{00000000-0005-0000-0000-000019A40000}"/>
    <cellStyle name="20% - Dekorfärg4 2 2 4 2 6 2 2" xfId="41969" xr:uid="{00000000-0005-0000-0000-00001AA40000}"/>
    <cellStyle name="20% - Dekorfärg4 2 2 4 2 6 3" xfId="41970" xr:uid="{00000000-0005-0000-0000-00001BA40000}"/>
    <cellStyle name="20% - Dekorfärg4 2 2 4 2 7" xfId="26761" xr:uid="{00000000-0005-0000-0000-0000B2680000}"/>
    <cellStyle name="20% - Dekorfärg4 2 2 4 2 7 2" xfId="41971" xr:uid="{00000000-0005-0000-0000-00001CA40000}"/>
    <cellStyle name="20% - Dekorfärg4 2 2 4 2 8" xfId="41972" xr:uid="{00000000-0005-0000-0000-00001DA40000}"/>
    <cellStyle name="20% - Dekorfärg4 2 2 4 2 9" xfId="41973" xr:uid="{00000000-0005-0000-0000-00001EA40000}"/>
    <cellStyle name="20% - Dekorfärg4 2 2 4 2_Tabell 6a K" xfId="19243" xr:uid="{00000000-0005-0000-0000-0000544B0000}"/>
    <cellStyle name="20% - Dekorfärg4 2 2 4 3" xfId="591" xr:uid="{00000000-0005-0000-0000-000078020000}"/>
    <cellStyle name="20% - Dekorfärg4 2 2 4 3 2" xfId="1433" xr:uid="{00000000-0005-0000-0000-0000C2050000}"/>
    <cellStyle name="20% - Dekorfärg4 2 2 4 3 2 2" xfId="3625" xr:uid="{00000000-0005-0000-0000-0000520E0000}"/>
    <cellStyle name="20% - Dekorfärg4 2 2 4 3 2 2 2" xfId="8011" xr:uid="{00000000-0005-0000-0000-0000741F0000}"/>
    <cellStyle name="20% - Dekorfärg4 2 2 4 3 2 2 2 2" xfId="16896" xr:uid="{00000000-0005-0000-0000-000029420000}"/>
    <cellStyle name="20% - Dekorfärg4 2 2 4 3 2 2 2 2 2" xfId="41974" xr:uid="{00000000-0005-0000-0000-00001FA40000}"/>
    <cellStyle name="20% - Dekorfärg4 2 2 4 3 2 2 2 3" xfId="34393" xr:uid="{00000000-0005-0000-0000-000082860000}"/>
    <cellStyle name="20% - Dekorfärg4 2 2 4 3 2 2 2_Tabell 6a K" xfId="23478" xr:uid="{00000000-0005-0000-0000-0000DF5B0000}"/>
    <cellStyle name="20% - Dekorfärg4 2 2 4 3 2 2 3" xfId="12510" xr:uid="{00000000-0005-0000-0000-000007310000}"/>
    <cellStyle name="20% - Dekorfärg4 2 2 4 3 2 2 3 2" xfId="41975" xr:uid="{00000000-0005-0000-0000-000020A40000}"/>
    <cellStyle name="20% - Dekorfärg4 2 2 4 3 2 2 4" xfId="30007" xr:uid="{00000000-0005-0000-0000-000060750000}"/>
    <cellStyle name="20% - Dekorfärg4 2 2 4 3 2 2 5" xfId="41976" xr:uid="{00000000-0005-0000-0000-000021A40000}"/>
    <cellStyle name="20% - Dekorfärg4 2 2 4 3 2 2_Tabell 6a K" xfId="21757" xr:uid="{00000000-0005-0000-0000-000026550000}"/>
    <cellStyle name="20% - Dekorfärg4 2 2 4 3 2 3" xfId="5818" xr:uid="{00000000-0005-0000-0000-0000E3160000}"/>
    <cellStyle name="20% - Dekorfärg4 2 2 4 3 2 3 2" xfId="14703" xr:uid="{00000000-0005-0000-0000-000098390000}"/>
    <cellStyle name="20% - Dekorfärg4 2 2 4 3 2 3 2 2" xfId="41977" xr:uid="{00000000-0005-0000-0000-000022A40000}"/>
    <cellStyle name="20% - Dekorfärg4 2 2 4 3 2 3 3" xfId="32200" xr:uid="{00000000-0005-0000-0000-0000F17D0000}"/>
    <cellStyle name="20% - Dekorfärg4 2 2 4 3 2 3 4" xfId="41978" xr:uid="{00000000-0005-0000-0000-000023A40000}"/>
    <cellStyle name="20% - Dekorfärg4 2 2 4 3 2 3_Tabell 6a K" xfId="18873" xr:uid="{00000000-0005-0000-0000-0000E2490000}"/>
    <cellStyle name="20% - Dekorfärg4 2 2 4 3 2 4" xfId="10318" xr:uid="{00000000-0005-0000-0000-000077280000}"/>
    <cellStyle name="20% - Dekorfärg4 2 2 4 3 2 4 2" xfId="41979" xr:uid="{00000000-0005-0000-0000-000024A40000}"/>
    <cellStyle name="20% - Dekorfärg4 2 2 4 3 2 4 2 2" xfId="41980" xr:uid="{00000000-0005-0000-0000-000025A40000}"/>
    <cellStyle name="20% - Dekorfärg4 2 2 4 3 2 4 3" xfId="41981" xr:uid="{00000000-0005-0000-0000-000026A40000}"/>
    <cellStyle name="20% - Dekorfärg4 2 2 4 3 2 5" xfId="27815" xr:uid="{00000000-0005-0000-0000-0000D06C0000}"/>
    <cellStyle name="20% - Dekorfärg4 2 2 4 3 2 5 2" xfId="41982" xr:uid="{00000000-0005-0000-0000-000027A40000}"/>
    <cellStyle name="20% - Dekorfärg4 2 2 4 3 2 6" xfId="41983" xr:uid="{00000000-0005-0000-0000-000028A40000}"/>
    <cellStyle name="20% - Dekorfärg4 2 2 4 3 2 7" xfId="41984" xr:uid="{00000000-0005-0000-0000-000029A40000}"/>
    <cellStyle name="20% - Dekorfärg4 2 2 4 3 2_Tabell 6a K" xfId="20090" xr:uid="{00000000-0005-0000-0000-0000A34E0000}"/>
    <cellStyle name="20% - Dekorfärg4 2 2 4 3 3" xfId="2783" xr:uid="{00000000-0005-0000-0000-0000080B0000}"/>
    <cellStyle name="20% - Dekorfärg4 2 2 4 3 3 2" xfId="7169" xr:uid="{00000000-0005-0000-0000-00002A1C0000}"/>
    <cellStyle name="20% - Dekorfärg4 2 2 4 3 3 2 2" xfId="16054" xr:uid="{00000000-0005-0000-0000-0000DF3E0000}"/>
    <cellStyle name="20% - Dekorfärg4 2 2 4 3 3 2 2 2" xfId="41985" xr:uid="{00000000-0005-0000-0000-00002AA40000}"/>
    <cellStyle name="20% - Dekorfärg4 2 2 4 3 3 2 3" xfId="33551" xr:uid="{00000000-0005-0000-0000-000038830000}"/>
    <cellStyle name="20% - Dekorfärg4 2 2 4 3 3 2 4" xfId="41986" xr:uid="{00000000-0005-0000-0000-00002BA40000}"/>
    <cellStyle name="20% - Dekorfärg4 2 2 4 3 3 2_Tabell 6a K" xfId="22155" xr:uid="{00000000-0005-0000-0000-0000B4560000}"/>
    <cellStyle name="20% - Dekorfärg4 2 2 4 3 3 3" xfId="11668" xr:uid="{00000000-0005-0000-0000-0000BD2D0000}"/>
    <cellStyle name="20% - Dekorfärg4 2 2 4 3 3 3 2" xfId="41987" xr:uid="{00000000-0005-0000-0000-00002CA40000}"/>
    <cellStyle name="20% - Dekorfärg4 2 2 4 3 3 3 2 2" xfId="41988" xr:uid="{00000000-0005-0000-0000-00002DA40000}"/>
    <cellStyle name="20% - Dekorfärg4 2 2 4 3 3 3 3" xfId="41989" xr:uid="{00000000-0005-0000-0000-00002EA40000}"/>
    <cellStyle name="20% - Dekorfärg4 2 2 4 3 3 4" xfId="29165" xr:uid="{00000000-0005-0000-0000-000016720000}"/>
    <cellStyle name="20% - Dekorfärg4 2 2 4 3 3 4 2" xfId="41990" xr:uid="{00000000-0005-0000-0000-00002FA40000}"/>
    <cellStyle name="20% - Dekorfärg4 2 2 4 3 3 5" xfId="41991" xr:uid="{00000000-0005-0000-0000-000030A40000}"/>
    <cellStyle name="20% - Dekorfärg4 2 2 4 3 3 6" xfId="41992" xr:uid="{00000000-0005-0000-0000-000031A40000}"/>
    <cellStyle name="20% - Dekorfärg4 2 2 4 3 3_Tabell 6a K" xfId="19401" xr:uid="{00000000-0005-0000-0000-0000F24B0000}"/>
    <cellStyle name="20% - Dekorfärg4 2 2 4 3 4" xfId="4976" xr:uid="{00000000-0005-0000-0000-000099130000}"/>
    <cellStyle name="20% - Dekorfärg4 2 2 4 3 4 2" xfId="13861" xr:uid="{00000000-0005-0000-0000-00004E360000}"/>
    <cellStyle name="20% - Dekorfärg4 2 2 4 3 4 2 2" xfId="41993" xr:uid="{00000000-0005-0000-0000-000032A40000}"/>
    <cellStyle name="20% - Dekorfärg4 2 2 4 3 4 3" xfId="31358" xr:uid="{00000000-0005-0000-0000-0000A77A0000}"/>
    <cellStyle name="20% - Dekorfärg4 2 2 4 3 4 4" xfId="41994" xr:uid="{00000000-0005-0000-0000-000033A40000}"/>
    <cellStyle name="20% - Dekorfärg4 2 2 4 3 4_Tabell 6a K" xfId="22594" xr:uid="{00000000-0005-0000-0000-00006B580000}"/>
    <cellStyle name="20% - Dekorfärg4 2 2 4 3 5" xfId="9476" xr:uid="{00000000-0005-0000-0000-00002D250000}"/>
    <cellStyle name="20% - Dekorfärg4 2 2 4 3 5 2" xfId="41995" xr:uid="{00000000-0005-0000-0000-000034A40000}"/>
    <cellStyle name="20% - Dekorfärg4 2 2 4 3 5 2 2" xfId="41996" xr:uid="{00000000-0005-0000-0000-000035A40000}"/>
    <cellStyle name="20% - Dekorfärg4 2 2 4 3 5 3" xfId="41997" xr:uid="{00000000-0005-0000-0000-000036A40000}"/>
    <cellStyle name="20% - Dekorfärg4 2 2 4 3 6" xfId="26973" xr:uid="{00000000-0005-0000-0000-000086690000}"/>
    <cellStyle name="20% - Dekorfärg4 2 2 4 3 6 2" xfId="41998" xr:uid="{00000000-0005-0000-0000-000037A40000}"/>
    <cellStyle name="20% - Dekorfärg4 2 2 4 3 7" xfId="41999" xr:uid="{00000000-0005-0000-0000-000038A40000}"/>
    <cellStyle name="20% - Dekorfärg4 2 2 4 3 8" xfId="42000" xr:uid="{00000000-0005-0000-0000-000039A40000}"/>
    <cellStyle name="20% - Dekorfärg4 2 2 4 3_Tabell 6a K" xfId="19320" xr:uid="{00000000-0005-0000-0000-0000A14B0000}"/>
    <cellStyle name="20% - Dekorfärg4 2 2 4 4" xfId="1015" xr:uid="{00000000-0005-0000-0000-000020040000}"/>
    <cellStyle name="20% - Dekorfärg4 2 2 4 4 2" xfId="1434" xr:uid="{00000000-0005-0000-0000-0000C3050000}"/>
    <cellStyle name="20% - Dekorfärg4 2 2 4 4 2 2" xfId="3626" xr:uid="{00000000-0005-0000-0000-0000530E0000}"/>
    <cellStyle name="20% - Dekorfärg4 2 2 4 4 2 2 2" xfId="8012" xr:uid="{00000000-0005-0000-0000-0000751F0000}"/>
    <cellStyle name="20% - Dekorfärg4 2 2 4 4 2 2 2 2" xfId="16897" xr:uid="{00000000-0005-0000-0000-00002A420000}"/>
    <cellStyle name="20% - Dekorfärg4 2 2 4 4 2 2 2 2 2" xfId="42001" xr:uid="{00000000-0005-0000-0000-00003AA40000}"/>
    <cellStyle name="20% - Dekorfärg4 2 2 4 4 2 2 2 3" xfId="34394" xr:uid="{00000000-0005-0000-0000-000083860000}"/>
    <cellStyle name="20% - Dekorfärg4 2 2 4 4 2 2 2_Tabell 6a K" xfId="18448" xr:uid="{00000000-0005-0000-0000-000039480000}"/>
    <cellStyle name="20% - Dekorfärg4 2 2 4 4 2 2 3" xfId="12511" xr:uid="{00000000-0005-0000-0000-000008310000}"/>
    <cellStyle name="20% - Dekorfärg4 2 2 4 4 2 2 3 2" xfId="42002" xr:uid="{00000000-0005-0000-0000-00003BA40000}"/>
    <cellStyle name="20% - Dekorfärg4 2 2 4 4 2 2 4" xfId="30008" xr:uid="{00000000-0005-0000-0000-000061750000}"/>
    <cellStyle name="20% - Dekorfärg4 2 2 4 4 2 2 5" xfId="42003" xr:uid="{00000000-0005-0000-0000-00003CA40000}"/>
    <cellStyle name="20% - Dekorfärg4 2 2 4 4 2 2_Tabell 6a K" xfId="25647" xr:uid="{00000000-0005-0000-0000-000058640000}"/>
    <cellStyle name="20% - Dekorfärg4 2 2 4 4 2 3" xfId="5819" xr:uid="{00000000-0005-0000-0000-0000E4160000}"/>
    <cellStyle name="20% - Dekorfärg4 2 2 4 4 2 3 2" xfId="14704" xr:uid="{00000000-0005-0000-0000-000099390000}"/>
    <cellStyle name="20% - Dekorfärg4 2 2 4 4 2 3 2 2" xfId="42004" xr:uid="{00000000-0005-0000-0000-00003DA40000}"/>
    <cellStyle name="20% - Dekorfärg4 2 2 4 4 2 3 3" xfId="32201" xr:uid="{00000000-0005-0000-0000-0000F27D0000}"/>
    <cellStyle name="20% - Dekorfärg4 2 2 4 4 2 3 4" xfId="42005" xr:uid="{00000000-0005-0000-0000-00003EA40000}"/>
    <cellStyle name="20% - Dekorfärg4 2 2 4 4 2 3_Tabell 6a K" xfId="22750" xr:uid="{00000000-0005-0000-0000-000007590000}"/>
    <cellStyle name="20% - Dekorfärg4 2 2 4 4 2 4" xfId="10319" xr:uid="{00000000-0005-0000-0000-000078280000}"/>
    <cellStyle name="20% - Dekorfärg4 2 2 4 4 2 4 2" xfId="42006" xr:uid="{00000000-0005-0000-0000-00003FA40000}"/>
    <cellStyle name="20% - Dekorfärg4 2 2 4 4 2 4 2 2" xfId="42007" xr:uid="{00000000-0005-0000-0000-000040A40000}"/>
    <cellStyle name="20% - Dekorfärg4 2 2 4 4 2 4 3" xfId="42008" xr:uid="{00000000-0005-0000-0000-000041A40000}"/>
    <cellStyle name="20% - Dekorfärg4 2 2 4 4 2 5" xfId="27816" xr:uid="{00000000-0005-0000-0000-0000D16C0000}"/>
    <cellStyle name="20% - Dekorfärg4 2 2 4 4 2 5 2" xfId="42009" xr:uid="{00000000-0005-0000-0000-000042A40000}"/>
    <cellStyle name="20% - Dekorfärg4 2 2 4 4 2 6" xfId="42010" xr:uid="{00000000-0005-0000-0000-000043A40000}"/>
    <cellStyle name="20% - Dekorfärg4 2 2 4 4 2 7" xfId="42011" xr:uid="{00000000-0005-0000-0000-000044A40000}"/>
    <cellStyle name="20% - Dekorfärg4 2 2 4 4 2_Tabell 6a K" xfId="20192" xr:uid="{00000000-0005-0000-0000-0000094F0000}"/>
    <cellStyle name="20% - Dekorfärg4 2 2 4 4 3" xfId="3207" xr:uid="{00000000-0005-0000-0000-0000B00C0000}"/>
    <cellStyle name="20% - Dekorfärg4 2 2 4 4 3 2" xfId="7593" xr:uid="{00000000-0005-0000-0000-0000D21D0000}"/>
    <cellStyle name="20% - Dekorfärg4 2 2 4 4 3 2 2" xfId="16478" xr:uid="{00000000-0005-0000-0000-000087400000}"/>
    <cellStyle name="20% - Dekorfärg4 2 2 4 4 3 2 2 2" xfId="42012" xr:uid="{00000000-0005-0000-0000-000045A40000}"/>
    <cellStyle name="20% - Dekorfärg4 2 2 4 4 3 2 3" xfId="33975" xr:uid="{00000000-0005-0000-0000-0000E0840000}"/>
    <cellStyle name="20% - Dekorfärg4 2 2 4 4 3 2 4" xfId="42013" xr:uid="{00000000-0005-0000-0000-000046A40000}"/>
    <cellStyle name="20% - Dekorfärg4 2 2 4 4 3 2_Tabell 6a K" xfId="18085" xr:uid="{00000000-0005-0000-0000-0000CE460000}"/>
    <cellStyle name="20% - Dekorfärg4 2 2 4 4 3 3" xfId="12092" xr:uid="{00000000-0005-0000-0000-0000652F0000}"/>
    <cellStyle name="20% - Dekorfärg4 2 2 4 4 3 3 2" xfId="42014" xr:uid="{00000000-0005-0000-0000-000047A40000}"/>
    <cellStyle name="20% - Dekorfärg4 2 2 4 4 3 3 2 2" xfId="42015" xr:uid="{00000000-0005-0000-0000-000048A40000}"/>
    <cellStyle name="20% - Dekorfärg4 2 2 4 4 3 3 3" xfId="42016" xr:uid="{00000000-0005-0000-0000-000049A40000}"/>
    <cellStyle name="20% - Dekorfärg4 2 2 4 4 3 4" xfId="29589" xr:uid="{00000000-0005-0000-0000-0000BE730000}"/>
    <cellStyle name="20% - Dekorfärg4 2 2 4 4 3 4 2" xfId="42017" xr:uid="{00000000-0005-0000-0000-00004AA40000}"/>
    <cellStyle name="20% - Dekorfärg4 2 2 4 4 3 5" xfId="42018" xr:uid="{00000000-0005-0000-0000-00004BA40000}"/>
    <cellStyle name="20% - Dekorfärg4 2 2 4 4 3 6" xfId="42019" xr:uid="{00000000-0005-0000-0000-00004CA40000}"/>
    <cellStyle name="20% - Dekorfärg4 2 2 4 4 3_Tabell 6a K" xfId="17815" xr:uid="{00000000-0005-0000-0000-0000C0450000}"/>
    <cellStyle name="20% - Dekorfärg4 2 2 4 4 4" xfId="5400" xr:uid="{00000000-0005-0000-0000-000041150000}"/>
    <cellStyle name="20% - Dekorfärg4 2 2 4 4 4 2" xfId="14285" xr:uid="{00000000-0005-0000-0000-0000F6370000}"/>
    <cellStyle name="20% - Dekorfärg4 2 2 4 4 4 2 2" xfId="42020" xr:uid="{00000000-0005-0000-0000-00004DA40000}"/>
    <cellStyle name="20% - Dekorfärg4 2 2 4 4 4 3" xfId="31782" xr:uid="{00000000-0005-0000-0000-00004F7C0000}"/>
    <cellStyle name="20% - Dekorfärg4 2 2 4 4 4 4" xfId="42021" xr:uid="{00000000-0005-0000-0000-00004EA40000}"/>
    <cellStyle name="20% - Dekorfärg4 2 2 4 4 4_Tabell 6a K" xfId="22012" xr:uid="{00000000-0005-0000-0000-000025560000}"/>
    <cellStyle name="20% - Dekorfärg4 2 2 4 4 5" xfId="9900" xr:uid="{00000000-0005-0000-0000-0000D5260000}"/>
    <cellStyle name="20% - Dekorfärg4 2 2 4 4 5 2" xfId="42022" xr:uid="{00000000-0005-0000-0000-00004FA40000}"/>
    <cellStyle name="20% - Dekorfärg4 2 2 4 4 5 2 2" xfId="42023" xr:uid="{00000000-0005-0000-0000-000050A40000}"/>
    <cellStyle name="20% - Dekorfärg4 2 2 4 4 5 3" xfId="42024" xr:uid="{00000000-0005-0000-0000-000051A40000}"/>
    <cellStyle name="20% - Dekorfärg4 2 2 4 4 6" xfId="27397" xr:uid="{00000000-0005-0000-0000-00002E6B0000}"/>
    <cellStyle name="20% - Dekorfärg4 2 2 4 4 6 2" xfId="42025" xr:uid="{00000000-0005-0000-0000-000052A40000}"/>
    <cellStyle name="20% - Dekorfärg4 2 2 4 4 7" xfId="42026" xr:uid="{00000000-0005-0000-0000-000053A40000}"/>
    <cellStyle name="20% - Dekorfärg4 2 2 4 4 8" xfId="42027" xr:uid="{00000000-0005-0000-0000-000054A40000}"/>
    <cellStyle name="20% - Dekorfärg4 2 2 4 4_Tabell 6a K" xfId="20624" xr:uid="{00000000-0005-0000-0000-0000B9500000}"/>
    <cellStyle name="20% - Dekorfärg4 2 2 4 5" xfId="1430" xr:uid="{00000000-0005-0000-0000-0000BF050000}"/>
    <cellStyle name="20% - Dekorfärg4 2 2 4 5 2" xfId="3622" xr:uid="{00000000-0005-0000-0000-00004F0E0000}"/>
    <cellStyle name="20% - Dekorfärg4 2 2 4 5 2 2" xfId="8008" xr:uid="{00000000-0005-0000-0000-0000711F0000}"/>
    <cellStyle name="20% - Dekorfärg4 2 2 4 5 2 2 2" xfId="16893" xr:uid="{00000000-0005-0000-0000-000026420000}"/>
    <cellStyle name="20% - Dekorfärg4 2 2 4 5 2 2 2 2" xfId="42028" xr:uid="{00000000-0005-0000-0000-000055A40000}"/>
    <cellStyle name="20% - Dekorfärg4 2 2 4 5 2 2 3" xfId="34390" xr:uid="{00000000-0005-0000-0000-00007F860000}"/>
    <cellStyle name="20% - Dekorfärg4 2 2 4 5 2 2_Tabell 6a K" xfId="18092" xr:uid="{00000000-0005-0000-0000-0000D5460000}"/>
    <cellStyle name="20% - Dekorfärg4 2 2 4 5 2 3" xfId="12507" xr:uid="{00000000-0005-0000-0000-000004310000}"/>
    <cellStyle name="20% - Dekorfärg4 2 2 4 5 2 3 2" xfId="42029" xr:uid="{00000000-0005-0000-0000-000056A40000}"/>
    <cellStyle name="20% - Dekorfärg4 2 2 4 5 2 4" xfId="30004" xr:uid="{00000000-0005-0000-0000-00005D750000}"/>
    <cellStyle name="20% - Dekorfärg4 2 2 4 5 2 5" xfId="42030" xr:uid="{00000000-0005-0000-0000-000057A40000}"/>
    <cellStyle name="20% - Dekorfärg4 2 2 4 5 2_Tabell 6a K" xfId="19353" xr:uid="{00000000-0005-0000-0000-0000C24B0000}"/>
    <cellStyle name="20% - Dekorfärg4 2 2 4 5 3" xfId="5815" xr:uid="{00000000-0005-0000-0000-0000E0160000}"/>
    <cellStyle name="20% - Dekorfärg4 2 2 4 5 3 2" xfId="14700" xr:uid="{00000000-0005-0000-0000-000095390000}"/>
    <cellStyle name="20% - Dekorfärg4 2 2 4 5 3 2 2" xfId="42031" xr:uid="{00000000-0005-0000-0000-000058A40000}"/>
    <cellStyle name="20% - Dekorfärg4 2 2 4 5 3 3" xfId="32197" xr:uid="{00000000-0005-0000-0000-0000EE7D0000}"/>
    <cellStyle name="20% - Dekorfärg4 2 2 4 5 3 4" xfId="42032" xr:uid="{00000000-0005-0000-0000-000059A40000}"/>
    <cellStyle name="20% - Dekorfärg4 2 2 4 5 3_Tabell 6a K" xfId="20740" xr:uid="{00000000-0005-0000-0000-00002D510000}"/>
    <cellStyle name="20% - Dekorfärg4 2 2 4 5 4" xfId="10315" xr:uid="{00000000-0005-0000-0000-000074280000}"/>
    <cellStyle name="20% - Dekorfärg4 2 2 4 5 4 2" xfId="42033" xr:uid="{00000000-0005-0000-0000-00005AA40000}"/>
    <cellStyle name="20% - Dekorfärg4 2 2 4 5 4 2 2" xfId="42034" xr:uid="{00000000-0005-0000-0000-00005BA40000}"/>
    <cellStyle name="20% - Dekorfärg4 2 2 4 5 4 3" xfId="42035" xr:uid="{00000000-0005-0000-0000-00005CA40000}"/>
    <cellStyle name="20% - Dekorfärg4 2 2 4 5 5" xfId="27812" xr:uid="{00000000-0005-0000-0000-0000CD6C0000}"/>
    <cellStyle name="20% - Dekorfärg4 2 2 4 5 5 2" xfId="42036" xr:uid="{00000000-0005-0000-0000-00005DA40000}"/>
    <cellStyle name="20% - Dekorfärg4 2 2 4 5 6" xfId="42037" xr:uid="{00000000-0005-0000-0000-00005EA40000}"/>
    <cellStyle name="20% - Dekorfärg4 2 2 4 5 7" xfId="42038" xr:uid="{00000000-0005-0000-0000-00005FA40000}"/>
    <cellStyle name="20% - Dekorfärg4 2 2 4 5_Tabell 6a K" xfId="17857" xr:uid="{00000000-0005-0000-0000-0000EA450000}"/>
    <cellStyle name="20% - Dekorfärg4 2 2 4 6" xfId="2359" xr:uid="{00000000-0005-0000-0000-000060090000}"/>
    <cellStyle name="20% - Dekorfärg4 2 2 4 6 2" xfId="6745" xr:uid="{00000000-0005-0000-0000-0000821A0000}"/>
    <cellStyle name="20% - Dekorfärg4 2 2 4 6 2 2" xfId="15630" xr:uid="{00000000-0005-0000-0000-0000373D0000}"/>
    <cellStyle name="20% - Dekorfärg4 2 2 4 6 2 2 2" xfId="42039" xr:uid="{00000000-0005-0000-0000-000060A40000}"/>
    <cellStyle name="20% - Dekorfärg4 2 2 4 6 2 3" xfId="33127" xr:uid="{00000000-0005-0000-0000-000090810000}"/>
    <cellStyle name="20% - Dekorfärg4 2 2 4 6 2 4" xfId="42040" xr:uid="{00000000-0005-0000-0000-000061A40000}"/>
    <cellStyle name="20% - Dekorfärg4 2 2 4 6 2_Tabell 6a K" xfId="22787" xr:uid="{00000000-0005-0000-0000-00002C590000}"/>
    <cellStyle name="20% - Dekorfärg4 2 2 4 6 3" xfId="11244" xr:uid="{00000000-0005-0000-0000-0000152C0000}"/>
    <cellStyle name="20% - Dekorfärg4 2 2 4 6 3 2" xfId="42041" xr:uid="{00000000-0005-0000-0000-000062A40000}"/>
    <cellStyle name="20% - Dekorfärg4 2 2 4 6 3 2 2" xfId="42042" xr:uid="{00000000-0005-0000-0000-000063A40000}"/>
    <cellStyle name="20% - Dekorfärg4 2 2 4 6 3 3" xfId="42043" xr:uid="{00000000-0005-0000-0000-000064A40000}"/>
    <cellStyle name="20% - Dekorfärg4 2 2 4 6 4" xfId="28741" xr:uid="{00000000-0005-0000-0000-00006E700000}"/>
    <cellStyle name="20% - Dekorfärg4 2 2 4 6 4 2" xfId="42044" xr:uid="{00000000-0005-0000-0000-000065A40000}"/>
    <cellStyle name="20% - Dekorfärg4 2 2 4 6 5" xfId="42045" xr:uid="{00000000-0005-0000-0000-000066A40000}"/>
    <cellStyle name="20% - Dekorfärg4 2 2 4 6 6" xfId="42046" xr:uid="{00000000-0005-0000-0000-000067A40000}"/>
    <cellStyle name="20% - Dekorfärg4 2 2 4 6_Tabell 6a K" xfId="21309" xr:uid="{00000000-0005-0000-0000-000066530000}"/>
    <cellStyle name="20% - Dekorfärg4 2 2 4 7" xfId="4552" xr:uid="{00000000-0005-0000-0000-0000F1110000}"/>
    <cellStyle name="20% - Dekorfärg4 2 2 4 7 2" xfId="13437" xr:uid="{00000000-0005-0000-0000-0000A6340000}"/>
    <cellStyle name="20% - Dekorfärg4 2 2 4 7 2 2" xfId="42047" xr:uid="{00000000-0005-0000-0000-000068A40000}"/>
    <cellStyle name="20% - Dekorfärg4 2 2 4 7 3" xfId="30934" xr:uid="{00000000-0005-0000-0000-0000FF780000}"/>
    <cellStyle name="20% - Dekorfärg4 2 2 4 7 4" xfId="42048" xr:uid="{00000000-0005-0000-0000-000069A40000}"/>
    <cellStyle name="20% - Dekorfärg4 2 2 4 7_Tabell 6a K" xfId="22331" xr:uid="{00000000-0005-0000-0000-000064570000}"/>
    <cellStyle name="20% - Dekorfärg4 2 2 4 8" xfId="9052" xr:uid="{00000000-0005-0000-0000-000085230000}"/>
    <cellStyle name="20% - Dekorfärg4 2 2 4 8 2" xfId="42049" xr:uid="{00000000-0005-0000-0000-00006AA40000}"/>
    <cellStyle name="20% - Dekorfärg4 2 2 4 8 2 2" xfId="42050" xr:uid="{00000000-0005-0000-0000-00006BA40000}"/>
    <cellStyle name="20% - Dekorfärg4 2 2 4 8 3" xfId="42051" xr:uid="{00000000-0005-0000-0000-00006CA40000}"/>
    <cellStyle name="20% - Dekorfärg4 2 2 4 9" xfId="26549" xr:uid="{00000000-0005-0000-0000-0000DE670000}"/>
    <cellStyle name="20% - Dekorfärg4 2 2 4 9 2" xfId="42052" xr:uid="{00000000-0005-0000-0000-00006DA40000}"/>
    <cellStyle name="20% - Dekorfärg4 2 2 4_Tabell 6a K" xfId="17913" xr:uid="{00000000-0005-0000-0000-000022460000}"/>
    <cellStyle name="20% - Dekorfärg4 2 2 5" xfId="363" xr:uid="{00000000-0005-0000-0000-000094010000}"/>
    <cellStyle name="20% - Dekorfärg4 2 2 5 2" xfId="787" xr:uid="{00000000-0005-0000-0000-00003C030000}"/>
    <cellStyle name="20% - Dekorfärg4 2 2 5 2 2" xfId="1436" xr:uid="{00000000-0005-0000-0000-0000C5050000}"/>
    <cellStyle name="20% - Dekorfärg4 2 2 5 2 2 2" xfId="3628" xr:uid="{00000000-0005-0000-0000-0000550E0000}"/>
    <cellStyle name="20% - Dekorfärg4 2 2 5 2 2 2 2" xfId="8014" xr:uid="{00000000-0005-0000-0000-0000771F0000}"/>
    <cellStyle name="20% - Dekorfärg4 2 2 5 2 2 2 2 2" xfId="16899" xr:uid="{00000000-0005-0000-0000-00002C420000}"/>
    <cellStyle name="20% - Dekorfärg4 2 2 5 2 2 2 2 2 2" xfId="42053" xr:uid="{00000000-0005-0000-0000-00006EA40000}"/>
    <cellStyle name="20% - Dekorfärg4 2 2 5 2 2 2 2 3" xfId="34396" xr:uid="{00000000-0005-0000-0000-000085860000}"/>
    <cellStyle name="20% - Dekorfärg4 2 2 5 2 2 2 2_Tabell 6a K" xfId="24699" xr:uid="{00000000-0005-0000-0000-0000A4600000}"/>
    <cellStyle name="20% - Dekorfärg4 2 2 5 2 2 2 3" xfId="12513" xr:uid="{00000000-0005-0000-0000-00000A310000}"/>
    <cellStyle name="20% - Dekorfärg4 2 2 5 2 2 2 3 2" xfId="42054" xr:uid="{00000000-0005-0000-0000-00006FA40000}"/>
    <cellStyle name="20% - Dekorfärg4 2 2 5 2 2 2 4" xfId="30010" xr:uid="{00000000-0005-0000-0000-000063750000}"/>
    <cellStyle name="20% - Dekorfärg4 2 2 5 2 2 2 5" xfId="42055" xr:uid="{00000000-0005-0000-0000-000070A40000}"/>
    <cellStyle name="20% - Dekorfärg4 2 2 5 2 2 2_Tabell 6a K" xfId="21685" xr:uid="{00000000-0005-0000-0000-0000DE540000}"/>
    <cellStyle name="20% - Dekorfärg4 2 2 5 2 2 3" xfId="5821" xr:uid="{00000000-0005-0000-0000-0000E6160000}"/>
    <cellStyle name="20% - Dekorfärg4 2 2 5 2 2 3 2" xfId="14706" xr:uid="{00000000-0005-0000-0000-00009B390000}"/>
    <cellStyle name="20% - Dekorfärg4 2 2 5 2 2 3 2 2" xfId="42056" xr:uid="{00000000-0005-0000-0000-000071A40000}"/>
    <cellStyle name="20% - Dekorfärg4 2 2 5 2 2 3 3" xfId="32203" xr:uid="{00000000-0005-0000-0000-0000F47D0000}"/>
    <cellStyle name="20% - Dekorfärg4 2 2 5 2 2 3 4" xfId="42057" xr:uid="{00000000-0005-0000-0000-000072A40000}"/>
    <cellStyle name="20% - Dekorfärg4 2 2 5 2 2 3_Tabell 6a K" xfId="25384" xr:uid="{00000000-0005-0000-0000-000051630000}"/>
    <cellStyle name="20% - Dekorfärg4 2 2 5 2 2 4" xfId="10321" xr:uid="{00000000-0005-0000-0000-00007A280000}"/>
    <cellStyle name="20% - Dekorfärg4 2 2 5 2 2 4 2" xfId="42058" xr:uid="{00000000-0005-0000-0000-000073A40000}"/>
    <cellStyle name="20% - Dekorfärg4 2 2 5 2 2 4 2 2" xfId="42059" xr:uid="{00000000-0005-0000-0000-000074A40000}"/>
    <cellStyle name="20% - Dekorfärg4 2 2 5 2 2 4 3" xfId="42060" xr:uid="{00000000-0005-0000-0000-000075A40000}"/>
    <cellStyle name="20% - Dekorfärg4 2 2 5 2 2 5" xfId="27818" xr:uid="{00000000-0005-0000-0000-0000D36C0000}"/>
    <cellStyle name="20% - Dekorfärg4 2 2 5 2 2 5 2" xfId="42061" xr:uid="{00000000-0005-0000-0000-000076A40000}"/>
    <cellStyle name="20% - Dekorfärg4 2 2 5 2 2 6" xfId="42062" xr:uid="{00000000-0005-0000-0000-000077A40000}"/>
    <cellStyle name="20% - Dekorfärg4 2 2 5 2 2 7" xfId="42063" xr:uid="{00000000-0005-0000-0000-000078A40000}"/>
    <cellStyle name="20% - Dekorfärg4 2 2 5 2 2_Tabell 6a K" xfId="20032" xr:uid="{00000000-0005-0000-0000-0000694E0000}"/>
    <cellStyle name="20% - Dekorfärg4 2 2 5 2 3" xfId="2979" xr:uid="{00000000-0005-0000-0000-0000CC0B0000}"/>
    <cellStyle name="20% - Dekorfärg4 2 2 5 2 3 2" xfId="7365" xr:uid="{00000000-0005-0000-0000-0000EE1C0000}"/>
    <cellStyle name="20% - Dekorfärg4 2 2 5 2 3 2 2" xfId="16250" xr:uid="{00000000-0005-0000-0000-0000A33F0000}"/>
    <cellStyle name="20% - Dekorfärg4 2 2 5 2 3 2 2 2" xfId="42064" xr:uid="{00000000-0005-0000-0000-000079A40000}"/>
    <cellStyle name="20% - Dekorfärg4 2 2 5 2 3 2 3" xfId="33747" xr:uid="{00000000-0005-0000-0000-0000FC830000}"/>
    <cellStyle name="20% - Dekorfärg4 2 2 5 2 3 2 4" xfId="42065" xr:uid="{00000000-0005-0000-0000-00007AA40000}"/>
    <cellStyle name="20% - Dekorfärg4 2 2 5 2 3 2_Tabell 6a K" xfId="18125" xr:uid="{00000000-0005-0000-0000-0000F6460000}"/>
    <cellStyle name="20% - Dekorfärg4 2 2 5 2 3 3" xfId="11864" xr:uid="{00000000-0005-0000-0000-0000812E0000}"/>
    <cellStyle name="20% - Dekorfärg4 2 2 5 2 3 3 2" xfId="42066" xr:uid="{00000000-0005-0000-0000-00007BA40000}"/>
    <cellStyle name="20% - Dekorfärg4 2 2 5 2 3 3 2 2" xfId="42067" xr:uid="{00000000-0005-0000-0000-00007CA40000}"/>
    <cellStyle name="20% - Dekorfärg4 2 2 5 2 3 3 3" xfId="42068" xr:uid="{00000000-0005-0000-0000-00007DA40000}"/>
    <cellStyle name="20% - Dekorfärg4 2 2 5 2 3 4" xfId="29361" xr:uid="{00000000-0005-0000-0000-0000DA720000}"/>
    <cellStyle name="20% - Dekorfärg4 2 2 5 2 3 4 2" xfId="42069" xr:uid="{00000000-0005-0000-0000-00007EA40000}"/>
    <cellStyle name="20% - Dekorfärg4 2 2 5 2 3 5" xfId="42070" xr:uid="{00000000-0005-0000-0000-00007FA40000}"/>
    <cellStyle name="20% - Dekorfärg4 2 2 5 2 3 6" xfId="42071" xr:uid="{00000000-0005-0000-0000-000080A40000}"/>
    <cellStyle name="20% - Dekorfärg4 2 2 5 2 3_Tabell 6a K" xfId="25913" xr:uid="{00000000-0005-0000-0000-000062650000}"/>
    <cellStyle name="20% - Dekorfärg4 2 2 5 2 4" xfId="5172" xr:uid="{00000000-0005-0000-0000-00005D140000}"/>
    <cellStyle name="20% - Dekorfärg4 2 2 5 2 4 2" xfId="14057" xr:uid="{00000000-0005-0000-0000-000012370000}"/>
    <cellStyle name="20% - Dekorfärg4 2 2 5 2 4 2 2" xfId="42072" xr:uid="{00000000-0005-0000-0000-000081A40000}"/>
    <cellStyle name="20% - Dekorfärg4 2 2 5 2 4 3" xfId="31554" xr:uid="{00000000-0005-0000-0000-00006B7B0000}"/>
    <cellStyle name="20% - Dekorfärg4 2 2 5 2 4 4" xfId="42073" xr:uid="{00000000-0005-0000-0000-000082A40000}"/>
    <cellStyle name="20% - Dekorfärg4 2 2 5 2 4_Tabell 6a K" xfId="19784" xr:uid="{00000000-0005-0000-0000-0000714D0000}"/>
    <cellStyle name="20% - Dekorfärg4 2 2 5 2 5" xfId="9672" xr:uid="{00000000-0005-0000-0000-0000F1250000}"/>
    <cellStyle name="20% - Dekorfärg4 2 2 5 2 5 2" xfId="42074" xr:uid="{00000000-0005-0000-0000-000083A40000}"/>
    <cellStyle name="20% - Dekorfärg4 2 2 5 2 5 2 2" xfId="42075" xr:uid="{00000000-0005-0000-0000-000084A40000}"/>
    <cellStyle name="20% - Dekorfärg4 2 2 5 2 5 3" xfId="42076" xr:uid="{00000000-0005-0000-0000-000085A40000}"/>
    <cellStyle name="20% - Dekorfärg4 2 2 5 2 6" xfId="27169" xr:uid="{00000000-0005-0000-0000-00004A6A0000}"/>
    <cellStyle name="20% - Dekorfärg4 2 2 5 2 6 2" xfId="42077" xr:uid="{00000000-0005-0000-0000-000086A40000}"/>
    <cellStyle name="20% - Dekorfärg4 2 2 5 2 7" xfId="42078" xr:uid="{00000000-0005-0000-0000-000087A40000}"/>
    <cellStyle name="20% - Dekorfärg4 2 2 5 2 8" xfId="42079" xr:uid="{00000000-0005-0000-0000-000088A40000}"/>
    <cellStyle name="20% - Dekorfärg4 2 2 5 2_Tabell 6a K" xfId="19251" xr:uid="{00000000-0005-0000-0000-00005C4B0000}"/>
    <cellStyle name="20% - Dekorfärg4 2 2 5 3" xfId="1435" xr:uid="{00000000-0005-0000-0000-0000C4050000}"/>
    <cellStyle name="20% - Dekorfärg4 2 2 5 3 2" xfId="3627" xr:uid="{00000000-0005-0000-0000-0000540E0000}"/>
    <cellStyle name="20% - Dekorfärg4 2 2 5 3 2 2" xfId="8013" xr:uid="{00000000-0005-0000-0000-0000761F0000}"/>
    <cellStyle name="20% - Dekorfärg4 2 2 5 3 2 2 2" xfId="16898" xr:uid="{00000000-0005-0000-0000-00002B420000}"/>
    <cellStyle name="20% - Dekorfärg4 2 2 5 3 2 2 2 2" xfId="42080" xr:uid="{00000000-0005-0000-0000-000089A40000}"/>
    <cellStyle name="20% - Dekorfärg4 2 2 5 3 2 2 3" xfId="34395" xr:uid="{00000000-0005-0000-0000-000084860000}"/>
    <cellStyle name="20% - Dekorfärg4 2 2 5 3 2 2_Tabell 6a K" xfId="26081" xr:uid="{00000000-0005-0000-0000-00000A660000}"/>
    <cellStyle name="20% - Dekorfärg4 2 2 5 3 2 3" xfId="12512" xr:uid="{00000000-0005-0000-0000-000009310000}"/>
    <cellStyle name="20% - Dekorfärg4 2 2 5 3 2 3 2" xfId="42081" xr:uid="{00000000-0005-0000-0000-00008AA40000}"/>
    <cellStyle name="20% - Dekorfärg4 2 2 5 3 2 4" xfId="30009" xr:uid="{00000000-0005-0000-0000-000062750000}"/>
    <cellStyle name="20% - Dekorfärg4 2 2 5 3 2 5" xfId="42082" xr:uid="{00000000-0005-0000-0000-00008BA40000}"/>
    <cellStyle name="20% - Dekorfärg4 2 2 5 3 2_Tabell 6a K" xfId="22232" xr:uid="{00000000-0005-0000-0000-000001570000}"/>
    <cellStyle name="20% - Dekorfärg4 2 2 5 3 3" xfId="5820" xr:uid="{00000000-0005-0000-0000-0000E5160000}"/>
    <cellStyle name="20% - Dekorfärg4 2 2 5 3 3 2" xfId="14705" xr:uid="{00000000-0005-0000-0000-00009A390000}"/>
    <cellStyle name="20% - Dekorfärg4 2 2 5 3 3 2 2" xfId="42083" xr:uid="{00000000-0005-0000-0000-00008CA40000}"/>
    <cellStyle name="20% - Dekorfärg4 2 2 5 3 3 3" xfId="32202" xr:uid="{00000000-0005-0000-0000-0000F37D0000}"/>
    <cellStyle name="20% - Dekorfärg4 2 2 5 3 3 4" xfId="42084" xr:uid="{00000000-0005-0000-0000-00008DA40000}"/>
    <cellStyle name="20% - Dekorfärg4 2 2 5 3 3_Tabell 6a K" xfId="22529" xr:uid="{00000000-0005-0000-0000-00002A580000}"/>
    <cellStyle name="20% - Dekorfärg4 2 2 5 3 4" xfId="10320" xr:uid="{00000000-0005-0000-0000-000079280000}"/>
    <cellStyle name="20% - Dekorfärg4 2 2 5 3 4 2" xfId="42085" xr:uid="{00000000-0005-0000-0000-00008EA40000}"/>
    <cellStyle name="20% - Dekorfärg4 2 2 5 3 4 2 2" xfId="42086" xr:uid="{00000000-0005-0000-0000-00008FA40000}"/>
    <cellStyle name="20% - Dekorfärg4 2 2 5 3 4 3" xfId="42087" xr:uid="{00000000-0005-0000-0000-000090A40000}"/>
    <cellStyle name="20% - Dekorfärg4 2 2 5 3 5" xfId="27817" xr:uid="{00000000-0005-0000-0000-0000D26C0000}"/>
    <cellStyle name="20% - Dekorfärg4 2 2 5 3 5 2" xfId="42088" xr:uid="{00000000-0005-0000-0000-000091A40000}"/>
    <cellStyle name="20% - Dekorfärg4 2 2 5 3 6" xfId="42089" xr:uid="{00000000-0005-0000-0000-000092A40000}"/>
    <cellStyle name="20% - Dekorfärg4 2 2 5 3 7" xfId="42090" xr:uid="{00000000-0005-0000-0000-000093A40000}"/>
    <cellStyle name="20% - Dekorfärg4 2 2 5 3_Tabell 6a K" xfId="25813" xr:uid="{00000000-0005-0000-0000-0000FE640000}"/>
    <cellStyle name="20% - Dekorfärg4 2 2 5 4" xfId="2555" xr:uid="{00000000-0005-0000-0000-0000240A0000}"/>
    <cellStyle name="20% - Dekorfärg4 2 2 5 4 2" xfId="6941" xr:uid="{00000000-0005-0000-0000-0000461B0000}"/>
    <cellStyle name="20% - Dekorfärg4 2 2 5 4 2 2" xfId="15826" xr:uid="{00000000-0005-0000-0000-0000FB3D0000}"/>
    <cellStyle name="20% - Dekorfärg4 2 2 5 4 2 2 2" xfId="42091" xr:uid="{00000000-0005-0000-0000-000094A40000}"/>
    <cellStyle name="20% - Dekorfärg4 2 2 5 4 2 3" xfId="33323" xr:uid="{00000000-0005-0000-0000-000054820000}"/>
    <cellStyle name="20% - Dekorfärg4 2 2 5 4 2 4" xfId="42092" xr:uid="{00000000-0005-0000-0000-000095A40000}"/>
    <cellStyle name="20% - Dekorfärg4 2 2 5 4 2_Tabell 6a K" xfId="23743" xr:uid="{00000000-0005-0000-0000-0000E85C0000}"/>
    <cellStyle name="20% - Dekorfärg4 2 2 5 4 3" xfId="11440" xr:uid="{00000000-0005-0000-0000-0000D92C0000}"/>
    <cellStyle name="20% - Dekorfärg4 2 2 5 4 3 2" xfId="42093" xr:uid="{00000000-0005-0000-0000-000096A40000}"/>
    <cellStyle name="20% - Dekorfärg4 2 2 5 4 3 2 2" xfId="42094" xr:uid="{00000000-0005-0000-0000-000097A40000}"/>
    <cellStyle name="20% - Dekorfärg4 2 2 5 4 3 3" xfId="42095" xr:uid="{00000000-0005-0000-0000-000098A40000}"/>
    <cellStyle name="20% - Dekorfärg4 2 2 5 4 4" xfId="28937" xr:uid="{00000000-0005-0000-0000-000032710000}"/>
    <cellStyle name="20% - Dekorfärg4 2 2 5 4 4 2" xfId="42096" xr:uid="{00000000-0005-0000-0000-000099A40000}"/>
    <cellStyle name="20% - Dekorfärg4 2 2 5 4 5" xfId="42097" xr:uid="{00000000-0005-0000-0000-00009AA40000}"/>
    <cellStyle name="20% - Dekorfärg4 2 2 5 4 6" xfId="42098" xr:uid="{00000000-0005-0000-0000-00009BA40000}"/>
    <cellStyle name="20% - Dekorfärg4 2 2 5 4_Tabell 6a K" xfId="23213" xr:uid="{00000000-0005-0000-0000-0000D65A0000}"/>
    <cellStyle name="20% - Dekorfärg4 2 2 5 5" xfId="4748" xr:uid="{00000000-0005-0000-0000-0000B5120000}"/>
    <cellStyle name="20% - Dekorfärg4 2 2 5 5 2" xfId="13633" xr:uid="{00000000-0005-0000-0000-00006A350000}"/>
    <cellStyle name="20% - Dekorfärg4 2 2 5 5 2 2" xfId="42099" xr:uid="{00000000-0005-0000-0000-00009CA40000}"/>
    <cellStyle name="20% - Dekorfärg4 2 2 5 5 3" xfId="31130" xr:uid="{00000000-0005-0000-0000-0000C3790000}"/>
    <cellStyle name="20% - Dekorfärg4 2 2 5 5 4" xfId="42100" xr:uid="{00000000-0005-0000-0000-00009DA40000}"/>
    <cellStyle name="20% - Dekorfärg4 2 2 5 5_Tabell 6a K" xfId="18545" xr:uid="{00000000-0005-0000-0000-00009A480000}"/>
    <cellStyle name="20% - Dekorfärg4 2 2 5 6" xfId="9248" xr:uid="{00000000-0005-0000-0000-000049240000}"/>
    <cellStyle name="20% - Dekorfärg4 2 2 5 6 2" xfId="42101" xr:uid="{00000000-0005-0000-0000-00009EA40000}"/>
    <cellStyle name="20% - Dekorfärg4 2 2 5 6 2 2" xfId="42102" xr:uid="{00000000-0005-0000-0000-00009FA40000}"/>
    <cellStyle name="20% - Dekorfärg4 2 2 5 6 3" xfId="42103" xr:uid="{00000000-0005-0000-0000-0000A0A40000}"/>
    <cellStyle name="20% - Dekorfärg4 2 2 5 7" xfId="26745" xr:uid="{00000000-0005-0000-0000-0000A2680000}"/>
    <cellStyle name="20% - Dekorfärg4 2 2 5 7 2" xfId="42104" xr:uid="{00000000-0005-0000-0000-0000A1A40000}"/>
    <cellStyle name="20% - Dekorfärg4 2 2 5 8" xfId="42105" xr:uid="{00000000-0005-0000-0000-0000A2A40000}"/>
    <cellStyle name="20% - Dekorfärg4 2 2 5 9" xfId="42106" xr:uid="{00000000-0005-0000-0000-0000A3A40000}"/>
    <cellStyle name="20% - Dekorfärg4 2 2 5_Tabell 6a K" xfId="26183" xr:uid="{00000000-0005-0000-0000-000070660000}"/>
    <cellStyle name="20% - Dekorfärg4 2 2 6" xfId="575" xr:uid="{00000000-0005-0000-0000-000068020000}"/>
    <cellStyle name="20% - Dekorfärg4 2 2 6 2" xfId="1437" xr:uid="{00000000-0005-0000-0000-0000C6050000}"/>
    <cellStyle name="20% - Dekorfärg4 2 2 6 2 2" xfId="3629" xr:uid="{00000000-0005-0000-0000-0000560E0000}"/>
    <cellStyle name="20% - Dekorfärg4 2 2 6 2 2 2" xfId="8015" xr:uid="{00000000-0005-0000-0000-0000781F0000}"/>
    <cellStyle name="20% - Dekorfärg4 2 2 6 2 2 2 2" xfId="16900" xr:uid="{00000000-0005-0000-0000-00002D420000}"/>
    <cellStyle name="20% - Dekorfärg4 2 2 6 2 2 2 2 2" xfId="42107" xr:uid="{00000000-0005-0000-0000-0000A4A40000}"/>
    <cellStyle name="20% - Dekorfärg4 2 2 6 2 2 2 3" xfId="34397" xr:uid="{00000000-0005-0000-0000-000086860000}"/>
    <cellStyle name="20% - Dekorfärg4 2 2 6 2 2 2_Tabell 6a K" xfId="22110" xr:uid="{00000000-0005-0000-0000-000087560000}"/>
    <cellStyle name="20% - Dekorfärg4 2 2 6 2 2 3" xfId="12514" xr:uid="{00000000-0005-0000-0000-00000B310000}"/>
    <cellStyle name="20% - Dekorfärg4 2 2 6 2 2 3 2" xfId="42108" xr:uid="{00000000-0005-0000-0000-0000A5A40000}"/>
    <cellStyle name="20% - Dekorfärg4 2 2 6 2 2 4" xfId="30011" xr:uid="{00000000-0005-0000-0000-000064750000}"/>
    <cellStyle name="20% - Dekorfärg4 2 2 6 2 2 5" xfId="42109" xr:uid="{00000000-0005-0000-0000-0000A6A40000}"/>
    <cellStyle name="20% - Dekorfärg4 2 2 6 2 2_Tabell 6a K" xfId="20146" xr:uid="{00000000-0005-0000-0000-0000DB4E0000}"/>
    <cellStyle name="20% - Dekorfärg4 2 2 6 2 3" xfId="5822" xr:uid="{00000000-0005-0000-0000-0000E7160000}"/>
    <cellStyle name="20% - Dekorfärg4 2 2 6 2 3 2" xfId="14707" xr:uid="{00000000-0005-0000-0000-00009C390000}"/>
    <cellStyle name="20% - Dekorfärg4 2 2 6 2 3 2 2" xfId="42110" xr:uid="{00000000-0005-0000-0000-0000A7A40000}"/>
    <cellStyle name="20% - Dekorfärg4 2 2 6 2 3 3" xfId="32204" xr:uid="{00000000-0005-0000-0000-0000F57D0000}"/>
    <cellStyle name="20% - Dekorfärg4 2 2 6 2 3 4" xfId="42111" xr:uid="{00000000-0005-0000-0000-0000A8A40000}"/>
    <cellStyle name="20% - Dekorfärg4 2 2 6 2 3_Tabell 6a K" xfId="19139" xr:uid="{00000000-0005-0000-0000-0000EC4A0000}"/>
    <cellStyle name="20% - Dekorfärg4 2 2 6 2 4" xfId="10322" xr:uid="{00000000-0005-0000-0000-00007B280000}"/>
    <cellStyle name="20% - Dekorfärg4 2 2 6 2 4 2" xfId="42112" xr:uid="{00000000-0005-0000-0000-0000A9A40000}"/>
    <cellStyle name="20% - Dekorfärg4 2 2 6 2 4 2 2" xfId="42113" xr:uid="{00000000-0005-0000-0000-0000AAA40000}"/>
    <cellStyle name="20% - Dekorfärg4 2 2 6 2 4 3" xfId="42114" xr:uid="{00000000-0005-0000-0000-0000ABA40000}"/>
    <cellStyle name="20% - Dekorfärg4 2 2 6 2 5" xfId="27819" xr:uid="{00000000-0005-0000-0000-0000D46C0000}"/>
    <cellStyle name="20% - Dekorfärg4 2 2 6 2 5 2" xfId="42115" xr:uid="{00000000-0005-0000-0000-0000ACA40000}"/>
    <cellStyle name="20% - Dekorfärg4 2 2 6 2 6" xfId="42116" xr:uid="{00000000-0005-0000-0000-0000ADA40000}"/>
    <cellStyle name="20% - Dekorfärg4 2 2 6 2 7" xfId="42117" xr:uid="{00000000-0005-0000-0000-0000AEA40000}"/>
    <cellStyle name="20% - Dekorfärg4 2 2 6 2_Tabell 6a K" xfId="19327" xr:uid="{00000000-0005-0000-0000-0000A84B0000}"/>
    <cellStyle name="20% - Dekorfärg4 2 2 6 3" xfId="2767" xr:uid="{00000000-0005-0000-0000-0000F80A0000}"/>
    <cellStyle name="20% - Dekorfärg4 2 2 6 3 2" xfId="7153" xr:uid="{00000000-0005-0000-0000-00001A1C0000}"/>
    <cellStyle name="20% - Dekorfärg4 2 2 6 3 2 2" xfId="16038" xr:uid="{00000000-0005-0000-0000-0000CF3E0000}"/>
    <cellStyle name="20% - Dekorfärg4 2 2 6 3 2 2 2" xfId="42118" xr:uid="{00000000-0005-0000-0000-0000AFA40000}"/>
    <cellStyle name="20% - Dekorfärg4 2 2 6 3 2 3" xfId="33535" xr:uid="{00000000-0005-0000-0000-000028830000}"/>
    <cellStyle name="20% - Dekorfärg4 2 2 6 3 2 4" xfId="42119" xr:uid="{00000000-0005-0000-0000-0000B0A40000}"/>
    <cellStyle name="20% - Dekorfärg4 2 2 6 3 2_Tabell 6a K" xfId="24502" xr:uid="{00000000-0005-0000-0000-0000DF5F0000}"/>
    <cellStyle name="20% - Dekorfärg4 2 2 6 3 3" xfId="11652" xr:uid="{00000000-0005-0000-0000-0000AD2D0000}"/>
    <cellStyle name="20% - Dekorfärg4 2 2 6 3 3 2" xfId="42120" xr:uid="{00000000-0005-0000-0000-0000B1A40000}"/>
    <cellStyle name="20% - Dekorfärg4 2 2 6 3 3 2 2" xfId="42121" xr:uid="{00000000-0005-0000-0000-0000B2A40000}"/>
    <cellStyle name="20% - Dekorfärg4 2 2 6 3 3 3" xfId="42122" xr:uid="{00000000-0005-0000-0000-0000B3A40000}"/>
    <cellStyle name="20% - Dekorfärg4 2 2 6 3 4" xfId="29149" xr:uid="{00000000-0005-0000-0000-000006720000}"/>
    <cellStyle name="20% - Dekorfärg4 2 2 6 3 4 2" xfId="42123" xr:uid="{00000000-0005-0000-0000-0000B4A40000}"/>
    <cellStyle name="20% - Dekorfärg4 2 2 6 3 5" xfId="42124" xr:uid="{00000000-0005-0000-0000-0000B5A40000}"/>
    <cellStyle name="20% - Dekorfärg4 2 2 6 3 6" xfId="42125" xr:uid="{00000000-0005-0000-0000-0000B6A40000}"/>
    <cellStyle name="20% - Dekorfärg4 2 2 6 3_Tabell 6a K" xfId="24958" xr:uid="{00000000-0005-0000-0000-0000A7610000}"/>
    <cellStyle name="20% - Dekorfärg4 2 2 6 4" xfId="4960" xr:uid="{00000000-0005-0000-0000-000089130000}"/>
    <cellStyle name="20% - Dekorfärg4 2 2 6 4 2" xfId="13845" xr:uid="{00000000-0005-0000-0000-00003E360000}"/>
    <cellStyle name="20% - Dekorfärg4 2 2 6 4 2 2" xfId="42126" xr:uid="{00000000-0005-0000-0000-0000B7A40000}"/>
    <cellStyle name="20% - Dekorfärg4 2 2 6 4 3" xfId="31342" xr:uid="{00000000-0005-0000-0000-0000977A0000}"/>
    <cellStyle name="20% - Dekorfärg4 2 2 6 4 4" xfId="42127" xr:uid="{00000000-0005-0000-0000-0000B8A40000}"/>
    <cellStyle name="20% - Dekorfärg4 2 2 6 4_Tabell 6a K" xfId="21840" xr:uid="{00000000-0005-0000-0000-000079550000}"/>
    <cellStyle name="20% - Dekorfärg4 2 2 6 5" xfId="9460" xr:uid="{00000000-0005-0000-0000-00001D250000}"/>
    <cellStyle name="20% - Dekorfärg4 2 2 6 5 2" xfId="42128" xr:uid="{00000000-0005-0000-0000-0000B9A40000}"/>
    <cellStyle name="20% - Dekorfärg4 2 2 6 5 2 2" xfId="42129" xr:uid="{00000000-0005-0000-0000-0000BAA40000}"/>
    <cellStyle name="20% - Dekorfärg4 2 2 6 5 3" xfId="42130" xr:uid="{00000000-0005-0000-0000-0000BBA40000}"/>
    <cellStyle name="20% - Dekorfärg4 2 2 6 6" xfId="26957" xr:uid="{00000000-0005-0000-0000-000076690000}"/>
    <cellStyle name="20% - Dekorfärg4 2 2 6 6 2" xfId="42131" xr:uid="{00000000-0005-0000-0000-0000BCA40000}"/>
    <cellStyle name="20% - Dekorfärg4 2 2 6 7" xfId="42132" xr:uid="{00000000-0005-0000-0000-0000BDA40000}"/>
    <cellStyle name="20% - Dekorfärg4 2 2 6 8" xfId="42133" xr:uid="{00000000-0005-0000-0000-0000BEA40000}"/>
    <cellStyle name="20% - Dekorfärg4 2 2 6_Tabell 6a K" xfId="24165" xr:uid="{00000000-0005-0000-0000-00008E5E0000}"/>
    <cellStyle name="20% - Dekorfärg4 2 2 7" xfId="999" xr:uid="{00000000-0005-0000-0000-000010040000}"/>
    <cellStyle name="20% - Dekorfärg4 2 2 7 2" xfId="1438" xr:uid="{00000000-0005-0000-0000-0000C7050000}"/>
    <cellStyle name="20% - Dekorfärg4 2 2 7 2 2" xfId="3630" xr:uid="{00000000-0005-0000-0000-0000570E0000}"/>
    <cellStyle name="20% - Dekorfärg4 2 2 7 2 2 2" xfId="8016" xr:uid="{00000000-0005-0000-0000-0000791F0000}"/>
    <cellStyle name="20% - Dekorfärg4 2 2 7 2 2 2 2" xfId="16901" xr:uid="{00000000-0005-0000-0000-00002E420000}"/>
    <cellStyle name="20% - Dekorfärg4 2 2 7 2 2 2 2 2" xfId="42134" xr:uid="{00000000-0005-0000-0000-0000BFA40000}"/>
    <cellStyle name="20% - Dekorfärg4 2 2 7 2 2 2 3" xfId="34398" xr:uid="{00000000-0005-0000-0000-000087860000}"/>
    <cellStyle name="20% - Dekorfärg4 2 2 7 2 2 2_Tabell 6a K" xfId="18605" xr:uid="{00000000-0005-0000-0000-0000D6480000}"/>
    <cellStyle name="20% - Dekorfärg4 2 2 7 2 2 3" xfId="12515" xr:uid="{00000000-0005-0000-0000-00000C310000}"/>
    <cellStyle name="20% - Dekorfärg4 2 2 7 2 2 3 2" xfId="42135" xr:uid="{00000000-0005-0000-0000-0000C0A40000}"/>
    <cellStyle name="20% - Dekorfärg4 2 2 7 2 2 4" xfId="30012" xr:uid="{00000000-0005-0000-0000-000065750000}"/>
    <cellStyle name="20% - Dekorfärg4 2 2 7 2 2 5" xfId="42136" xr:uid="{00000000-0005-0000-0000-0000C1A40000}"/>
    <cellStyle name="20% - Dekorfärg4 2 2 7 2 2_Tabell 6a K" xfId="25234" xr:uid="{00000000-0005-0000-0000-0000BB620000}"/>
    <cellStyle name="20% - Dekorfärg4 2 2 7 2 3" xfId="5823" xr:uid="{00000000-0005-0000-0000-0000E8160000}"/>
    <cellStyle name="20% - Dekorfärg4 2 2 7 2 3 2" xfId="14708" xr:uid="{00000000-0005-0000-0000-00009D390000}"/>
    <cellStyle name="20% - Dekorfärg4 2 2 7 2 3 2 2" xfId="42137" xr:uid="{00000000-0005-0000-0000-0000C2A40000}"/>
    <cellStyle name="20% - Dekorfärg4 2 2 7 2 3 3" xfId="32205" xr:uid="{00000000-0005-0000-0000-0000F67D0000}"/>
    <cellStyle name="20% - Dekorfärg4 2 2 7 2 3 4" xfId="42138" xr:uid="{00000000-0005-0000-0000-0000C3A40000}"/>
    <cellStyle name="20% - Dekorfärg4 2 2 7 2 3_Tabell 6a K" xfId="20617" xr:uid="{00000000-0005-0000-0000-0000B2500000}"/>
    <cellStyle name="20% - Dekorfärg4 2 2 7 2 4" xfId="10323" xr:uid="{00000000-0005-0000-0000-00007C280000}"/>
    <cellStyle name="20% - Dekorfärg4 2 2 7 2 4 2" xfId="42139" xr:uid="{00000000-0005-0000-0000-0000C4A40000}"/>
    <cellStyle name="20% - Dekorfärg4 2 2 7 2 4 2 2" xfId="42140" xr:uid="{00000000-0005-0000-0000-0000C5A40000}"/>
    <cellStyle name="20% - Dekorfärg4 2 2 7 2 4 3" xfId="42141" xr:uid="{00000000-0005-0000-0000-0000C6A40000}"/>
    <cellStyle name="20% - Dekorfärg4 2 2 7 2 5" xfId="27820" xr:uid="{00000000-0005-0000-0000-0000D56C0000}"/>
    <cellStyle name="20% - Dekorfärg4 2 2 7 2 5 2" xfId="42142" xr:uid="{00000000-0005-0000-0000-0000C7A40000}"/>
    <cellStyle name="20% - Dekorfärg4 2 2 7 2 6" xfId="42143" xr:uid="{00000000-0005-0000-0000-0000C8A40000}"/>
    <cellStyle name="20% - Dekorfärg4 2 2 7 2 7" xfId="42144" xr:uid="{00000000-0005-0000-0000-0000C9A40000}"/>
    <cellStyle name="20% - Dekorfärg4 2 2 7 2_Tabell 6a K" xfId="22569" xr:uid="{00000000-0005-0000-0000-000052580000}"/>
    <cellStyle name="20% - Dekorfärg4 2 2 7 3" xfId="3191" xr:uid="{00000000-0005-0000-0000-0000A00C0000}"/>
    <cellStyle name="20% - Dekorfärg4 2 2 7 3 2" xfId="7577" xr:uid="{00000000-0005-0000-0000-0000C21D0000}"/>
    <cellStyle name="20% - Dekorfärg4 2 2 7 3 2 2" xfId="16462" xr:uid="{00000000-0005-0000-0000-000077400000}"/>
    <cellStyle name="20% - Dekorfärg4 2 2 7 3 2 2 2" xfId="42145" xr:uid="{00000000-0005-0000-0000-0000CAA40000}"/>
    <cellStyle name="20% - Dekorfärg4 2 2 7 3 2 3" xfId="33959" xr:uid="{00000000-0005-0000-0000-0000D0840000}"/>
    <cellStyle name="20% - Dekorfärg4 2 2 7 3 2 4" xfId="42146" xr:uid="{00000000-0005-0000-0000-0000CBA40000}"/>
    <cellStyle name="20% - Dekorfärg4 2 2 7 3 2_Tabell 6a K" xfId="19670" xr:uid="{00000000-0005-0000-0000-0000FF4C0000}"/>
    <cellStyle name="20% - Dekorfärg4 2 2 7 3 3" xfId="12076" xr:uid="{00000000-0005-0000-0000-0000552F0000}"/>
    <cellStyle name="20% - Dekorfärg4 2 2 7 3 3 2" xfId="42147" xr:uid="{00000000-0005-0000-0000-0000CCA40000}"/>
    <cellStyle name="20% - Dekorfärg4 2 2 7 3 3 2 2" xfId="42148" xr:uid="{00000000-0005-0000-0000-0000CDA40000}"/>
    <cellStyle name="20% - Dekorfärg4 2 2 7 3 3 3" xfId="42149" xr:uid="{00000000-0005-0000-0000-0000CEA40000}"/>
    <cellStyle name="20% - Dekorfärg4 2 2 7 3 4" xfId="29573" xr:uid="{00000000-0005-0000-0000-0000AE730000}"/>
    <cellStyle name="20% - Dekorfärg4 2 2 7 3 4 2" xfId="42150" xr:uid="{00000000-0005-0000-0000-0000CFA40000}"/>
    <cellStyle name="20% - Dekorfärg4 2 2 7 3 5" xfId="42151" xr:uid="{00000000-0005-0000-0000-0000D0A40000}"/>
    <cellStyle name="20% - Dekorfärg4 2 2 7 3 6" xfId="42152" xr:uid="{00000000-0005-0000-0000-0000D1A40000}"/>
    <cellStyle name="20% - Dekorfärg4 2 2 7 3_Tabell 6a K" xfId="20160" xr:uid="{00000000-0005-0000-0000-0000E94E0000}"/>
    <cellStyle name="20% - Dekorfärg4 2 2 7 4" xfId="5384" xr:uid="{00000000-0005-0000-0000-000031150000}"/>
    <cellStyle name="20% - Dekorfärg4 2 2 7 4 2" xfId="14269" xr:uid="{00000000-0005-0000-0000-0000E6370000}"/>
    <cellStyle name="20% - Dekorfärg4 2 2 7 4 2 2" xfId="42153" xr:uid="{00000000-0005-0000-0000-0000D2A40000}"/>
    <cellStyle name="20% - Dekorfärg4 2 2 7 4 3" xfId="31766" xr:uid="{00000000-0005-0000-0000-00003F7C0000}"/>
    <cellStyle name="20% - Dekorfärg4 2 2 7 4 4" xfId="42154" xr:uid="{00000000-0005-0000-0000-0000D3A40000}"/>
    <cellStyle name="20% - Dekorfärg4 2 2 7 4_Tabell 6a K" xfId="18352" xr:uid="{00000000-0005-0000-0000-0000D9470000}"/>
    <cellStyle name="20% - Dekorfärg4 2 2 7 5" xfId="9884" xr:uid="{00000000-0005-0000-0000-0000C5260000}"/>
    <cellStyle name="20% - Dekorfärg4 2 2 7 5 2" xfId="42155" xr:uid="{00000000-0005-0000-0000-0000D4A40000}"/>
    <cellStyle name="20% - Dekorfärg4 2 2 7 5 2 2" xfId="42156" xr:uid="{00000000-0005-0000-0000-0000D5A40000}"/>
    <cellStyle name="20% - Dekorfärg4 2 2 7 5 3" xfId="42157" xr:uid="{00000000-0005-0000-0000-0000D6A40000}"/>
    <cellStyle name="20% - Dekorfärg4 2 2 7 6" xfId="27381" xr:uid="{00000000-0005-0000-0000-00001E6B0000}"/>
    <cellStyle name="20% - Dekorfärg4 2 2 7 6 2" xfId="42158" xr:uid="{00000000-0005-0000-0000-0000D7A40000}"/>
    <cellStyle name="20% - Dekorfärg4 2 2 7 7" xfId="42159" xr:uid="{00000000-0005-0000-0000-0000D8A40000}"/>
    <cellStyle name="20% - Dekorfärg4 2 2 7 8" xfId="42160" xr:uid="{00000000-0005-0000-0000-0000D9A40000}"/>
    <cellStyle name="20% - Dekorfärg4 2 2 7_Tabell 6a K" xfId="18556" xr:uid="{00000000-0005-0000-0000-0000A5480000}"/>
    <cellStyle name="20% - Dekorfärg4 2 2 8" xfId="1419" xr:uid="{00000000-0005-0000-0000-0000B4050000}"/>
    <cellStyle name="20% - Dekorfärg4 2 2 8 2" xfId="3611" xr:uid="{00000000-0005-0000-0000-0000440E0000}"/>
    <cellStyle name="20% - Dekorfärg4 2 2 8 2 2" xfId="7997" xr:uid="{00000000-0005-0000-0000-0000661F0000}"/>
    <cellStyle name="20% - Dekorfärg4 2 2 8 2 2 2" xfId="16882" xr:uid="{00000000-0005-0000-0000-00001B420000}"/>
    <cellStyle name="20% - Dekorfärg4 2 2 8 2 2 2 2" xfId="42161" xr:uid="{00000000-0005-0000-0000-0000DAA40000}"/>
    <cellStyle name="20% - Dekorfärg4 2 2 8 2 2 3" xfId="34379" xr:uid="{00000000-0005-0000-0000-000074860000}"/>
    <cellStyle name="20% - Dekorfärg4 2 2 8 2 2_Tabell 6a K" xfId="25325" xr:uid="{00000000-0005-0000-0000-000016630000}"/>
    <cellStyle name="20% - Dekorfärg4 2 2 8 2 3" xfId="12496" xr:uid="{00000000-0005-0000-0000-0000F9300000}"/>
    <cellStyle name="20% - Dekorfärg4 2 2 8 2 3 2" xfId="42162" xr:uid="{00000000-0005-0000-0000-0000DBA40000}"/>
    <cellStyle name="20% - Dekorfärg4 2 2 8 2 4" xfId="29993" xr:uid="{00000000-0005-0000-0000-000052750000}"/>
    <cellStyle name="20% - Dekorfärg4 2 2 8 2 5" xfId="42163" xr:uid="{00000000-0005-0000-0000-0000DCA40000}"/>
    <cellStyle name="20% - Dekorfärg4 2 2 8 2_Tabell 6a K" xfId="18224" xr:uid="{00000000-0005-0000-0000-000059470000}"/>
    <cellStyle name="20% - Dekorfärg4 2 2 8 3" xfId="5804" xr:uid="{00000000-0005-0000-0000-0000D5160000}"/>
    <cellStyle name="20% - Dekorfärg4 2 2 8 3 2" xfId="14689" xr:uid="{00000000-0005-0000-0000-00008A390000}"/>
    <cellStyle name="20% - Dekorfärg4 2 2 8 3 2 2" xfId="42164" xr:uid="{00000000-0005-0000-0000-0000DDA40000}"/>
    <cellStyle name="20% - Dekorfärg4 2 2 8 3 3" xfId="32186" xr:uid="{00000000-0005-0000-0000-0000E37D0000}"/>
    <cellStyle name="20% - Dekorfärg4 2 2 8 3 4" xfId="42165" xr:uid="{00000000-0005-0000-0000-0000DEA40000}"/>
    <cellStyle name="20% - Dekorfärg4 2 2 8 3_Tabell 6a K" xfId="20100" xr:uid="{00000000-0005-0000-0000-0000AD4E0000}"/>
    <cellStyle name="20% - Dekorfärg4 2 2 8 4" xfId="10304" xr:uid="{00000000-0005-0000-0000-000069280000}"/>
    <cellStyle name="20% - Dekorfärg4 2 2 8 4 2" xfId="42166" xr:uid="{00000000-0005-0000-0000-0000DFA40000}"/>
    <cellStyle name="20% - Dekorfärg4 2 2 8 4 2 2" xfId="42167" xr:uid="{00000000-0005-0000-0000-0000E0A40000}"/>
    <cellStyle name="20% - Dekorfärg4 2 2 8 4 3" xfId="42168" xr:uid="{00000000-0005-0000-0000-0000E1A40000}"/>
    <cellStyle name="20% - Dekorfärg4 2 2 8 5" xfId="27801" xr:uid="{00000000-0005-0000-0000-0000C26C0000}"/>
    <cellStyle name="20% - Dekorfärg4 2 2 8 5 2" xfId="42169" xr:uid="{00000000-0005-0000-0000-0000E2A40000}"/>
    <cellStyle name="20% - Dekorfärg4 2 2 8 6" xfId="42170" xr:uid="{00000000-0005-0000-0000-0000E3A40000}"/>
    <cellStyle name="20% - Dekorfärg4 2 2 8 7" xfId="42171" xr:uid="{00000000-0005-0000-0000-0000E4A40000}"/>
    <cellStyle name="20% - Dekorfärg4 2 2 8_Tabell 6a K" xfId="24997" xr:uid="{00000000-0005-0000-0000-0000CE610000}"/>
    <cellStyle name="20% - Dekorfärg4 2 2 9" xfId="2343" xr:uid="{00000000-0005-0000-0000-000050090000}"/>
    <cellStyle name="20% - Dekorfärg4 2 2 9 2" xfId="6729" xr:uid="{00000000-0005-0000-0000-0000721A0000}"/>
    <cellStyle name="20% - Dekorfärg4 2 2 9 2 2" xfId="15614" xr:uid="{00000000-0005-0000-0000-0000273D0000}"/>
    <cellStyle name="20% - Dekorfärg4 2 2 9 2 2 2" xfId="42172" xr:uid="{00000000-0005-0000-0000-0000E5A40000}"/>
    <cellStyle name="20% - Dekorfärg4 2 2 9 2 3" xfId="33111" xr:uid="{00000000-0005-0000-0000-000080810000}"/>
    <cellStyle name="20% - Dekorfärg4 2 2 9 2 4" xfId="42173" xr:uid="{00000000-0005-0000-0000-0000E6A40000}"/>
    <cellStyle name="20% - Dekorfärg4 2 2 9 2_Tabell 6a K" xfId="19102" xr:uid="{00000000-0005-0000-0000-0000C74A0000}"/>
    <cellStyle name="20% - Dekorfärg4 2 2 9 3" xfId="11228" xr:uid="{00000000-0005-0000-0000-0000052C0000}"/>
    <cellStyle name="20% - Dekorfärg4 2 2 9 3 2" xfId="42174" xr:uid="{00000000-0005-0000-0000-0000E7A40000}"/>
    <cellStyle name="20% - Dekorfärg4 2 2 9 3 2 2" xfId="42175" xr:uid="{00000000-0005-0000-0000-0000E8A40000}"/>
    <cellStyle name="20% - Dekorfärg4 2 2 9 3 3" xfId="42176" xr:uid="{00000000-0005-0000-0000-0000E9A40000}"/>
    <cellStyle name="20% - Dekorfärg4 2 2 9 4" xfId="28725" xr:uid="{00000000-0005-0000-0000-00005E700000}"/>
    <cellStyle name="20% - Dekorfärg4 2 2 9 4 2" xfId="42177" xr:uid="{00000000-0005-0000-0000-0000EAA40000}"/>
    <cellStyle name="20% - Dekorfärg4 2 2 9 5" xfId="42178" xr:uid="{00000000-0005-0000-0000-0000EBA40000}"/>
    <cellStyle name="20% - Dekorfärg4 2 2 9 6" xfId="42179" xr:uid="{00000000-0005-0000-0000-0000ECA40000}"/>
    <cellStyle name="20% - Dekorfärg4 2 2 9_Tabell 6a K" xfId="17905" xr:uid="{00000000-0005-0000-0000-00001A460000}"/>
    <cellStyle name="20% - Dekorfärg4 2 2_Tabell 6a K" xfId="25648" xr:uid="{00000000-0005-0000-0000-000059640000}"/>
    <cellStyle name="20% - Dekorfärg4 2 3" xfId="223" xr:uid="{00000000-0005-0000-0000-000008010000}"/>
    <cellStyle name="20% - Dekorfärg4 2 3 10" xfId="42180" xr:uid="{00000000-0005-0000-0000-0000EDA40000}"/>
    <cellStyle name="20% - Dekorfärg4 2 3 11" xfId="42181" xr:uid="{00000000-0005-0000-0000-0000EEA40000}"/>
    <cellStyle name="20% - Dekorfärg4 2 3 12" xfId="42182" xr:uid="{00000000-0005-0000-0000-0000EFA40000}"/>
    <cellStyle name="20% - Dekorfärg4 2 3 2" xfId="435" xr:uid="{00000000-0005-0000-0000-0000DC010000}"/>
    <cellStyle name="20% - Dekorfärg4 2 3 2 2" xfId="859" xr:uid="{00000000-0005-0000-0000-000084030000}"/>
    <cellStyle name="20% - Dekorfärg4 2 3 2 2 2" xfId="1441" xr:uid="{00000000-0005-0000-0000-0000CA050000}"/>
    <cellStyle name="20% - Dekorfärg4 2 3 2 2 2 2" xfId="3633" xr:uid="{00000000-0005-0000-0000-00005A0E0000}"/>
    <cellStyle name="20% - Dekorfärg4 2 3 2 2 2 2 2" xfId="8019" xr:uid="{00000000-0005-0000-0000-00007C1F0000}"/>
    <cellStyle name="20% - Dekorfärg4 2 3 2 2 2 2 2 2" xfId="16904" xr:uid="{00000000-0005-0000-0000-000031420000}"/>
    <cellStyle name="20% - Dekorfärg4 2 3 2 2 2 2 2 2 2" xfId="42183" xr:uid="{00000000-0005-0000-0000-0000F0A40000}"/>
    <cellStyle name="20% - Dekorfärg4 2 3 2 2 2 2 2 3" xfId="34401" xr:uid="{00000000-0005-0000-0000-00008A860000}"/>
    <cellStyle name="20% - Dekorfärg4 2 3 2 2 2 2 2_Tabell 6a K" xfId="18104" xr:uid="{00000000-0005-0000-0000-0000E1460000}"/>
    <cellStyle name="20% - Dekorfärg4 2 3 2 2 2 2 3" xfId="12518" xr:uid="{00000000-0005-0000-0000-00000F310000}"/>
    <cellStyle name="20% - Dekorfärg4 2 3 2 2 2 2 3 2" xfId="42184" xr:uid="{00000000-0005-0000-0000-0000F1A40000}"/>
    <cellStyle name="20% - Dekorfärg4 2 3 2 2 2 2 4" xfId="30015" xr:uid="{00000000-0005-0000-0000-000068750000}"/>
    <cellStyle name="20% - Dekorfärg4 2 3 2 2 2 2 5" xfId="42185" xr:uid="{00000000-0005-0000-0000-0000F2A40000}"/>
    <cellStyle name="20% - Dekorfärg4 2 3 2 2 2 2_Tabell 6a K" xfId="19631" xr:uid="{00000000-0005-0000-0000-0000D84C0000}"/>
    <cellStyle name="20% - Dekorfärg4 2 3 2 2 2 3" xfId="5826" xr:uid="{00000000-0005-0000-0000-0000EB160000}"/>
    <cellStyle name="20% - Dekorfärg4 2 3 2 2 2 3 2" xfId="14711" xr:uid="{00000000-0005-0000-0000-0000A0390000}"/>
    <cellStyle name="20% - Dekorfärg4 2 3 2 2 2 3 2 2" xfId="42186" xr:uid="{00000000-0005-0000-0000-0000F3A40000}"/>
    <cellStyle name="20% - Dekorfärg4 2 3 2 2 2 3 3" xfId="32208" xr:uid="{00000000-0005-0000-0000-0000F97D0000}"/>
    <cellStyle name="20% - Dekorfärg4 2 3 2 2 2 3 4" xfId="42187" xr:uid="{00000000-0005-0000-0000-0000F4A40000}"/>
    <cellStyle name="20% - Dekorfärg4 2 3 2 2 2 3_Tabell 6a K" xfId="22075" xr:uid="{00000000-0005-0000-0000-000064560000}"/>
    <cellStyle name="20% - Dekorfärg4 2 3 2 2 2 4" xfId="10326" xr:uid="{00000000-0005-0000-0000-00007F280000}"/>
    <cellStyle name="20% - Dekorfärg4 2 3 2 2 2 4 2" xfId="42188" xr:uid="{00000000-0005-0000-0000-0000F5A40000}"/>
    <cellStyle name="20% - Dekorfärg4 2 3 2 2 2 4 2 2" xfId="42189" xr:uid="{00000000-0005-0000-0000-0000F6A40000}"/>
    <cellStyle name="20% - Dekorfärg4 2 3 2 2 2 4 3" xfId="42190" xr:uid="{00000000-0005-0000-0000-0000F7A40000}"/>
    <cellStyle name="20% - Dekorfärg4 2 3 2 2 2 5" xfId="27823" xr:uid="{00000000-0005-0000-0000-0000D86C0000}"/>
    <cellStyle name="20% - Dekorfärg4 2 3 2 2 2 5 2" xfId="42191" xr:uid="{00000000-0005-0000-0000-0000F8A40000}"/>
    <cellStyle name="20% - Dekorfärg4 2 3 2 2 2 6" xfId="42192" xr:uid="{00000000-0005-0000-0000-0000F9A40000}"/>
    <cellStyle name="20% - Dekorfärg4 2 3 2 2 2 7" xfId="42193" xr:uid="{00000000-0005-0000-0000-0000FAA40000}"/>
    <cellStyle name="20% - Dekorfärg4 2 3 2 2 2_Tabell 6a K" xfId="19105" xr:uid="{00000000-0005-0000-0000-0000CA4A0000}"/>
    <cellStyle name="20% - Dekorfärg4 2 3 2 2 3" xfId="3051" xr:uid="{00000000-0005-0000-0000-0000140C0000}"/>
    <cellStyle name="20% - Dekorfärg4 2 3 2 2 3 2" xfId="7437" xr:uid="{00000000-0005-0000-0000-0000361D0000}"/>
    <cellStyle name="20% - Dekorfärg4 2 3 2 2 3 2 2" xfId="16322" xr:uid="{00000000-0005-0000-0000-0000EB3F0000}"/>
    <cellStyle name="20% - Dekorfärg4 2 3 2 2 3 2 2 2" xfId="42194" xr:uid="{00000000-0005-0000-0000-0000FBA40000}"/>
    <cellStyle name="20% - Dekorfärg4 2 3 2 2 3 2 3" xfId="33819" xr:uid="{00000000-0005-0000-0000-000044840000}"/>
    <cellStyle name="20% - Dekorfärg4 2 3 2 2 3 2 4" xfId="42195" xr:uid="{00000000-0005-0000-0000-0000FCA40000}"/>
    <cellStyle name="20% - Dekorfärg4 2 3 2 2 3 2_Tabell 6a K" xfId="20752" xr:uid="{00000000-0005-0000-0000-000039510000}"/>
    <cellStyle name="20% - Dekorfärg4 2 3 2 2 3 3" xfId="11936" xr:uid="{00000000-0005-0000-0000-0000C92E0000}"/>
    <cellStyle name="20% - Dekorfärg4 2 3 2 2 3 3 2" xfId="42196" xr:uid="{00000000-0005-0000-0000-0000FDA40000}"/>
    <cellStyle name="20% - Dekorfärg4 2 3 2 2 3 3 2 2" xfId="42197" xr:uid="{00000000-0005-0000-0000-0000FEA40000}"/>
    <cellStyle name="20% - Dekorfärg4 2 3 2 2 3 3 3" xfId="42198" xr:uid="{00000000-0005-0000-0000-0000FFA40000}"/>
    <cellStyle name="20% - Dekorfärg4 2 3 2 2 3 4" xfId="29433" xr:uid="{00000000-0005-0000-0000-000022730000}"/>
    <cellStyle name="20% - Dekorfärg4 2 3 2 2 3 4 2" xfId="42199" xr:uid="{00000000-0005-0000-0000-000000A50000}"/>
    <cellStyle name="20% - Dekorfärg4 2 3 2 2 3 5" xfId="42200" xr:uid="{00000000-0005-0000-0000-000001A50000}"/>
    <cellStyle name="20% - Dekorfärg4 2 3 2 2 3 6" xfId="42201" xr:uid="{00000000-0005-0000-0000-000002A50000}"/>
    <cellStyle name="20% - Dekorfärg4 2 3 2 2 3_Tabell 6a K" xfId="20918" xr:uid="{00000000-0005-0000-0000-0000DF510000}"/>
    <cellStyle name="20% - Dekorfärg4 2 3 2 2 4" xfId="5244" xr:uid="{00000000-0005-0000-0000-0000A5140000}"/>
    <cellStyle name="20% - Dekorfärg4 2 3 2 2 4 2" xfId="14129" xr:uid="{00000000-0005-0000-0000-00005A370000}"/>
    <cellStyle name="20% - Dekorfärg4 2 3 2 2 4 2 2" xfId="42202" xr:uid="{00000000-0005-0000-0000-000003A50000}"/>
    <cellStyle name="20% - Dekorfärg4 2 3 2 2 4 3" xfId="31626" xr:uid="{00000000-0005-0000-0000-0000B37B0000}"/>
    <cellStyle name="20% - Dekorfärg4 2 3 2 2 4 4" xfId="42203" xr:uid="{00000000-0005-0000-0000-000004A50000}"/>
    <cellStyle name="20% - Dekorfärg4 2 3 2 2 4_Tabell 6a K" xfId="18526" xr:uid="{00000000-0005-0000-0000-000087480000}"/>
    <cellStyle name="20% - Dekorfärg4 2 3 2 2 5" xfId="9744" xr:uid="{00000000-0005-0000-0000-000039260000}"/>
    <cellStyle name="20% - Dekorfärg4 2 3 2 2 5 2" xfId="42204" xr:uid="{00000000-0005-0000-0000-000005A50000}"/>
    <cellStyle name="20% - Dekorfärg4 2 3 2 2 5 2 2" xfId="42205" xr:uid="{00000000-0005-0000-0000-000006A50000}"/>
    <cellStyle name="20% - Dekorfärg4 2 3 2 2 5 3" xfId="42206" xr:uid="{00000000-0005-0000-0000-000007A50000}"/>
    <cellStyle name="20% - Dekorfärg4 2 3 2 2 6" xfId="27241" xr:uid="{00000000-0005-0000-0000-0000926A0000}"/>
    <cellStyle name="20% - Dekorfärg4 2 3 2 2 6 2" xfId="42207" xr:uid="{00000000-0005-0000-0000-000008A50000}"/>
    <cellStyle name="20% - Dekorfärg4 2 3 2 2 7" xfId="42208" xr:uid="{00000000-0005-0000-0000-000009A50000}"/>
    <cellStyle name="20% - Dekorfärg4 2 3 2 2 8" xfId="42209" xr:uid="{00000000-0005-0000-0000-00000AA50000}"/>
    <cellStyle name="20% - Dekorfärg4 2 3 2 2_Tabell 6a K" xfId="22458" xr:uid="{00000000-0005-0000-0000-0000E3570000}"/>
    <cellStyle name="20% - Dekorfärg4 2 3 2 3" xfId="1440" xr:uid="{00000000-0005-0000-0000-0000C9050000}"/>
    <cellStyle name="20% - Dekorfärg4 2 3 2 3 2" xfId="3632" xr:uid="{00000000-0005-0000-0000-0000590E0000}"/>
    <cellStyle name="20% - Dekorfärg4 2 3 2 3 2 2" xfId="8018" xr:uid="{00000000-0005-0000-0000-00007B1F0000}"/>
    <cellStyle name="20% - Dekorfärg4 2 3 2 3 2 2 2" xfId="16903" xr:uid="{00000000-0005-0000-0000-000030420000}"/>
    <cellStyle name="20% - Dekorfärg4 2 3 2 3 2 2 2 2" xfId="42210" xr:uid="{00000000-0005-0000-0000-00000BA50000}"/>
    <cellStyle name="20% - Dekorfärg4 2 3 2 3 2 2 3" xfId="34400" xr:uid="{00000000-0005-0000-0000-000089860000}"/>
    <cellStyle name="20% - Dekorfärg4 2 3 2 3 2 2_Tabell 6a K" xfId="25093" xr:uid="{00000000-0005-0000-0000-00002E620000}"/>
    <cellStyle name="20% - Dekorfärg4 2 3 2 3 2 3" xfId="12517" xr:uid="{00000000-0005-0000-0000-00000E310000}"/>
    <cellStyle name="20% - Dekorfärg4 2 3 2 3 2 3 2" xfId="42211" xr:uid="{00000000-0005-0000-0000-00000CA50000}"/>
    <cellStyle name="20% - Dekorfärg4 2 3 2 3 2 4" xfId="30014" xr:uid="{00000000-0005-0000-0000-000067750000}"/>
    <cellStyle name="20% - Dekorfärg4 2 3 2 3 2 5" xfId="42212" xr:uid="{00000000-0005-0000-0000-00000DA50000}"/>
    <cellStyle name="20% - Dekorfärg4 2 3 2 3 2_Tabell 6a K" xfId="25258" xr:uid="{00000000-0005-0000-0000-0000D3620000}"/>
    <cellStyle name="20% - Dekorfärg4 2 3 2 3 3" xfId="5825" xr:uid="{00000000-0005-0000-0000-0000EA160000}"/>
    <cellStyle name="20% - Dekorfärg4 2 3 2 3 3 2" xfId="14710" xr:uid="{00000000-0005-0000-0000-00009F390000}"/>
    <cellStyle name="20% - Dekorfärg4 2 3 2 3 3 2 2" xfId="42213" xr:uid="{00000000-0005-0000-0000-00000EA50000}"/>
    <cellStyle name="20% - Dekorfärg4 2 3 2 3 3 3" xfId="32207" xr:uid="{00000000-0005-0000-0000-0000F87D0000}"/>
    <cellStyle name="20% - Dekorfärg4 2 3 2 3 3 4" xfId="42214" xr:uid="{00000000-0005-0000-0000-00000FA50000}"/>
    <cellStyle name="20% - Dekorfärg4 2 3 2 3 3_Tabell 6a K" xfId="20477" xr:uid="{00000000-0005-0000-0000-000026500000}"/>
    <cellStyle name="20% - Dekorfärg4 2 3 2 3 4" xfId="10325" xr:uid="{00000000-0005-0000-0000-00007E280000}"/>
    <cellStyle name="20% - Dekorfärg4 2 3 2 3 4 2" xfId="42215" xr:uid="{00000000-0005-0000-0000-000010A50000}"/>
    <cellStyle name="20% - Dekorfärg4 2 3 2 3 4 2 2" xfId="42216" xr:uid="{00000000-0005-0000-0000-000011A50000}"/>
    <cellStyle name="20% - Dekorfärg4 2 3 2 3 4 3" xfId="42217" xr:uid="{00000000-0005-0000-0000-000012A50000}"/>
    <cellStyle name="20% - Dekorfärg4 2 3 2 3 5" xfId="27822" xr:uid="{00000000-0005-0000-0000-0000D76C0000}"/>
    <cellStyle name="20% - Dekorfärg4 2 3 2 3 5 2" xfId="42218" xr:uid="{00000000-0005-0000-0000-000013A50000}"/>
    <cellStyle name="20% - Dekorfärg4 2 3 2 3 6" xfId="42219" xr:uid="{00000000-0005-0000-0000-000014A50000}"/>
    <cellStyle name="20% - Dekorfärg4 2 3 2 3 7" xfId="42220" xr:uid="{00000000-0005-0000-0000-000015A50000}"/>
    <cellStyle name="20% - Dekorfärg4 2 3 2 3_Tabell 6a K" xfId="26416" xr:uid="{00000000-0005-0000-0000-000059670000}"/>
    <cellStyle name="20% - Dekorfärg4 2 3 2 4" xfId="2627" xr:uid="{00000000-0005-0000-0000-00006C0A0000}"/>
    <cellStyle name="20% - Dekorfärg4 2 3 2 4 2" xfId="7013" xr:uid="{00000000-0005-0000-0000-00008E1B0000}"/>
    <cellStyle name="20% - Dekorfärg4 2 3 2 4 2 2" xfId="15898" xr:uid="{00000000-0005-0000-0000-0000433E0000}"/>
    <cellStyle name="20% - Dekorfärg4 2 3 2 4 2 2 2" xfId="42221" xr:uid="{00000000-0005-0000-0000-000016A50000}"/>
    <cellStyle name="20% - Dekorfärg4 2 3 2 4 2 3" xfId="33395" xr:uid="{00000000-0005-0000-0000-00009C820000}"/>
    <cellStyle name="20% - Dekorfärg4 2 3 2 4 2 4" xfId="42222" xr:uid="{00000000-0005-0000-0000-000017A50000}"/>
    <cellStyle name="20% - Dekorfärg4 2 3 2 4 2_Tabell 6a K" xfId="22261" xr:uid="{00000000-0005-0000-0000-00001E570000}"/>
    <cellStyle name="20% - Dekorfärg4 2 3 2 4 3" xfId="11512" xr:uid="{00000000-0005-0000-0000-0000212D0000}"/>
    <cellStyle name="20% - Dekorfärg4 2 3 2 4 3 2" xfId="42223" xr:uid="{00000000-0005-0000-0000-000018A50000}"/>
    <cellStyle name="20% - Dekorfärg4 2 3 2 4 3 2 2" xfId="42224" xr:uid="{00000000-0005-0000-0000-000019A50000}"/>
    <cellStyle name="20% - Dekorfärg4 2 3 2 4 3 3" xfId="42225" xr:uid="{00000000-0005-0000-0000-00001AA50000}"/>
    <cellStyle name="20% - Dekorfärg4 2 3 2 4 4" xfId="29009" xr:uid="{00000000-0005-0000-0000-00007A710000}"/>
    <cellStyle name="20% - Dekorfärg4 2 3 2 4 4 2" xfId="42226" xr:uid="{00000000-0005-0000-0000-00001BA50000}"/>
    <cellStyle name="20% - Dekorfärg4 2 3 2 4 5" xfId="42227" xr:uid="{00000000-0005-0000-0000-00001CA50000}"/>
    <cellStyle name="20% - Dekorfärg4 2 3 2 4 6" xfId="42228" xr:uid="{00000000-0005-0000-0000-00001DA50000}"/>
    <cellStyle name="20% - Dekorfärg4 2 3 2 4_Tabell 6a K" xfId="22972" xr:uid="{00000000-0005-0000-0000-0000E5590000}"/>
    <cellStyle name="20% - Dekorfärg4 2 3 2 5" xfId="4820" xr:uid="{00000000-0005-0000-0000-0000FD120000}"/>
    <cellStyle name="20% - Dekorfärg4 2 3 2 5 2" xfId="13705" xr:uid="{00000000-0005-0000-0000-0000B2350000}"/>
    <cellStyle name="20% - Dekorfärg4 2 3 2 5 2 2" xfId="42229" xr:uid="{00000000-0005-0000-0000-00001EA50000}"/>
    <cellStyle name="20% - Dekorfärg4 2 3 2 5 3" xfId="31202" xr:uid="{00000000-0005-0000-0000-00000B7A0000}"/>
    <cellStyle name="20% - Dekorfärg4 2 3 2 5 4" xfId="42230" xr:uid="{00000000-0005-0000-0000-00001FA50000}"/>
    <cellStyle name="20% - Dekorfärg4 2 3 2 5_Tabell 6a K" xfId="20777" xr:uid="{00000000-0005-0000-0000-000052510000}"/>
    <cellStyle name="20% - Dekorfärg4 2 3 2 6" xfId="9320" xr:uid="{00000000-0005-0000-0000-000091240000}"/>
    <cellStyle name="20% - Dekorfärg4 2 3 2 6 2" xfId="42231" xr:uid="{00000000-0005-0000-0000-000020A50000}"/>
    <cellStyle name="20% - Dekorfärg4 2 3 2 6 2 2" xfId="42232" xr:uid="{00000000-0005-0000-0000-000021A50000}"/>
    <cellStyle name="20% - Dekorfärg4 2 3 2 6 3" xfId="42233" xr:uid="{00000000-0005-0000-0000-000022A50000}"/>
    <cellStyle name="20% - Dekorfärg4 2 3 2 7" xfId="26817" xr:uid="{00000000-0005-0000-0000-0000EA680000}"/>
    <cellStyle name="20% - Dekorfärg4 2 3 2 7 2" xfId="42234" xr:uid="{00000000-0005-0000-0000-000023A50000}"/>
    <cellStyle name="20% - Dekorfärg4 2 3 2 8" xfId="42235" xr:uid="{00000000-0005-0000-0000-000024A50000}"/>
    <cellStyle name="20% - Dekorfärg4 2 3 2 9" xfId="42236" xr:uid="{00000000-0005-0000-0000-000025A50000}"/>
    <cellStyle name="20% - Dekorfärg4 2 3 2_Tabell 6a K" xfId="18697" xr:uid="{00000000-0005-0000-0000-000032490000}"/>
    <cellStyle name="20% - Dekorfärg4 2 3 3" xfId="647" xr:uid="{00000000-0005-0000-0000-0000B0020000}"/>
    <cellStyle name="20% - Dekorfärg4 2 3 3 2" xfId="1442" xr:uid="{00000000-0005-0000-0000-0000CB050000}"/>
    <cellStyle name="20% - Dekorfärg4 2 3 3 2 2" xfId="3634" xr:uid="{00000000-0005-0000-0000-00005B0E0000}"/>
    <cellStyle name="20% - Dekorfärg4 2 3 3 2 2 2" xfId="8020" xr:uid="{00000000-0005-0000-0000-00007D1F0000}"/>
    <cellStyle name="20% - Dekorfärg4 2 3 3 2 2 2 2" xfId="16905" xr:uid="{00000000-0005-0000-0000-000032420000}"/>
    <cellStyle name="20% - Dekorfärg4 2 3 3 2 2 2 2 2" xfId="42237" xr:uid="{00000000-0005-0000-0000-000026A50000}"/>
    <cellStyle name="20% - Dekorfärg4 2 3 3 2 2 2 3" xfId="34402" xr:uid="{00000000-0005-0000-0000-00008B860000}"/>
    <cellStyle name="20% - Dekorfärg4 2 3 3 2 2 2_Tabell 6a K" xfId="18062" xr:uid="{00000000-0005-0000-0000-0000B7460000}"/>
    <cellStyle name="20% - Dekorfärg4 2 3 3 2 2 3" xfId="12519" xr:uid="{00000000-0005-0000-0000-000010310000}"/>
    <cellStyle name="20% - Dekorfärg4 2 3 3 2 2 3 2" xfId="42238" xr:uid="{00000000-0005-0000-0000-000027A50000}"/>
    <cellStyle name="20% - Dekorfärg4 2 3 3 2 2 4" xfId="30016" xr:uid="{00000000-0005-0000-0000-000069750000}"/>
    <cellStyle name="20% - Dekorfärg4 2 3 3 2 2 5" xfId="42239" xr:uid="{00000000-0005-0000-0000-000028A50000}"/>
    <cellStyle name="20% - Dekorfärg4 2 3 3 2 2_Tabell 6a K" xfId="25055" xr:uid="{00000000-0005-0000-0000-000008620000}"/>
    <cellStyle name="20% - Dekorfärg4 2 3 3 2 3" xfId="5827" xr:uid="{00000000-0005-0000-0000-0000EC160000}"/>
    <cellStyle name="20% - Dekorfärg4 2 3 3 2 3 2" xfId="14712" xr:uid="{00000000-0005-0000-0000-0000A1390000}"/>
    <cellStyle name="20% - Dekorfärg4 2 3 3 2 3 2 2" xfId="42240" xr:uid="{00000000-0005-0000-0000-000029A50000}"/>
    <cellStyle name="20% - Dekorfärg4 2 3 3 2 3 3" xfId="32209" xr:uid="{00000000-0005-0000-0000-0000FA7D0000}"/>
    <cellStyle name="20% - Dekorfärg4 2 3 3 2 3 4" xfId="42241" xr:uid="{00000000-0005-0000-0000-00002AA50000}"/>
    <cellStyle name="20% - Dekorfärg4 2 3 3 2 3_Tabell 6a K" xfId="22070" xr:uid="{00000000-0005-0000-0000-00005F560000}"/>
    <cellStyle name="20% - Dekorfärg4 2 3 3 2 4" xfId="10327" xr:uid="{00000000-0005-0000-0000-000080280000}"/>
    <cellStyle name="20% - Dekorfärg4 2 3 3 2 4 2" xfId="42242" xr:uid="{00000000-0005-0000-0000-00002BA50000}"/>
    <cellStyle name="20% - Dekorfärg4 2 3 3 2 4 2 2" xfId="42243" xr:uid="{00000000-0005-0000-0000-00002CA50000}"/>
    <cellStyle name="20% - Dekorfärg4 2 3 3 2 4 3" xfId="42244" xr:uid="{00000000-0005-0000-0000-00002DA50000}"/>
    <cellStyle name="20% - Dekorfärg4 2 3 3 2 5" xfId="27824" xr:uid="{00000000-0005-0000-0000-0000D96C0000}"/>
    <cellStyle name="20% - Dekorfärg4 2 3 3 2 5 2" xfId="42245" xr:uid="{00000000-0005-0000-0000-00002EA50000}"/>
    <cellStyle name="20% - Dekorfärg4 2 3 3 2 6" xfId="42246" xr:uid="{00000000-0005-0000-0000-00002FA50000}"/>
    <cellStyle name="20% - Dekorfärg4 2 3 3 2 7" xfId="42247" xr:uid="{00000000-0005-0000-0000-000030A50000}"/>
    <cellStyle name="20% - Dekorfärg4 2 3 3 2_Tabell 6a K" xfId="21574" xr:uid="{00000000-0005-0000-0000-00006F540000}"/>
    <cellStyle name="20% - Dekorfärg4 2 3 3 3" xfId="2839" xr:uid="{00000000-0005-0000-0000-0000400B0000}"/>
    <cellStyle name="20% - Dekorfärg4 2 3 3 3 2" xfId="7225" xr:uid="{00000000-0005-0000-0000-0000621C0000}"/>
    <cellStyle name="20% - Dekorfärg4 2 3 3 3 2 2" xfId="16110" xr:uid="{00000000-0005-0000-0000-0000173F0000}"/>
    <cellStyle name="20% - Dekorfärg4 2 3 3 3 2 2 2" xfId="42248" xr:uid="{00000000-0005-0000-0000-000031A50000}"/>
    <cellStyle name="20% - Dekorfärg4 2 3 3 3 2 3" xfId="33607" xr:uid="{00000000-0005-0000-0000-000070830000}"/>
    <cellStyle name="20% - Dekorfärg4 2 3 3 3 2 4" xfId="42249" xr:uid="{00000000-0005-0000-0000-000032A50000}"/>
    <cellStyle name="20% - Dekorfärg4 2 3 3 3 2_Tabell 6a K" xfId="22888" xr:uid="{00000000-0005-0000-0000-000091590000}"/>
    <cellStyle name="20% - Dekorfärg4 2 3 3 3 3" xfId="11724" xr:uid="{00000000-0005-0000-0000-0000F52D0000}"/>
    <cellStyle name="20% - Dekorfärg4 2 3 3 3 3 2" xfId="42250" xr:uid="{00000000-0005-0000-0000-000033A50000}"/>
    <cellStyle name="20% - Dekorfärg4 2 3 3 3 3 2 2" xfId="42251" xr:uid="{00000000-0005-0000-0000-000034A50000}"/>
    <cellStyle name="20% - Dekorfärg4 2 3 3 3 3 3" xfId="42252" xr:uid="{00000000-0005-0000-0000-000035A50000}"/>
    <cellStyle name="20% - Dekorfärg4 2 3 3 3 4" xfId="29221" xr:uid="{00000000-0005-0000-0000-00004E720000}"/>
    <cellStyle name="20% - Dekorfärg4 2 3 3 3 4 2" xfId="42253" xr:uid="{00000000-0005-0000-0000-000036A50000}"/>
    <cellStyle name="20% - Dekorfärg4 2 3 3 3 5" xfId="42254" xr:uid="{00000000-0005-0000-0000-000037A50000}"/>
    <cellStyle name="20% - Dekorfärg4 2 3 3 3 6" xfId="42255" xr:uid="{00000000-0005-0000-0000-000038A50000}"/>
    <cellStyle name="20% - Dekorfärg4 2 3 3 3_Tabell 6a K" xfId="24399" xr:uid="{00000000-0005-0000-0000-0000785F0000}"/>
    <cellStyle name="20% - Dekorfärg4 2 3 3 4" xfId="5032" xr:uid="{00000000-0005-0000-0000-0000D1130000}"/>
    <cellStyle name="20% - Dekorfärg4 2 3 3 4 2" xfId="13917" xr:uid="{00000000-0005-0000-0000-000086360000}"/>
    <cellStyle name="20% - Dekorfärg4 2 3 3 4 2 2" xfId="42256" xr:uid="{00000000-0005-0000-0000-000039A50000}"/>
    <cellStyle name="20% - Dekorfärg4 2 3 3 4 3" xfId="31414" xr:uid="{00000000-0005-0000-0000-0000DF7A0000}"/>
    <cellStyle name="20% - Dekorfärg4 2 3 3 4 4" xfId="42257" xr:uid="{00000000-0005-0000-0000-00003AA50000}"/>
    <cellStyle name="20% - Dekorfärg4 2 3 3 4_Tabell 6a K" xfId="24587" xr:uid="{00000000-0005-0000-0000-000034600000}"/>
    <cellStyle name="20% - Dekorfärg4 2 3 3 5" xfId="9532" xr:uid="{00000000-0005-0000-0000-000065250000}"/>
    <cellStyle name="20% - Dekorfärg4 2 3 3 5 2" xfId="42258" xr:uid="{00000000-0005-0000-0000-00003BA50000}"/>
    <cellStyle name="20% - Dekorfärg4 2 3 3 5 2 2" xfId="42259" xr:uid="{00000000-0005-0000-0000-00003CA50000}"/>
    <cellStyle name="20% - Dekorfärg4 2 3 3 5 3" xfId="42260" xr:uid="{00000000-0005-0000-0000-00003DA50000}"/>
    <cellStyle name="20% - Dekorfärg4 2 3 3 6" xfId="27029" xr:uid="{00000000-0005-0000-0000-0000BE690000}"/>
    <cellStyle name="20% - Dekorfärg4 2 3 3 6 2" xfId="42261" xr:uid="{00000000-0005-0000-0000-00003EA50000}"/>
    <cellStyle name="20% - Dekorfärg4 2 3 3 7" xfId="42262" xr:uid="{00000000-0005-0000-0000-00003FA50000}"/>
    <cellStyle name="20% - Dekorfärg4 2 3 3 8" xfId="42263" xr:uid="{00000000-0005-0000-0000-000040A50000}"/>
    <cellStyle name="20% - Dekorfärg4 2 3 3_Tabell 6a K" xfId="25383" xr:uid="{00000000-0005-0000-0000-000050630000}"/>
    <cellStyle name="20% - Dekorfärg4 2 3 4" xfId="1071" xr:uid="{00000000-0005-0000-0000-000058040000}"/>
    <cellStyle name="20% - Dekorfärg4 2 3 4 2" xfId="1443" xr:uid="{00000000-0005-0000-0000-0000CC050000}"/>
    <cellStyle name="20% - Dekorfärg4 2 3 4 2 2" xfId="3635" xr:uid="{00000000-0005-0000-0000-00005C0E0000}"/>
    <cellStyle name="20% - Dekorfärg4 2 3 4 2 2 2" xfId="8021" xr:uid="{00000000-0005-0000-0000-00007E1F0000}"/>
    <cellStyle name="20% - Dekorfärg4 2 3 4 2 2 2 2" xfId="16906" xr:uid="{00000000-0005-0000-0000-000033420000}"/>
    <cellStyle name="20% - Dekorfärg4 2 3 4 2 2 2 2 2" xfId="42264" xr:uid="{00000000-0005-0000-0000-000041A50000}"/>
    <cellStyle name="20% - Dekorfärg4 2 3 4 2 2 2 3" xfId="34403" xr:uid="{00000000-0005-0000-0000-00008C860000}"/>
    <cellStyle name="20% - Dekorfärg4 2 3 4 2 2 2_Tabell 6a K" xfId="22885" xr:uid="{00000000-0005-0000-0000-00008E590000}"/>
    <cellStyle name="20% - Dekorfärg4 2 3 4 2 2 3" xfId="12520" xr:uid="{00000000-0005-0000-0000-000011310000}"/>
    <cellStyle name="20% - Dekorfärg4 2 3 4 2 2 3 2" xfId="42265" xr:uid="{00000000-0005-0000-0000-000042A50000}"/>
    <cellStyle name="20% - Dekorfärg4 2 3 4 2 2 4" xfId="30017" xr:uid="{00000000-0005-0000-0000-00006A750000}"/>
    <cellStyle name="20% - Dekorfärg4 2 3 4 2 2 5" xfId="42266" xr:uid="{00000000-0005-0000-0000-000043A50000}"/>
    <cellStyle name="20% - Dekorfärg4 2 3 4 2 2_Tabell 6a K" xfId="25915" xr:uid="{00000000-0005-0000-0000-000064650000}"/>
    <cellStyle name="20% - Dekorfärg4 2 3 4 2 3" xfId="5828" xr:uid="{00000000-0005-0000-0000-0000ED160000}"/>
    <cellStyle name="20% - Dekorfärg4 2 3 4 2 3 2" xfId="14713" xr:uid="{00000000-0005-0000-0000-0000A2390000}"/>
    <cellStyle name="20% - Dekorfärg4 2 3 4 2 3 2 2" xfId="42267" xr:uid="{00000000-0005-0000-0000-000044A50000}"/>
    <cellStyle name="20% - Dekorfärg4 2 3 4 2 3 3" xfId="32210" xr:uid="{00000000-0005-0000-0000-0000FB7D0000}"/>
    <cellStyle name="20% - Dekorfärg4 2 3 4 2 3 4" xfId="42268" xr:uid="{00000000-0005-0000-0000-000045A50000}"/>
    <cellStyle name="20% - Dekorfärg4 2 3 4 2 3_Tabell 6a K" xfId="18274" xr:uid="{00000000-0005-0000-0000-00008B470000}"/>
    <cellStyle name="20% - Dekorfärg4 2 3 4 2 4" xfId="10328" xr:uid="{00000000-0005-0000-0000-000081280000}"/>
    <cellStyle name="20% - Dekorfärg4 2 3 4 2 4 2" xfId="42269" xr:uid="{00000000-0005-0000-0000-000046A50000}"/>
    <cellStyle name="20% - Dekorfärg4 2 3 4 2 4 2 2" xfId="42270" xr:uid="{00000000-0005-0000-0000-000047A50000}"/>
    <cellStyle name="20% - Dekorfärg4 2 3 4 2 4 3" xfId="42271" xr:uid="{00000000-0005-0000-0000-000048A50000}"/>
    <cellStyle name="20% - Dekorfärg4 2 3 4 2 5" xfId="27825" xr:uid="{00000000-0005-0000-0000-0000DA6C0000}"/>
    <cellStyle name="20% - Dekorfärg4 2 3 4 2 5 2" xfId="42272" xr:uid="{00000000-0005-0000-0000-000049A50000}"/>
    <cellStyle name="20% - Dekorfärg4 2 3 4 2 6" xfId="42273" xr:uid="{00000000-0005-0000-0000-00004AA50000}"/>
    <cellStyle name="20% - Dekorfärg4 2 3 4 2 7" xfId="42274" xr:uid="{00000000-0005-0000-0000-00004BA50000}"/>
    <cellStyle name="20% - Dekorfärg4 2 3 4 2_Tabell 6a K" xfId="23212" xr:uid="{00000000-0005-0000-0000-0000D55A0000}"/>
    <cellStyle name="20% - Dekorfärg4 2 3 4 3" xfId="3263" xr:uid="{00000000-0005-0000-0000-0000E80C0000}"/>
    <cellStyle name="20% - Dekorfärg4 2 3 4 3 2" xfId="7649" xr:uid="{00000000-0005-0000-0000-00000A1E0000}"/>
    <cellStyle name="20% - Dekorfärg4 2 3 4 3 2 2" xfId="16534" xr:uid="{00000000-0005-0000-0000-0000BF400000}"/>
    <cellStyle name="20% - Dekorfärg4 2 3 4 3 2 2 2" xfId="42275" xr:uid="{00000000-0005-0000-0000-00004CA50000}"/>
    <cellStyle name="20% - Dekorfärg4 2 3 4 3 2 3" xfId="34031" xr:uid="{00000000-0005-0000-0000-000018850000}"/>
    <cellStyle name="20% - Dekorfärg4 2 3 4 3 2 4" xfId="42276" xr:uid="{00000000-0005-0000-0000-00004DA50000}"/>
    <cellStyle name="20% - Dekorfärg4 2 3 4 3 2_Tabell 6a K" xfId="20134" xr:uid="{00000000-0005-0000-0000-0000CF4E0000}"/>
    <cellStyle name="20% - Dekorfärg4 2 3 4 3 3" xfId="12148" xr:uid="{00000000-0005-0000-0000-00009D2F0000}"/>
    <cellStyle name="20% - Dekorfärg4 2 3 4 3 3 2" xfId="42277" xr:uid="{00000000-0005-0000-0000-00004EA50000}"/>
    <cellStyle name="20% - Dekorfärg4 2 3 4 3 3 2 2" xfId="42278" xr:uid="{00000000-0005-0000-0000-00004FA50000}"/>
    <cellStyle name="20% - Dekorfärg4 2 3 4 3 3 3" xfId="42279" xr:uid="{00000000-0005-0000-0000-000050A50000}"/>
    <cellStyle name="20% - Dekorfärg4 2 3 4 3 4" xfId="29645" xr:uid="{00000000-0005-0000-0000-0000F6730000}"/>
    <cellStyle name="20% - Dekorfärg4 2 3 4 3 4 2" xfId="42280" xr:uid="{00000000-0005-0000-0000-000051A50000}"/>
    <cellStyle name="20% - Dekorfärg4 2 3 4 3 5" xfId="42281" xr:uid="{00000000-0005-0000-0000-000052A50000}"/>
    <cellStyle name="20% - Dekorfärg4 2 3 4 3 6" xfId="42282" xr:uid="{00000000-0005-0000-0000-000053A50000}"/>
    <cellStyle name="20% - Dekorfärg4 2 3 4 3_Tabell 6a K" xfId="20213" xr:uid="{00000000-0005-0000-0000-00001E4F0000}"/>
    <cellStyle name="20% - Dekorfärg4 2 3 4 4" xfId="5456" xr:uid="{00000000-0005-0000-0000-000079150000}"/>
    <cellStyle name="20% - Dekorfärg4 2 3 4 4 2" xfId="14341" xr:uid="{00000000-0005-0000-0000-00002E380000}"/>
    <cellStyle name="20% - Dekorfärg4 2 3 4 4 2 2" xfId="42283" xr:uid="{00000000-0005-0000-0000-000054A50000}"/>
    <cellStyle name="20% - Dekorfärg4 2 3 4 4 3" xfId="31838" xr:uid="{00000000-0005-0000-0000-0000877C0000}"/>
    <cellStyle name="20% - Dekorfärg4 2 3 4 4 4" xfId="42284" xr:uid="{00000000-0005-0000-0000-000055A50000}"/>
    <cellStyle name="20% - Dekorfärg4 2 3 4 4_Tabell 6a K" xfId="21704" xr:uid="{00000000-0005-0000-0000-0000F1540000}"/>
    <cellStyle name="20% - Dekorfärg4 2 3 4 5" xfId="9956" xr:uid="{00000000-0005-0000-0000-00000D270000}"/>
    <cellStyle name="20% - Dekorfärg4 2 3 4 5 2" xfId="42285" xr:uid="{00000000-0005-0000-0000-000056A50000}"/>
    <cellStyle name="20% - Dekorfärg4 2 3 4 5 2 2" xfId="42286" xr:uid="{00000000-0005-0000-0000-000057A50000}"/>
    <cellStyle name="20% - Dekorfärg4 2 3 4 5 3" xfId="42287" xr:uid="{00000000-0005-0000-0000-000058A50000}"/>
    <cellStyle name="20% - Dekorfärg4 2 3 4 6" xfId="27453" xr:uid="{00000000-0005-0000-0000-0000666B0000}"/>
    <cellStyle name="20% - Dekorfärg4 2 3 4 6 2" xfId="42288" xr:uid="{00000000-0005-0000-0000-000059A50000}"/>
    <cellStyle name="20% - Dekorfärg4 2 3 4 7" xfId="42289" xr:uid="{00000000-0005-0000-0000-00005AA50000}"/>
    <cellStyle name="20% - Dekorfärg4 2 3 4 8" xfId="42290" xr:uid="{00000000-0005-0000-0000-00005BA50000}"/>
    <cellStyle name="20% - Dekorfärg4 2 3 4_Tabell 6a K" xfId="25118" xr:uid="{00000000-0005-0000-0000-000047620000}"/>
    <cellStyle name="20% - Dekorfärg4 2 3 5" xfId="1439" xr:uid="{00000000-0005-0000-0000-0000C8050000}"/>
    <cellStyle name="20% - Dekorfärg4 2 3 5 2" xfId="3631" xr:uid="{00000000-0005-0000-0000-0000580E0000}"/>
    <cellStyle name="20% - Dekorfärg4 2 3 5 2 2" xfId="8017" xr:uid="{00000000-0005-0000-0000-00007A1F0000}"/>
    <cellStyle name="20% - Dekorfärg4 2 3 5 2 2 2" xfId="16902" xr:uid="{00000000-0005-0000-0000-00002F420000}"/>
    <cellStyle name="20% - Dekorfärg4 2 3 5 2 2 2 2" xfId="42291" xr:uid="{00000000-0005-0000-0000-00005CA50000}"/>
    <cellStyle name="20% - Dekorfärg4 2 3 5 2 2 3" xfId="34399" xr:uid="{00000000-0005-0000-0000-000088860000}"/>
    <cellStyle name="20% - Dekorfärg4 2 3 5 2 2_Tabell 6a K" xfId="23745" xr:uid="{00000000-0005-0000-0000-0000EA5C0000}"/>
    <cellStyle name="20% - Dekorfärg4 2 3 5 2 3" xfId="12516" xr:uid="{00000000-0005-0000-0000-00000D310000}"/>
    <cellStyle name="20% - Dekorfärg4 2 3 5 2 3 2" xfId="42292" xr:uid="{00000000-0005-0000-0000-00005DA50000}"/>
    <cellStyle name="20% - Dekorfärg4 2 3 5 2 4" xfId="30013" xr:uid="{00000000-0005-0000-0000-000066750000}"/>
    <cellStyle name="20% - Dekorfärg4 2 3 5 2 5" xfId="42293" xr:uid="{00000000-0005-0000-0000-00005EA50000}"/>
    <cellStyle name="20% - Dekorfärg4 2 3 5 2_Tabell 6a K" xfId="20197" xr:uid="{00000000-0005-0000-0000-00000E4F0000}"/>
    <cellStyle name="20% - Dekorfärg4 2 3 5 3" xfId="5824" xr:uid="{00000000-0005-0000-0000-0000E9160000}"/>
    <cellStyle name="20% - Dekorfärg4 2 3 5 3 2" xfId="14709" xr:uid="{00000000-0005-0000-0000-00009E390000}"/>
    <cellStyle name="20% - Dekorfärg4 2 3 5 3 2 2" xfId="42294" xr:uid="{00000000-0005-0000-0000-00005FA50000}"/>
    <cellStyle name="20% - Dekorfärg4 2 3 5 3 3" xfId="32206" xr:uid="{00000000-0005-0000-0000-0000F77D0000}"/>
    <cellStyle name="20% - Dekorfärg4 2 3 5 3 4" xfId="42295" xr:uid="{00000000-0005-0000-0000-000060A50000}"/>
    <cellStyle name="20% - Dekorfärg4 2 3 5 3_Tabell 6a K" xfId="19669" xr:uid="{00000000-0005-0000-0000-0000FE4C0000}"/>
    <cellStyle name="20% - Dekorfärg4 2 3 5 4" xfId="10324" xr:uid="{00000000-0005-0000-0000-00007D280000}"/>
    <cellStyle name="20% - Dekorfärg4 2 3 5 4 2" xfId="42296" xr:uid="{00000000-0005-0000-0000-000061A50000}"/>
    <cellStyle name="20% - Dekorfärg4 2 3 5 4 2 2" xfId="42297" xr:uid="{00000000-0005-0000-0000-000062A50000}"/>
    <cellStyle name="20% - Dekorfärg4 2 3 5 4 3" xfId="42298" xr:uid="{00000000-0005-0000-0000-000063A50000}"/>
    <cellStyle name="20% - Dekorfärg4 2 3 5 5" xfId="27821" xr:uid="{00000000-0005-0000-0000-0000D66C0000}"/>
    <cellStyle name="20% - Dekorfärg4 2 3 5 5 2" xfId="42299" xr:uid="{00000000-0005-0000-0000-000064A50000}"/>
    <cellStyle name="20% - Dekorfärg4 2 3 5 6" xfId="42300" xr:uid="{00000000-0005-0000-0000-000065A50000}"/>
    <cellStyle name="20% - Dekorfärg4 2 3 5 7" xfId="42301" xr:uid="{00000000-0005-0000-0000-000066A50000}"/>
    <cellStyle name="20% - Dekorfärg4 2 3 5_Tabell 6a K" xfId="22948" xr:uid="{00000000-0005-0000-0000-0000CD590000}"/>
    <cellStyle name="20% - Dekorfärg4 2 3 6" xfId="2415" xr:uid="{00000000-0005-0000-0000-000098090000}"/>
    <cellStyle name="20% - Dekorfärg4 2 3 6 2" xfId="6801" xr:uid="{00000000-0005-0000-0000-0000BA1A0000}"/>
    <cellStyle name="20% - Dekorfärg4 2 3 6 2 2" xfId="15686" xr:uid="{00000000-0005-0000-0000-00006F3D0000}"/>
    <cellStyle name="20% - Dekorfärg4 2 3 6 2 2 2" xfId="42302" xr:uid="{00000000-0005-0000-0000-000067A50000}"/>
    <cellStyle name="20% - Dekorfärg4 2 3 6 2 3" xfId="33183" xr:uid="{00000000-0005-0000-0000-0000C8810000}"/>
    <cellStyle name="20% - Dekorfärg4 2 3 6 2 4" xfId="42303" xr:uid="{00000000-0005-0000-0000-000068A50000}"/>
    <cellStyle name="20% - Dekorfärg4 2 3 6 2_Tabell 6a K" xfId="22484" xr:uid="{00000000-0005-0000-0000-0000FD570000}"/>
    <cellStyle name="20% - Dekorfärg4 2 3 6 3" xfId="11300" xr:uid="{00000000-0005-0000-0000-00004D2C0000}"/>
    <cellStyle name="20% - Dekorfärg4 2 3 6 3 2" xfId="42304" xr:uid="{00000000-0005-0000-0000-000069A50000}"/>
    <cellStyle name="20% - Dekorfärg4 2 3 6 3 2 2" xfId="42305" xr:uid="{00000000-0005-0000-0000-00006AA50000}"/>
    <cellStyle name="20% - Dekorfärg4 2 3 6 3 3" xfId="42306" xr:uid="{00000000-0005-0000-0000-00006BA50000}"/>
    <cellStyle name="20% - Dekorfärg4 2 3 6 4" xfId="28797" xr:uid="{00000000-0005-0000-0000-0000A6700000}"/>
    <cellStyle name="20% - Dekorfärg4 2 3 6 4 2" xfId="42307" xr:uid="{00000000-0005-0000-0000-00006CA50000}"/>
    <cellStyle name="20% - Dekorfärg4 2 3 6 5" xfId="42308" xr:uid="{00000000-0005-0000-0000-00006DA50000}"/>
    <cellStyle name="20% - Dekorfärg4 2 3 6 6" xfId="42309" xr:uid="{00000000-0005-0000-0000-00006EA50000}"/>
    <cellStyle name="20% - Dekorfärg4 2 3 6_Tabell 6a K" xfId="20814" xr:uid="{00000000-0005-0000-0000-000077510000}"/>
    <cellStyle name="20% - Dekorfärg4 2 3 7" xfId="4608" xr:uid="{00000000-0005-0000-0000-000029120000}"/>
    <cellStyle name="20% - Dekorfärg4 2 3 7 2" xfId="13493" xr:uid="{00000000-0005-0000-0000-0000DE340000}"/>
    <cellStyle name="20% - Dekorfärg4 2 3 7 2 2" xfId="42310" xr:uid="{00000000-0005-0000-0000-00006FA50000}"/>
    <cellStyle name="20% - Dekorfärg4 2 3 7 3" xfId="30990" xr:uid="{00000000-0005-0000-0000-000037790000}"/>
    <cellStyle name="20% - Dekorfärg4 2 3 7 4" xfId="42311" xr:uid="{00000000-0005-0000-0000-000070A50000}"/>
    <cellStyle name="20% - Dekorfärg4 2 3 7_Tabell 6a K" xfId="21224" xr:uid="{00000000-0005-0000-0000-000011530000}"/>
    <cellStyle name="20% - Dekorfärg4 2 3 8" xfId="9108" xr:uid="{00000000-0005-0000-0000-0000BD230000}"/>
    <cellStyle name="20% - Dekorfärg4 2 3 8 2" xfId="42312" xr:uid="{00000000-0005-0000-0000-000071A50000}"/>
    <cellStyle name="20% - Dekorfärg4 2 3 8 2 2" xfId="42313" xr:uid="{00000000-0005-0000-0000-000072A50000}"/>
    <cellStyle name="20% - Dekorfärg4 2 3 8 3" xfId="42314" xr:uid="{00000000-0005-0000-0000-000073A50000}"/>
    <cellStyle name="20% - Dekorfärg4 2 3 9" xfId="26605" xr:uid="{00000000-0005-0000-0000-000016680000}"/>
    <cellStyle name="20% - Dekorfärg4 2 3 9 2" xfId="42315" xr:uid="{00000000-0005-0000-0000-000074A50000}"/>
    <cellStyle name="20% - Dekorfärg4 2 3_Tabell 6a K" xfId="18318" xr:uid="{00000000-0005-0000-0000-0000B7470000}"/>
    <cellStyle name="20% - Dekorfärg4 2 4" xfId="279" xr:uid="{00000000-0005-0000-0000-000040010000}"/>
    <cellStyle name="20% - Dekorfärg4 2 4 10" xfId="42316" xr:uid="{00000000-0005-0000-0000-000075A50000}"/>
    <cellStyle name="20% - Dekorfärg4 2 4 11" xfId="42317" xr:uid="{00000000-0005-0000-0000-000076A50000}"/>
    <cellStyle name="20% - Dekorfärg4 2 4 12" xfId="42318" xr:uid="{00000000-0005-0000-0000-000077A50000}"/>
    <cellStyle name="20% - Dekorfärg4 2 4 2" xfId="491" xr:uid="{00000000-0005-0000-0000-000014020000}"/>
    <cellStyle name="20% - Dekorfärg4 2 4 2 2" xfId="915" xr:uid="{00000000-0005-0000-0000-0000BC030000}"/>
    <cellStyle name="20% - Dekorfärg4 2 4 2 2 2" xfId="1446" xr:uid="{00000000-0005-0000-0000-0000CF050000}"/>
    <cellStyle name="20% - Dekorfärg4 2 4 2 2 2 2" xfId="3638" xr:uid="{00000000-0005-0000-0000-00005F0E0000}"/>
    <cellStyle name="20% - Dekorfärg4 2 4 2 2 2 2 2" xfId="8024" xr:uid="{00000000-0005-0000-0000-0000811F0000}"/>
    <cellStyle name="20% - Dekorfärg4 2 4 2 2 2 2 2 2" xfId="16909" xr:uid="{00000000-0005-0000-0000-000036420000}"/>
    <cellStyle name="20% - Dekorfärg4 2 4 2 2 2 2 2 2 2" xfId="42319" xr:uid="{00000000-0005-0000-0000-000078A50000}"/>
    <cellStyle name="20% - Dekorfärg4 2 4 2 2 2 2 2 3" xfId="34406" xr:uid="{00000000-0005-0000-0000-00008F860000}"/>
    <cellStyle name="20% - Dekorfärg4 2 4 2 2 2 2 2_Tabell 6a K" xfId="22632" xr:uid="{00000000-0005-0000-0000-000091580000}"/>
    <cellStyle name="20% - Dekorfärg4 2 4 2 2 2 2 3" xfId="12523" xr:uid="{00000000-0005-0000-0000-000014310000}"/>
    <cellStyle name="20% - Dekorfärg4 2 4 2 2 2 2 3 2" xfId="42320" xr:uid="{00000000-0005-0000-0000-000079A50000}"/>
    <cellStyle name="20% - Dekorfärg4 2 4 2 2 2 2 4" xfId="30020" xr:uid="{00000000-0005-0000-0000-00006D750000}"/>
    <cellStyle name="20% - Dekorfärg4 2 4 2 2 2 2 5" xfId="42321" xr:uid="{00000000-0005-0000-0000-00007AA50000}"/>
    <cellStyle name="20% - Dekorfärg4 2 4 2 2 2 2_Tabell 6a K" xfId="21839" xr:uid="{00000000-0005-0000-0000-000078550000}"/>
    <cellStyle name="20% - Dekorfärg4 2 4 2 2 2 3" xfId="5831" xr:uid="{00000000-0005-0000-0000-0000F0160000}"/>
    <cellStyle name="20% - Dekorfärg4 2 4 2 2 2 3 2" xfId="14716" xr:uid="{00000000-0005-0000-0000-0000A5390000}"/>
    <cellStyle name="20% - Dekorfärg4 2 4 2 2 2 3 2 2" xfId="42322" xr:uid="{00000000-0005-0000-0000-00007BA50000}"/>
    <cellStyle name="20% - Dekorfärg4 2 4 2 2 2 3 3" xfId="32213" xr:uid="{00000000-0005-0000-0000-0000FE7D0000}"/>
    <cellStyle name="20% - Dekorfärg4 2 4 2 2 2 3 4" xfId="42323" xr:uid="{00000000-0005-0000-0000-00007CA50000}"/>
    <cellStyle name="20% - Dekorfärg4 2 4 2 2 2 3_Tabell 6a K" xfId="20847" xr:uid="{00000000-0005-0000-0000-000098510000}"/>
    <cellStyle name="20% - Dekorfärg4 2 4 2 2 2 4" xfId="10331" xr:uid="{00000000-0005-0000-0000-000084280000}"/>
    <cellStyle name="20% - Dekorfärg4 2 4 2 2 2 4 2" xfId="42324" xr:uid="{00000000-0005-0000-0000-00007DA50000}"/>
    <cellStyle name="20% - Dekorfärg4 2 4 2 2 2 4 2 2" xfId="42325" xr:uid="{00000000-0005-0000-0000-00007EA50000}"/>
    <cellStyle name="20% - Dekorfärg4 2 4 2 2 2 4 3" xfId="42326" xr:uid="{00000000-0005-0000-0000-00007FA50000}"/>
    <cellStyle name="20% - Dekorfärg4 2 4 2 2 2 5" xfId="27828" xr:uid="{00000000-0005-0000-0000-0000DD6C0000}"/>
    <cellStyle name="20% - Dekorfärg4 2 4 2 2 2 5 2" xfId="42327" xr:uid="{00000000-0005-0000-0000-000080A50000}"/>
    <cellStyle name="20% - Dekorfärg4 2 4 2 2 2 6" xfId="42328" xr:uid="{00000000-0005-0000-0000-000081A50000}"/>
    <cellStyle name="20% - Dekorfärg4 2 4 2 2 2 7" xfId="42329" xr:uid="{00000000-0005-0000-0000-000082A50000}"/>
    <cellStyle name="20% - Dekorfärg4 2 4 2 2 2_Tabell 6a K" xfId="20370" xr:uid="{00000000-0005-0000-0000-0000BB4F0000}"/>
    <cellStyle name="20% - Dekorfärg4 2 4 2 2 3" xfId="3107" xr:uid="{00000000-0005-0000-0000-00004C0C0000}"/>
    <cellStyle name="20% - Dekorfärg4 2 4 2 2 3 2" xfId="7493" xr:uid="{00000000-0005-0000-0000-00006E1D0000}"/>
    <cellStyle name="20% - Dekorfärg4 2 4 2 2 3 2 2" xfId="16378" xr:uid="{00000000-0005-0000-0000-000023400000}"/>
    <cellStyle name="20% - Dekorfärg4 2 4 2 2 3 2 2 2" xfId="42330" xr:uid="{00000000-0005-0000-0000-000083A50000}"/>
    <cellStyle name="20% - Dekorfärg4 2 4 2 2 3 2 3" xfId="33875" xr:uid="{00000000-0005-0000-0000-00007C840000}"/>
    <cellStyle name="20% - Dekorfärg4 2 4 2 2 3 2 4" xfId="42331" xr:uid="{00000000-0005-0000-0000-000084A50000}"/>
    <cellStyle name="20% - Dekorfärg4 2 4 2 2 3 2_Tabell 6a K" xfId="26123" xr:uid="{00000000-0005-0000-0000-000034660000}"/>
    <cellStyle name="20% - Dekorfärg4 2 4 2 2 3 3" xfId="11992" xr:uid="{00000000-0005-0000-0000-0000012F0000}"/>
    <cellStyle name="20% - Dekorfärg4 2 4 2 2 3 3 2" xfId="42332" xr:uid="{00000000-0005-0000-0000-000085A50000}"/>
    <cellStyle name="20% - Dekorfärg4 2 4 2 2 3 3 2 2" xfId="42333" xr:uid="{00000000-0005-0000-0000-000086A50000}"/>
    <cellStyle name="20% - Dekorfärg4 2 4 2 2 3 3 3" xfId="42334" xr:uid="{00000000-0005-0000-0000-000087A50000}"/>
    <cellStyle name="20% - Dekorfärg4 2 4 2 2 3 4" xfId="29489" xr:uid="{00000000-0005-0000-0000-00005A730000}"/>
    <cellStyle name="20% - Dekorfärg4 2 4 2 2 3 4 2" xfId="42335" xr:uid="{00000000-0005-0000-0000-000088A50000}"/>
    <cellStyle name="20% - Dekorfärg4 2 4 2 2 3 5" xfId="42336" xr:uid="{00000000-0005-0000-0000-000089A50000}"/>
    <cellStyle name="20% - Dekorfärg4 2 4 2 2 3 6" xfId="42337" xr:uid="{00000000-0005-0000-0000-00008AA50000}"/>
    <cellStyle name="20% - Dekorfärg4 2 4 2 2 3_Tabell 6a K" xfId="23420" xr:uid="{00000000-0005-0000-0000-0000A55B0000}"/>
    <cellStyle name="20% - Dekorfärg4 2 4 2 2 4" xfId="5300" xr:uid="{00000000-0005-0000-0000-0000DD140000}"/>
    <cellStyle name="20% - Dekorfärg4 2 4 2 2 4 2" xfId="14185" xr:uid="{00000000-0005-0000-0000-000092370000}"/>
    <cellStyle name="20% - Dekorfärg4 2 4 2 2 4 2 2" xfId="42338" xr:uid="{00000000-0005-0000-0000-00008BA50000}"/>
    <cellStyle name="20% - Dekorfärg4 2 4 2 2 4 3" xfId="31682" xr:uid="{00000000-0005-0000-0000-0000EB7B0000}"/>
    <cellStyle name="20% - Dekorfärg4 2 4 2 2 4 4" xfId="42339" xr:uid="{00000000-0005-0000-0000-00008CA50000}"/>
    <cellStyle name="20% - Dekorfärg4 2 4 2 2 4_Tabell 6a K" xfId="21310" xr:uid="{00000000-0005-0000-0000-000067530000}"/>
    <cellStyle name="20% - Dekorfärg4 2 4 2 2 5" xfId="9800" xr:uid="{00000000-0005-0000-0000-000071260000}"/>
    <cellStyle name="20% - Dekorfärg4 2 4 2 2 5 2" xfId="42340" xr:uid="{00000000-0005-0000-0000-00008DA50000}"/>
    <cellStyle name="20% - Dekorfärg4 2 4 2 2 5 2 2" xfId="42341" xr:uid="{00000000-0005-0000-0000-00008EA50000}"/>
    <cellStyle name="20% - Dekorfärg4 2 4 2 2 5 3" xfId="42342" xr:uid="{00000000-0005-0000-0000-00008FA50000}"/>
    <cellStyle name="20% - Dekorfärg4 2 4 2 2 6" xfId="27297" xr:uid="{00000000-0005-0000-0000-0000CA6A0000}"/>
    <cellStyle name="20% - Dekorfärg4 2 4 2 2 6 2" xfId="42343" xr:uid="{00000000-0005-0000-0000-000090A50000}"/>
    <cellStyle name="20% - Dekorfärg4 2 4 2 2 7" xfId="42344" xr:uid="{00000000-0005-0000-0000-000091A50000}"/>
    <cellStyle name="20% - Dekorfärg4 2 4 2 2 8" xfId="42345" xr:uid="{00000000-0005-0000-0000-000092A50000}"/>
    <cellStyle name="20% - Dekorfärg4 2 4 2 2_Tabell 6a K" xfId="24538" xr:uid="{00000000-0005-0000-0000-000003600000}"/>
    <cellStyle name="20% - Dekorfärg4 2 4 2 3" xfId="1445" xr:uid="{00000000-0005-0000-0000-0000CE050000}"/>
    <cellStyle name="20% - Dekorfärg4 2 4 2 3 2" xfId="3637" xr:uid="{00000000-0005-0000-0000-00005E0E0000}"/>
    <cellStyle name="20% - Dekorfärg4 2 4 2 3 2 2" xfId="8023" xr:uid="{00000000-0005-0000-0000-0000801F0000}"/>
    <cellStyle name="20% - Dekorfärg4 2 4 2 3 2 2 2" xfId="16908" xr:uid="{00000000-0005-0000-0000-000035420000}"/>
    <cellStyle name="20% - Dekorfärg4 2 4 2 3 2 2 2 2" xfId="42346" xr:uid="{00000000-0005-0000-0000-000093A50000}"/>
    <cellStyle name="20% - Dekorfärg4 2 4 2 3 2 2 3" xfId="34405" xr:uid="{00000000-0005-0000-0000-00008E860000}"/>
    <cellStyle name="20% - Dekorfärg4 2 4 2 3 2 2_Tabell 6a K" xfId="24012" xr:uid="{00000000-0005-0000-0000-0000F55D0000}"/>
    <cellStyle name="20% - Dekorfärg4 2 4 2 3 2 3" xfId="12522" xr:uid="{00000000-0005-0000-0000-000013310000}"/>
    <cellStyle name="20% - Dekorfärg4 2 4 2 3 2 3 2" xfId="42347" xr:uid="{00000000-0005-0000-0000-000094A50000}"/>
    <cellStyle name="20% - Dekorfärg4 2 4 2 3 2 4" xfId="30019" xr:uid="{00000000-0005-0000-0000-00006C750000}"/>
    <cellStyle name="20% - Dekorfärg4 2 4 2 3 2 5" xfId="42348" xr:uid="{00000000-0005-0000-0000-000095A50000}"/>
    <cellStyle name="20% - Dekorfärg4 2 4 2 3 2_Tabell 6a K" xfId="22542" xr:uid="{00000000-0005-0000-0000-000037580000}"/>
    <cellStyle name="20% - Dekorfärg4 2 4 2 3 3" xfId="5830" xr:uid="{00000000-0005-0000-0000-0000EF160000}"/>
    <cellStyle name="20% - Dekorfärg4 2 4 2 3 3 2" xfId="14715" xr:uid="{00000000-0005-0000-0000-0000A4390000}"/>
    <cellStyle name="20% - Dekorfärg4 2 4 2 3 3 2 2" xfId="42349" xr:uid="{00000000-0005-0000-0000-000096A50000}"/>
    <cellStyle name="20% - Dekorfärg4 2 4 2 3 3 3" xfId="32212" xr:uid="{00000000-0005-0000-0000-0000FD7D0000}"/>
    <cellStyle name="20% - Dekorfärg4 2 4 2 3 3 4" xfId="42350" xr:uid="{00000000-0005-0000-0000-000097A50000}"/>
    <cellStyle name="20% - Dekorfärg4 2 4 2 3 3_Tabell 6a K" xfId="18536" xr:uid="{00000000-0005-0000-0000-000091480000}"/>
    <cellStyle name="20% - Dekorfärg4 2 4 2 3 4" xfId="10330" xr:uid="{00000000-0005-0000-0000-000083280000}"/>
    <cellStyle name="20% - Dekorfärg4 2 4 2 3 4 2" xfId="42351" xr:uid="{00000000-0005-0000-0000-000098A50000}"/>
    <cellStyle name="20% - Dekorfärg4 2 4 2 3 4 2 2" xfId="42352" xr:uid="{00000000-0005-0000-0000-000099A50000}"/>
    <cellStyle name="20% - Dekorfärg4 2 4 2 3 4 3" xfId="42353" xr:uid="{00000000-0005-0000-0000-00009AA50000}"/>
    <cellStyle name="20% - Dekorfärg4 2 4 2 3 5" xfId="27827" xr:uid="{00000000-0005-0000-0000-0000DC6C0000}"/>
    <cellStyle name="20% - Dekorfärg4 2 4 2 3 5 2" xfId="42354" xr:uid="{00000000-0005-0000-0000-00009BA50000}"/>
    <cellStyle name="20% - Dekorfärg4 2 4 2 3 6" xfId="42355" xr:uid="{00000000-0005-0000-0000-00009CA50000}"/>
    <cellStyle name="20% - Dekorfärg4 2 4 2 3 7" xfId="42356" xr:uid="{00000000-0005-0000-0000-00009DA50000}"/>
    <cellStyle name="20% - Dekorfärg4 2 4 2 3_Tabell 6a K" xfId="18238" xr:uid="{00000000-0005-0000-0000-000067470000}"/>
    <cellStyle name="20% - Dekorfärg4 2 4 2 4" xfId="2683" xr:uid="{00000000-0005-0000-0000-0000A40A0000}"/>
    <cellStyle name="20% - Dekorfärg4 2 4 2 4 2" xfId="7069" xr:uid="{00000000-0005-0000-0000-0000C61B0000}"/>
    <cellStyle name="20% - Dekorfärg4 2 4 2 4 2 2" xfId="15954" xr:uid="{00000000-0005-0000-0000-00007B3E0000}"/>
    <cellStyle name="20% - Dekorfärg4 2 4 2 4 2 2 2" xfId="42357" xr:uid="{00000000-0005-0000-0000-00009EA50000}"/>
    <cellStyle name="20% - Dekorfärg4 2 4 2 4 2 3" xfId="33451" xr:uid="{00000000-0005-0000-0000-0000D4820000}"/>
    <cellStyle name="20% - Dekorfärg4 2 4 2 4 2 4" xfId="42358" xr:uid="{00000000-0005-0000-0000-00009FA50000}"/>
    <cellStyle name="20% - Dekorfärg4 2 4 2 4 2_Tabell 6a K" xfId="21730" xr:uid="{00000000-0005-0000-0000-00000B550000}"/>
    <cellStyle name="20% - Dekorfärg4 2 4 2 4 3" xfId="11568" xr:uid="{00000000-0005-0000-0000-0000592D0000}"/>
    <cellStyle name="20% - Dekorfärg4 2 4 2 4 3 2" xfId="42359" xr:uid="{00000000-0005-0000-0000-0000A0A50000}"/>
    <cellStyle name="20% - Dekorfärg4 2 4 2 4 3 2 2" xfId="42360" xr:uid="{00000000-0005-0000-0000-0000A1A50000}"/>
    <cellStyle name="20% - Dekorfärg4 2 4 2 4 3 3" xfId="42361" xr:uid="{00000000-0005-0000-0000-0000A2A50000}"/>
    <cellStyle name="20% - Dekorfärg4 2 4 2 4 4" xfId="29065" xr:uid="{00000000-0005-0000-0000-0000B2710000}"/>
    <cellStyle name="20% - Dekorfärg4 2 4 2 4 4 2" xfId="42362" xr:uid="{00000000-0005-0000-0000-0000A3A50000}"/>
    <cellStyle name="20% - Dekorfärg4 2 4 2 4 5" xfId="42363" xr:uid="{00000000-0005-0000-0000-0000A4A50000}"/>
    <cellStyle name="20% - Dekorfärg4 2 4 2 4 6" xfId="42364" xr:uid="{00000000-0005-0000-0000-0000A5A50000}"/>
    <cellStyle name="20% - Dekorfärg4 2 4 2 4_Tabell 6a K" xfId="25536" xr:uid="{00000000-0005-0000-0000-0000E9630000}"/>
    <cellStyle name="20% - Dekorfärg4 2 4 2 5" xfId="4876" xr:uid="{00000000-0005-0000-0000-000035130000}"/>
    <cellStyle name="20% - Dekorfärg4 2 4 2 5 2" xfId="13761" xr:uid="{00000000-0005-0000-0000-0000EA350000}"/>
    <cellStyle name="20% - Dekorfärg4 2 4 2 5 2 2" xfId="42365" xr:uid="{00000000-0005-0000-0000-0000A6A50000}"/>
    <cellStyle name="20% - Dekorfärg4 2 4 2 5 3" xfId="31258" xr:uid="{00000000-0005-0000-0000-0000437A0000}"/>
    <cellStyle name="20% - Dekorfärg4 2 4 2 5 4" xfId="42366" xr:uid="{00000000-0005-0000-0000-0000A7A50000}"/>
    <cellStyle name="20% - Dekorfärg4 2 4 2 5_Tabell 6a K" xfId="19140" xr:uid="{00000000-0005-0000-0000-0000ED4A0000}"/>
    <cellStyle name="20% - Dekorfärg4 2 4 2 6" xfId="9376" xr:uid="{00000000-0005-0000-0000-0000C9240000}"/>
    <cellStyle name="20% - Dekorfärg4 2 4 2 6 2" xfId="42367" xr:uid="{00000000-0005-0000-0000-0000A8A50000}"/>
    <cellStyle name="20% - Dekorfärg4 2 4 2 6 2 2" xfId="42368" xr:uid="{00000000-0005-0000-0000-0000A9A50000}"/>
    <cellStyle name="20% - Dekorfärg4 2 4 2 6 3" xfId="42369" xr:uid="{00000000-0005-0000-0000-0000AAA50000}"/>
    <cellStyle name="20% - Dekorfärg4 2 4 2 7" xfId="26873" xr:uid="{00000000-0005-0000-0000-000022690000}"/>
    <cellStyle name="20% - Dekorfärg4 2 4 2 7 2" xfId="42370" xr:uid="{00000000-0005-0000-0000-0000ABA50000}"/>
    <cellStyle name="20% - Dekorfärg4 2 4 2 8" xfId="42371" xr:uid="{00000000-0005-0000-0000-0000ACA50000}"/>
    <cellStyle name="20% - Dekorfärg4 2 4 2 9" xfId="42372" xr:uid="{00000000-0005-0000-0000-0000ADA50000}"/>
    <cellStyle name="20% - Dekorfärg4 2 4 2_Tabell 6a K" xfId="18819" xr:uid="{00000000-0005-0000-0000-0000AC490000}"/>
    <cellStyle name="20% - Dekorfärg4 2 4 3" xfId="703" xr:uid="{00000000-0005-0000-0000-0000E8020000}"/>
    <cellStyle name="20% - Dekorfärg4 2 4 3 2" xfId="1447" xr:uid="{00000000-0005-0000-0000-0000D0050000}"/>
    <cellStyle name="20% - Dekorfärg4 2 4 3 2 2" xfId="3639" xr:uid="{00000000-0005-0000-0000-0000600E0000}"/>
    <cellStyle name="20% - Dekorfärg4 2 4 3 2 2 2" xfId="8025" xr:uid="{00000000-0005-0000-0000-0000821F0000}"/>
    <cellStyle name="20% - Dekorfärg4 2 4 3 2 2 2 2" xfId="16910" xr:uid="{00000000-0005-0000-0000-000037420000}"/>
    <cellStyle name="20% - Dekorfärg4 2 4 3 2 2 2 2 2" xfId="42373" xr:uid="{00000000-0005-0000-0000-0000AEA50000}"/>
    <cellStyle name="20% - Dekorfärg4 2 4 3 2 2 2 3" xfId="34407" xr:uid="{00000000-0005-0000-0000-000090860000}"/>
    <cellStyle name="20% - Dekorfärg4 2 4 3 2 2 2_Tabell 6a K" xfId="8973" xr:uid="{00000000-0005-0000-0000-000036230000}"/>
    <cellStyle name="20% - Dekorfärg4 2 4 3 2 2 3" xfId="12524" xr:uid="{00000000-0005-0000-0000-000015310000}"/>
    <cellStyle name="20% - Dekorfärg4 2 4 3 2 2 3 2" xfId="42374" xr:uid="{00000000-0005-0000-0000-0000AFA50000}"/>
    <cellStyle name="20% - Dekorfärg4 2 4 3 2 2 4" xfId="30021" xr:uid="{00000000-0005-0000-0000-00006E750000}"/>
    <cellStyle name="20% - Dekorfärg4 2 4 3 2 2 5" xfId="42375" xr:uid="{00000000-0005-0000-0000-0000B0A50000}"/>
    <cellStyle name="20% - Dekorfärg4 2 4 3 2 2_Tabell 6a K" xfId="26182" xr:uid="{00000000-0005-0000-0000-00006F660000}"/>
    <cellStyle name="20% - Dekorfärg4 2 4 3 2 3" xfId="5832" xr:uid="{00000000-0005-0000-0000-0000F1160000}"/>
    <cellStyle name="20% - Dekorfärg4 2 4 3 2 3 2" xfId="14717" xr:uid="{00000000-0005-0000-0000-0000A6390000}"/>
    <cellStyle name="20% - Dekorfärg4 2 4 3 2 3 2 2" xfId="42376" xr:uid="{00000000-0005-0000-0000-0000B1A50000}"/>
    <cellStyle name="20% - Dekorfärg4 2 4 3 2 3 3" xfId="32214" xr:uid="{00000000-0005-0000-0000-0000FF7D0000}"/>
    <cellStyle name="20% - Dekorfärg4 2 4 3 2 3 4" xfId="42377" xr:uid="{00000000-0005-0000-0000-0000B2A50000}"/>
    <cellStyle name="20% - Dekorfärg4 2 4 3 2 3_Tabell 6a K" xfId="20968" xr:uid="{00000000-0005-0000-0000-000011520000}"/>
    <cellStyle name="20% - Dekorfärg4 2 4 3 2 4" xfId="10332" xr:uid="{00000000-0005-0000-0000-000085280000}"/>
    <cellStyle name="20% - Dekorfärg4 2 4 3 2 4 2" xfId="42378" xr:uid="{00000000-0005-0000-0000-0000B3A50000}"/>
    <cellStyle name="20% - Dekorfärg4 2 4 3 2 4 2 2" xfId="42379" xr:uid="{00000000-0005-0000-0000-0000B4A50000}"/>
    <cellStyle name="20% - Dekorfärg4 2 4 3 2 4 3" xfId="42380" xr:uid="{00000000-0005-0000-0000-0000B5A50000}"/>
    <cellStyle name="20% - Dekorfärg4 2 4 3 2 5" xfId="27829" xr:uid="{00000000-0005-0000-0000-0000DE6C0000}"/>
    <cellStyle name="20% - Dekorfärg4 2 4 3 2 5 2" xfId="42381" xr:uid="{00000000-0005-0000-0000-0000B6A50000}"/>
    <cellStyle name="20% - Dekorfärg4 2 4 3 2 6" xfId="42382" xr:uid="{00000000-0005-0000-0000-0000B7A50000}"/>
    <cellStyle name="20% - Dekorfärg4 2 4 3 2 7" xfId="42383" xr:uid="{00000000-0005-0000-0000-0000B8A50000}"/>
    <cellStyle name="20% - Dekorfärg4 2 4 3 2_Tabell 6a K" xfId="24712" xr:uid="{00000000-0005-0000-0000-0000B1600000}"/>
    <cellStyle name="20% - Dekorfärg4 2 4 3 3" xfId="2895" xr:uid="{00000000-0005-0000-0000-0000780B0000}"/>
    <cellStyle name="20% - Dekorfärg4 2 4 3 3 2" xfId="7281" xr:uid="{00000000-0005-0000-0000-00009A1C0000}"/>
    <cellStyle name="20% - Dekorfärg4 2 4 3 3 2 2" xfId="16166" xr:uid="{00000000-0005-0000-0000-00004F3F0000}"/>
    <cellStyle name="20% - Dekorfärg4 2 4 3 3 2 2 2" xfId="42384" xr:uid="{00000000-0005-0000-0000-0000B9A50000}"/>
    <cellStyle name="20% - Dekorfärg4 2 4 3 3 2 3" xfId="33663" xr:uid="{00000000-0005-0000-0000-0000A8830000}"/>
    <cellStyle name="20% - Dekorfärg4 2 4 3 3 2 4" xfId="42385" xr:uid="{00000000-0005-0000-0000-0000BAA50000}"/>
    <cellStyle name="20% - Dekorfärg4 2 4 3 3 2_Tabell 6a K" xfId="20737" xr:uid="{00000000-0005-0000-0000-00002A510000}"/>
    <cellStyle name="20% - Dekorfärg4 2 4 3 3 3" xfId="11780" xr:uid="{00000000-0005-0000-0000-00002D2E0000}"/>
    <cellStyle name="20% - Dekorfärg4 2 4 3 3 3 2" xfId="42386" xr:uid="{00000000-0005-0000-0000-0000BBA50000}"/>
    <cellStyle name="20% - Dekorfärg4 2 4 3 3 3 2 2" xfId="42387" xr:uid="{00000000-0005-0000-0000-0000BCA50000}"/>
    <cellStyle name="20% - Dekorfärg4 2 4 3 3 3 3" xfId="42388" xr:uid="{00000000-0005-0000-0000-0000BDA50000}"/>
    <cellStyle name="20% - Dekorfärg4 2 4 3 3 4" xfId="29277" xr:uid="{00000000-0005-0000-0000-000086720000}"/>
    <cellStyle name="20% - Dekorfärg4 2 4 3 3 4 2" xfId="42389" xr:uid="{00000000-0005-0000-0000-0000BEA50000}"/>
    <cellStyle name="20% - Dekorfärg4 2 4 3 3 5" xfId="42390" xr:uid="{00000000-0005-0000-0000-0000BFA50000}"/>
    <cellStyle name="20% - Dekorfärg4 2 4 3 3 6" xfId="42391" xr:uid="{00000000-0005-0000-0000-0000C0A50000}"/>
    <cellStyle name="20% - Dekorfärg4 2 4 3 3_Tabell 6a K" xfId="22621" xr:uid="{00000000-0005-0000-0000-000086580000}"/>
    <cellStyle name="20% - Dekorfärg4 2 4 3 4" xfId="5088" xr:uid="{00000000-0005-0000-0000-000009140000}"/>
    <cellStyle name="20% - Dekorfärg4 2 4 3 4 2" xfId="13973" xr:uid="{00000000-0005-0000-0000-0000BE360000}"/>
    <cellStyle name="20% - Dekorfärg4 2 4 3 4 2 2" xfId="42392" xr:uid="{00000000-0005-0000-0000-0000C1A50000}"/>
    <cellStyle name="20% - Dekorfärg4 2 4 3 4 3" xfId="31470" xr:uid="{00000000-0005-0000-0000-0000177B0000}"/>
    <cellStyle name="20% - Dekorfärg4 2 4 3 4 4" xfId="42393" xr:uid="{00000000-0005-0000-0000-0000C2A50000}"/>
    <cellStyle name="20% - Dekorfärg4 2 4 3 4_Tabell 6a K" xfId="23965" xr:uid="{00000000-0005-0000-0000-0000C65D0000}"/>
    <cellStyle name="20% - Dekorfärg4 2 4 3 5" xfId="9588" xr:uid="{00000000-0005-0000-0000-00009D250000}"/>
    <cellStyle name="20% - Dekorfärg4 2 4 3 5 2" xfId="42394" xr:uid="{00000000-0005-0000-0000-0000C3A50000}"/>
    <cellStyle name="20% - Dekorfärg4 2 4 3 5 2 2" xfId="42395" xr:uid="{00000000-0005-0000-0000-0000C4A50000}"/>
    <cellStyle name="20% - Dekorfärg4 2 4 3 5 3" xfId="42396" xr:uid="{00000000-0005-0000-0000-0000C5A50000}"/>
    <cellStyle name="20% - Dekorfärg4 2 4 3 6" xfId="27085" xr:uid="{00000000-0005-0000-0000-0000F6690000}"/>
    <cellStyle name="20% - Dekorfärg4 2 4 3 6 2" xfId="42397" xr:uid="{00000000-0005-0000-0000-0000C6A50000}"/>
    <cellStyle name="20% - Dekorfärg4 2 4 3 7" xfId="42398" xr:uid="{00000000-0005-0000-0000-0000C7A50000}"/>
    <cellStyle name="20% - Dekorfärg4 2 4 3 8" xfId="42399" xr:uid="{00000000-0005-0000-0000-0000C8A50000}"/>
    <cellStyle name="20% - Dekorfärg4 2 4 3_Tabell 6a K" xfId="22368" xr:uid="{00000000-0005-0000-0000-000089570000}"/>
    <cellStyle name="20% - Dekorfärg4 2 4 4" xfId="1127" xr:uid="{00000000-0005-0000-0000-000090040000}"/>
    <cellStyle name="20% - Dekorfärg4 2 4 4 2" xfId="1448" xr:uid="{00000000-0005-0000-0000-0000D1050000}"/>
    <cellStyle name="20% - Dekorfärg4 2 4 4 2 2" xfId="3640" xr:uid="{00000000-0005-0000-0000-0000610E0000}"/>
    <cellStyle name="20% - Dekorfärg4 2 4 4 2 2 2" xfId="8026" xr:uid="{00000000-0005-0000-0000-0000831F0000}"/>
    <cellStyle name="20% - Dekorfärg4 2 4 4 2 2 2 2" xfId="16911" xr:uid="{00000000-0005-0000-0000-000038420000}"/>
    <cellStyle name="20% - Dekorfärg4 2 4 4 2 2 2 2 2" xfId="42400" xr:uid="{00000000-0005-0000-0000-0000C9A50000}"/>
    <cellStyle name="20% - Dekorfärg4 2 4 4 2 2 2 3" xfId="34408" xr:uid="{00000000-0005-0000-0000-000091860000}"/>
    <cellStyle name="20% - Dekorfärg4 2 4 4 2 2 2_Tabell 6a K" xfId="19671" xr:uid="{00000000-0005-0000-0000-0000004D0000}"/>
    <cellStyle name="20% - Dekorfärg4 2 4 4 2 2 3" xfId="12525" xr:uid="{00000000-0005-0000-0000-000016310000}"/>
    <cellStyle name="20% - Dekorfärg4 2 4 4 2 2 3 2" xfId="42401" xr:uid="{00000000-0005-0000-0000-0000CAA50000}"/>
    <cellStyle name="20% - Dekorfärg4 2 4 4 2 2 4" xfId="30022" xr:uid="{00000000-0005-0000-0000-00006F750000}"/>
    <cellStyle name="20% - Dekorfärg4 2 4 4 2 2 5" xfId="42402" xr:uid="{00000000-0005-0000-0000-0000CBA50000}"/>
    <cellStyle name="20% - Dekorfärg4 2 4 4 2 2_Tabell 6a K" xfId="23746" xr:uid="{00000000-0005-0000-0000-0000EB5C0000}"/>
    <cellStyle name="20% - Dekorfärg4 2 4 4 2 3" xfId="5833" xr:uid="{00000000-0005-0000-0000-0000F2160000}"/>
    <cellStyle name="20% - Dekorfärg4 2 4 4 2 3 2" xfId="14718" xr:uid="{00000000-0005-0000-0000-0000A7390000}"/>
    <cellStyle name="20% - Dekorfärg4 2 4 4 2 3 2 2" xfId="42403" xr:uid="{00000000-0005-0000-0000-0000CCA50000}"/>
    <cellStyle name="20% - Dekorfärg4 2 4 4 2 3 3" xfId="32215" xr:uid="{00000000-0005-0000-0000-0000007E0000}"/>
    <cellStyle name="20% - Dekorfärg4 2 4 4 2 3 4" xfId="42404" xr:uid="{00000000-0005-0000-0000-0000CDA50000}"/>
    <cellStyle name="20% - Dekorfärg4 2 4 4 2 3_Tabell 6a K" xfId="19217" xr:uid="{00000000-0005-0000-0000-00003A4B0000}"/>
    <cellStyle name="20% - Dekorfärg4 2 4 4 2 4" xfId="10333" xr:uid="{00000000-0005-0000-0000-000086280000}"/>
    <cellStyle name="20% - Dekorfärg4 2 4 4 2 4 2" xfId="42405" xr:uid="{00000000-0005-0000-0000-0000CEA50000}"/>
    <cellStyle name="20% - Dekorfärg4 2 4 4 2 4 2 2" xfId="42406" xr:uid="{00000000-0005-0000-0000-0000CFA50000}"/>
    <cellStyle name="20% - Dekorfärg4 2 4 4 2 4 3" xfId="42407" xr:uid="{00000000-0005-0000-0000-0000D0A50000}"/>
    <cellStyle name="20% - Dekorfärg4 2 4 4 2 5" xfId="27830" xr:uid="{00000000-0005-0000-0000-0000DF6C0000}"/>
    <cellStyle name="20% - Dekorfärg4 2 4 4 2 5 2" xfId="42408" xr:uid="{00000000-0005-0000-0000-0000D1A50000}"/>
    <cellStyle name="20% - Dekorfärg4 2 4 4 2 6" xfId="42409" xr:uid="{00000000-0005-0000-0000-0000D2A50000}"/>
    <cellStyle name="20% - Dekorfärg4 2 4 4 2 7" xfId="42410" xr:uid="{00000000-0005-0000-0000-0000D3A50000}"/>
    <cellStyle name="20% - Dekorfärg4 2 4 4 2_Tabell 6a K" xfId="20407" xr:uid="{00000000-0005-0000-0000-0000E04F0000}"/>
    <cellStyle name="20% - Dekorfärg4 2 4 4 3" xfId="3319" xr:uid="{00000000-0005-0000-0000-0000200D0000}"/>
    <cellStyle name="20% - Dekorfärg4 2 4 4 3 2" xfId="7705" xr:uid="{00000000-0005-0000-0000-0000421E0000}"/>
    <cellStyle name="20% - Dekorfärg4 2 4 4 3 2 2" xfId="16590" xr:uid="{00000000-0005-0000-0000-0000F7400000}"/>
    <cellStyle name="20% - Dekorfärg4 2 4 4 3 2 2 2" xfId="42411" xr:uid="{00000000-0005-0000-0000-0000D4A50000}"/>
    <cellStyle name="20% - Dekorfärg4 2 4 4 3 2 3" xfId="34087" xr:uid="{00000000-0005-0000-0000-000050850000}"/>
    <cellStyle name="20% - Dekorfärg4 2 4 4 3 2 4" xfId="42412" xr:uid="{00000000-0005-0000-0000-0000D5A50000}"/>
    <cellStyle name="20% - Dekorfärg4 2 4 4 3 2_Tabell 6a K" xfId="24841" xr:uid="{00000000-0005-0000-0000-000032610000}"/>
    <cellStyle name="20% - Dekorfärg4 2 4 4 3 3" xfId="12204" xr:uid="{00000000-0005-0000-0000-0000D52F0000}"/>
    <cellStyle name="20% - Dekorfärg4 2 4 4 3 3 2" xfId="42413" xr:uid="{00000000-0005-0000-0000-0000D6A50000}"/>
    <cellStyle name="20% - Dekorfärg4 2 4 4 3 3 2 2" xfId="42414" xr:uid="{00000000-0005-0000-0000-0000D7A50000}"/>
    <cellStyle name="20% - Dekorfärg4 2 4 4 3 3 3" xfId="42415" xr:uid="{00000000-0005-0000-0000-0000D8A50000}"/>
    <cellStyle name="20% - Dekorfärg4 2 4 4 3 4" xfId="29701" xr:uid="{00000000-0005-0000-0000-00002E740000}"/>
    <cellStyle name="20% - Dekorfärg4 2 4 4 3 4 2" xfId="42416" xr:uid="{00000000-0005-0000-0000-0000D9A50000}"/>
    <cellStyle name="20% - Dekorfärg4 2 4 4 3 5" xfId="42417" xr:uid="{00000000-0005-0000-0000-0000DAA50000}"/>
    <cellStyle name="20% - Dekorfärg4 2 4 4 3 6" xfId="42418" xr:uid="{00000000-0005-0000-0000-0000DBA50000}"/>
    <cellStyle name="20% - Dekorfärg4 2 4 4 3_Tabell 6a K" xfId="21159" xr:uid="{00000000-0005-0000-0000-0000D0520000}"/>
    <cellStyle name="20% - Dekorfärg4 2 4 4 4" xfId="5512" xr:uid="{00000000-0005-0000-0000-0000B1150000}"/>
    <cellStyle name="20% - Dekorfärg4 2 4 4 4 2" xfId="14397" xr:uid="{00000000-0005-0000-0000-000066380000}"/>
    <cellStyle name="20% - Dekorfärg4 2 4 4 4 2 2" xfId="42419" xr:uid="{00000000-0005-0000-0000-0000DCA50000}"/>
    <cellStyle name="20% - Dekorfärg4 2 4 4 4 3" xfId="31894" xr:uid="{00000000-0005-0000-0000-0000BF7C0000}"/>
    <cellStyle name="20% - Dekorfärg4 2 4 4 4 4" xfId="42420" xr:uid="{00000000-0005-0000-0000-0000DDA50000}"/>
    <cellStyle name="20% - Dekorfärg4 2 4 4 4_Tabell 6a K" xfId="25649" xr:uid="{00000000-0005-0000-0000-00005A640000}"/>
    <cellStyle name="20% - Dekorfärg4 2 4 4 5" xfId="10012" xr:uid="{00000000-0005-0000-0000-000045270000}"/>
    <cellStyle name="20% - Dekorfärg4 2 4 4 5 2" xfId="42421" xr:uid="{00000000-0005-0000-0000-0000DEA50000}"/>
    <cellStyle name="20% - Dekorfärg4 2 4 4 5 2 2" xfId="42422" xr:uid="{00000000-0005-0000-0000-0000DFA50000}"/>
    <cellStyle name="20% - Dekorfärg4 2 4 4 5 3" xfId="42423" xr:uid="{00000000-0005-0000-0000-0000E0A50000}"/>
    <cellStyle name="20% - Dekorfärg4 2 4 4 6" xfId="27509" xr:uid="{00000000-0005-0000-0000-00009E6B0000}"/>
    <cellStyle name="20% - Dekorfärg4 2 4 4 6 2" xfId="42424" xr:uid="{00000000-0005-0000-0000-0000E1A50000}"/>
    <cellStyle name="20% - Dekorfärg4 2 4 4 7" xfId="42425" xr:uid="{00000000-0005-0000-0000-0000E2A50000}"/>
    <cellStyle name="20% - Dekorfärg4 2 4 4 8" xfId="42426" xr:uid="{00000000-0005-0000-0000-0000E3A50000}"/>
    <cellStyle name="20% - Dekorfärg4 2 4 4_Tabell 6a K" xfId="23161" xr:uid="{00000000-0005-0000-0000-0000A25A0000}"/>
    <cellStyle name="20% - Dekorfärg4 2 4 5" xfId="1444" xr:uid="{00000000-0005-0000-0000-0000CD050000}"/>
    <cellStyle name="20% - Dekorfärg4 2 4 5 2" xfId="3636" xr:uid="{00000000-0005-0000-0000-00005D0E0000}"/>
    <cellStyle name="20% - Dekorfärg4 2 4 5 2 2" xfId="8022" xr:uid="{00000000-0005-0000-0000-00007F1F0000}"/>
    <cellStyle name="20% - Dekorfärg4 2 4 5 2 2 2" xfId="16907" xr:uid="{00000000-0005-0000-0000-000034420000}"/>
    <cellStyle name="20% - Dekorfärg4 2 4 5 2 2 2 2" xfId="42427" xr:uid="{00000000-0005-0000-0000-0000E4A50000}"/>
    <cellStyle name="20% - Dekorfärg4 2 4 5 2 2 3" xfId="34404" xr:uid="{00000000-0005-0000-0000-00008D860000}"/>
    <cellStyle name="20% - Dekorfärg4 2 4 5 2 2_Tabell 6a K" xfId="20294" xr:uid="{00000000-0005-0000-0000-00006F4F0000}"/>
    <cellStyle name="20% - Dekorfärg4 2 4 5 2 3" xfId="12521" xr:uid="{00000000-0005-0000-0000-000012310000}"/>
    <cellStyle name="20% - Dekorfärg4 2 4 5 2 3 2" xfId="42428" xr:uid="{00000000-0005-0000-0000-0000E5A50000}"/>
    <cellStyle name="20% - Dekorfärg4 2 4 5 2 4" xfId="30018" xr:uid="{00000000-0005-0000-0000-00006B750000}"/>
    <cellStyle name="20% - Dekorfärg4 2 4 5 2 5" xfId="42429" xr:uid="{00000000-0005-0000-0000-0000E6A50000}"/>
    <cellStyle name="20% - Dekorfärg4 2 4 5 2_Tabell 6a K" xfId="18618" xr:uid="{00000000-0005-0000-0000-0000E3480000}"/>
    <cellStyle name="20% - Dekorfärg4 2 4 5 3" xfId="5829" xr:uid="{00000000-0005-0000-0000-0000EE160000}"/>
    <cellStyle name="20% - Dekorfärg4 2 4 5 3 2" xfId="14714" xr:uid="{00000000-0005-0000-0000-0000A3390000}"/>
    <cellStyle name="20% - Dekorfärg4 2 4 5 3 2 2" xfId="42430" xr:uid="{00000000-0005-0000-0000-0000E7A50000}"/>
    <cellStyle name="20% - Dekorfärg4 2 4 5 3 3" xfId="32211" xr:uid="{00000000-0005-0000-0000-0000FC7D0000}"/>
    <cellStyle name="20% - Dekorfärg4 2 4 5 3 4" xfId="42431" xr:uid="{00000000-0005-0000-0000-0000E8A50000}"/>
    <cellStyle name="20% - Dekorfärg4 2 4 5 3_Tabell 6a K" xfId="22929" xr:uid="{00000000-0005-0000-0000-0000BA590000}"/>
    <cellStyle name="20% - Dekorfärg4 2 4 5 4" xfId="10329" xr:uid="{00000000-0005-0000-0000-000082280000}"/>
    <cellStyle name="20% - Dekorfärg4 2 4 5 4 2" xfId="42432" xr:uid="{00000000-0005-0000-0000-0000E9A50000}"/>
    <cellStyle name="20% - Dekorfärg4 2 4 5 4 2 2" xfId="42433" xr:uid="{00000000-0005-0000-0000-0000EAA50000}"/>
    <cellStyle name="20% - Dekorfärg4 2 4 5 4 3" xfId="42434" xr:uid="{00000000-0005-0000-0000-0000EBA50000}"/>
    <cellStyle name="20% - Dekorfärg4 2 4 5 5" xfId="27826" xr:uid="{00000000-0005-0000-0000-0000DB6C0000}"/>
    <cellStyle name="20% - Dekorfärg4 2 4 5 5 2" xfId="42435" xr:uid="{00000000-0005-0000-0000-0000ECA50000}"/>
    <cellStyle name="20% - Dekorfärg4 2 4 5 6" xfId="42436" xr:uid="{00000000-0005-0000-0000-0000EDA50000}"/>
    <cellStyle name="20% - Dekorfärg4 2 4 5 7" xfId="42437" xr:uid="{00000000-0005-0000-0000-0000EEA50000}"/>
    <cellStyle name="20% - Dekorfärg4 2 4 5_Tabell 6a K" xfId="18874" xr:uid="{00000000-0005-0000-0000-0000E3490000}"/>
    <cellStyle name="20% - Dekorfärg4 2 4 6" xfId="2471" xr:uid="{00000000-0005-0000-0000-0000D0090000}"/>
    <cellStyle name="20% - Dekorfärg4 2 4 6 2" xfId="6857" xr:uid="{00000000-0005-0000-0000-0000F21A0000}"/>
    <cellStyle name="20% - Dekorfärg4 2 4 6 2 2" xfId="15742" xr:uid="{00000000-0005-0000-0000-0000A73D0000}"/>
    <cellStyle name="20% - Dekorfärg4 2 4 6 2 2 2" xfId="42438" xr:uid="{00000000-0005-0000-0000-0000EFA50000}"/>
    <cellStyle name="20% - Dekorfärg4 2 4 6 2 3" xfId="33239" xr:uid="{00000000-0005-0000-0000-000000820000}"/>
    <cellStyle name="20% - Dekorfärg4 2 4 6 2 4" xfId="42439" xr:uid="{00000000-0005-0000-0000-0000F0A50000}"/>
    <cellStyle name="20% - Dekorfärg4 2 4 6 2_Tabell 6a K" xfId="25553" xr:uid="{00000000-0005-0000-0000-0000FA630000}"/>
    <cellStyle name="20% - Dekorfärg4 2 4 6 3" xfId="11356" xr:uid="{00000000-0005-0000-0000-0000852C0000}"/>
    <cellStyle name="20% - Dekorfärg4 2 4 6 3 2" xfId="42440" xr:uid="{00000000-0005-0000-0000-0000F1A50000}"/>
    <cellStyle name="20% - Dekorfärg4 2 4 6 3 2 2" xfId="42441" xr:uid="{00000000-0005-0000-0000-0000F2A50000}"/>
    <cellStyle name="20% - Dekorfärg4 2 4 6 3 3" xfId="42442" xr:uid="{00000000-0005-0000-0000-0000F3A50000}"/>
    <cellStyle name="20% - Dekorfärg4 2 4 6 4" xfId="28853" xr:uid="{00000000-0005-0000-0000-0000DE700000}"/>
    <cellStyle name="20% - Dekorfärg4 2 4 6 4 2" xfId="42443" xr:uid="{00000000-0005-0000-0000-0000F4A50000}"/>
    <cellStyle name="20% - Dekorfärg4 2 4 6 5" xfId="42444" xr:uid="{00000000-0005-0000-0000-0000F5A50000}"/>
    <cellStyle name="20% - Dekorfärg4 2 4 6 6" xfId="42445" xr:uid="{00000000-0005-0000-0000-0000F6A50000}"/>
    <cellStyle name="20% - Dekorfärg4 2 4 6_Tabell 6a K" xfId="21475" xr:uid="{00000000-0005-0000-0000-00000C540000}"/>
    <cellStyle name="20% - Dekorfärg4 2 4 7" xfId="4664" xr:uid="{00000000-0005-0000-0000-000061120000}"/>
    <cellStyle name="20% - Dekorfärg4 2 4 7 2" xfId="13549" xr:uid="{00000000-0005-0000-0000-000016350000}"/>
    <cellStyle name="20% - Dekorfärg4 2 4 7 2 2" xfId="42446" xr:uid="{00000000-0005-0000-0000-0000F7A50000}"/>
    <cellStyle name="20% - Dekorfärg4 2 4 7 3" xfId="31046" xr:uid="{00000000-0005-0000-0000-00006F790000}"/>
    <cellStyle name="20% - Dekorfärg4 2 4 7 4" xfId="42447" xr:uid="{00000000-0005-0000-0000-0000F8A50000}"/>
    <cellStyle name="20% - Dekorfärg4 2 4 7_Tabell 6a K" xfId="26084" xr:uid="{00000000-0005-0000-0000-00000D660000}"/>
    <cellStyle name="20% - Dekorfärg4 2 4 8" xfId="9164" xr:uid="{00000000-0005-0000-0000-0000F5230000}"/>
    <cellStyle name="20% - Dekorfärg4 2 4 8 2" xfId="42448" xr:uid="{00000000-0005-0000-0000-0000F9A50000}"/>
    <cellStyle name="20% - Dekorfärg4 2 4 8 2 2" xfId="42449" xr:uid="{00000000-0005-0000-0000-0000FAA50000}"/>
    <cellStyle name="20% - Dekorfärg4 2 4 8 3" xfId="42450" xr:uid="{00000000-0005-0000-0000-0000FBA50000}"/>
    <cellStyle name="20% - Dekorfärg4 2 4 9" xfId="26661" xr:uid="{00000000-0005-0000-0000-00004E680000}"/>
    <cellStyle name="20% - Dekorfärg4 2 4 9 2" xfId="42451" xr:uid="{00000000-0005-0000-0000-0000FCA50000}"/>
    <cellStyle name="20% - Dekorfärg4 2 4_Tabell 6a K" xfId="19579" xr:uid="{00000000-0005-0000-0000-0000A44C0000}"/>
    <cellStyle name="20% - Dekorfärg4 2 5" xfId="166" xr:uid="{00000000-0005-0000-0000-0000CF000000}"/>
    <cellStyle name="20% - Dekorfärg4 2 5 10" xfId="42452" xr:uid="{00000000-0005-0000-0000-0000FDA50000}"/>
    <cellStyle name="20% - Dekorfärg4 2 5 11" xfId="42453" xr:uid="{00000000-0005-0000-0000-0000FEA50000}"/>
    <cellStyle name="20% - Dekorfärg4 2 5 12" xfId="42454" xr:uid="{00000000-0005-0000-0000-0000FFA50000}"/>
    <cellStyle name="20% - Dekorfärg4 2 5 2" xfId="378" xr:uid="{00000000-0005-0000-0000-0000A3010000}"/>
    <cellStyle name="20% - Dekorfärg4 2 5 2 2" xfId="802" xr:uid="{00000000-0005-0000-0000-00004B030000}"/>
    <cellStyle name="20% - Dekorfärg4 2 5 2 2 2" xfId="1451" xr:uid="{00000000-0005-0000-0000-0000D4050000}"/>
    <cellStyle name="20% - Dekorfärg4 2 5 2 2 2 2" xfId="3643" xr:uid="{00000000-0005-0000-0000-0000640E0000}"/>
    <cellStyle name="20% - Dekorfärg4 2 5 2 2 2 2 2" xfId="8029" xr:uid="{00000000-0005-0000-0000-0000861F0000}"/>
    <cellStyle name="20% - Dekorfärg4 2 5 2 2 2 2 2 2" xfId="16914" xr:uid="{00000000-0005-0000-0000-00003B420000}"/>
    <cellStyle name="20% - Dekorfärg4 2 5 2 2 2 2 2 2 2" xfId="42455" xr:uid="{00000000-0005-0000-0000-000000A60000}"/>
    <cellStyle name="20% - Dekorfärg4 2 5 2 2 2 2 2 3" xfId="34411" xr:uid="{00000000-0005-0000-0000-000094860000}"/>
    <cellStyle name="20% - Dekorfärg4 2 5 2 2 2 2 2_Tabell 6a K" xfId="19332" xr:uid="{00000000-0005-0000-0000-0000AD4B0000}"/>
    <cellStyle name="20% - Dekorfärg4 2 5 2 2 2 2 3" xfId="12528" xr:uid="{00000000-0005-0000-0000-000019310000}"/>
    <cellStyle name="20% - Dekorfärg4 2 5 2 2 2 2 3 2" xfId="42456" xr:uid="{00000000-0005-0000-0000-000001A60000}"/>
    <cellStyle name="20% - Dekorfärg4 2 5 2 2 2 2 4" xfId="30025" xr:uid="{00000000-0005-0000-0000-000072750000}"/>
    <cellStyle name="20% - Dekorfärg4 2 5 2 2 2 2 5" xfId="42457" xr:uid="{00000000-0005-0000-0000-000002A60000}"/>
    <cellStyle name="20% - Dekorfärg4 2 5 2 2 2 2_Tabell 6a K" xfId="18489" xr:uid="{00000000-0005-0000-0000-000062480000}"/>
    <cellStyle name="20% - Dekorfärg4 2 5 2 2 2 3" xfId="5836" xr:uid="{00000000-0005-0000-0000-0000F5160000}"/>
    <cellStyle name="20% - Dekorfärg4 2 5 2 2 2 3 2" xfId="14721" xr:uid="{00000000-0005-0000-0000-0000AA390000}"/>
    <cellStyle name="20% - Dekorfärg4 2 5 2 2 2 3 2 2" xfId="42458" xr:uid="{00000000-0005-0000-0000-000003A60000}"/>
    <cellStyle name="20% - Dekorfärg4 2 5 2 2 2 3 3" xfId="32218" xr:uid="{00000000-0005-0000-0000-0000037E0000}"/>
    <cellStyle name="20% - Dekorfärg4 2 5 2 2 2 3 4" xfId="42459" xr:uid="{00000000-0005-0000-0000-000004A60000}"/>
    <cellStyle name="20% - Dekorfärg4 2 5 2 2 2 3_Tabell 6a K" xfId="22107" xr:uid="{00000000-0005-0000-0000-000084560000}"/>
    <cellStyle name="20% - Dekorfärg4 2 5 2 2 2 4" xfId="10336" xr:uid="{00000000-0005-0000-0000-000089280000}"/>
    <cellStyle name="20% - Dekorfärg4 2 5 2 2 2 4 2" xfId="42460" xr:uid="{00000000-0005-0000-0000-000005A60000}"/>
    <cellStyle name="20% - Dekorfärg4 2 5 2 2 2 4 2 2" xfId="42461" xr:uid="{00000000-0005-0000-0000-000006A60000}"/>
    <cellStyle name="20% - Dekorfärg4 2 5 2 2 2 4 3" xfId="42462" xr:uid="{00000000-0005-0000-0000-000007A60000}"/>
    <cellStyle name="20% - Dekorfärg4 2 5 2 2 2 5" xfId="27833" xr:uid="{00000000-0005-0000-0000-0000E26C0000}"/>
    <cellStyle name="20% - Dekorfärg4 2 5 2 2 2 5 2" xfId="42463" xr:uid="{00000000-0005-0000-0000-000008A60000}"/>
    <cellStyle name="20% - Dekorfärg4 2 5 2 2 2 6" xfId="42464" xr:uid="{00000000-0005-0000-0000-000009A60000}"/>
    <cellStyle name="20% - Dekorfärg4 2 5 2 2 2 7" xfId="42465" xr:uid="{00000000-0005-0000-0000-00000AA60000}"/>
    <cellStyle name="20% - Dekorfärg4 2 5 2 2 2_Tabell 6a K" xfId="24637" xr:uid="{00000000-0005-0000-0000-000066600000}"/>
    <cellStyle name="20% - Dekorfärg4 2 5 2 2 3" xfId="2994" xr:uid="{00000000-0005-0000-0000-0000DB0B0000}"/>
    <cellStyle name="20% - Dekorfärg4 2 5 2 2 3 2" xfId="7380" xr:uid="{00000000-0005-0000-0000-0000FD1C0000}"/>
    <cellStyle name="20% - Dekorfärg4 2 5 2 2 3 2 2" xfId="16265" xr:uid="{00000000-0005-0000-0000-0000B23F0000}"/>
    <cellStyle name="20% - Dekorfärg4 2 5 2 2 3 2 2 2" xfId="42466" xr:uid="{00000000-0005-0000-0000-00000BA60000}"/>
    <cellStyle name="20% - Dekorfärg4 2 5 2 2 3 2 3" xfId="33762" xr:uid="{00000000-0005-0000-0000-00000B840000}"/>
    <cellStyle name="20% - Dekorfärg4 2 5 2 2 3 2 4" xfId="42467" xr:uid="{00000000-0005-0000-0000-00000CA60000}"/>
    <cellStyle name="20% - Dekorfärg4 2 5 2 2 3 2_Tabell 6a K" xfId="25330" xr:uid="{00000000-0005-0000-0000-00001B630000}"/>
    <cellStyle name="20% - Dekorfärg4 2 5 2 2 3 3" xfId="11879" xr:uid="{00000000-0005-0000-0000-0000902E0000}"/>
    <cellStyle name="20% - Dekorfärg4 2 5 2 2 3 3 2" xfId="42468" xr:uid="{00000000-0005-0000-0000-00000DA60000}"/>
    <cellStyle name="20% - Dekorfärg4 2 5 2 2 3 3 2 2" xfId="42469" xr:uid="{00000000-0005-0000-0000-00000EA60000}"/>
    <cellStyle name="20% - Dekorfärg4 2 5 2 2 3 3 3" xfId="42470" xr:uid="{00000000-0005-0000-0000-00000FA60000}"/>
    <cellStyle name="20% - Dekorfärg4 2 5 2 2 3 4" xfId="29376" xr:uid="{00000000-0005-0000-0000-0000E9720000}"/>
    <cellStyle name="20% - Dekorfärg4 2 5 2 2 3 4 2" xfId="42471" xr:uid="{00000000-0005-0000-0000-000010A60000}"/>
    <cellStyle name="20% - Dekorfärg4 2 5 2 2 3 5" xfId="42472" xr:uid="{00000000-0005-0000-0000-000011A60000}"/>
    <cellStyle name="20% - Dekorfärg4 2 5 2 2 3 6" xfId="42473" xr:uid="{00000000-0005-0000-0000-000012A60000}"/>
    <cellStyle name="20% - Dekorfärg4 2 5 2 2 3_Tabell 6a K" xfId="22253" xr:uid="{00000000-0005-0000-0000-000016570000}"/>
    <cellStyle name="20% - Dekorfärg4 2 5 2 2 4" xfId="5187" xr:uid="{00000000-0005-0000-0000-00006C140000}"/>
    <cellStyle name="20% - Dekorfärg4 2 5 2 2 4 2" xfId="14072" xr:uid="{00000000-0005-0000-0000-000021370000}"/>
    <cellStyle name="20% - Dekorfärg4 2 5 2 2 4 2 2" xfId="42474" xr:uid="{00000000-0005-0000-0000-000013A60000}"/>
    <cellStyle name="20% - Dekorfärg4 2 5 2 2 4 3" xfId="31569" xr:uid="{00000000-0005-0000-0000-00007A7B0000}"/>
    <cellStyle name="20% - Dekorfärg4 2 5 2 2 4 4" xfId="42475" xr:uid="{00000000-0005-0000-0000-000014A60000}"/>
    <cellStyle name="20% - Dekorfärg4 2 5 2 2 4_Tabell 6a K" xfId="23214" xr:uid="{00000000-0005-0000-0000-0000D75A0000}"/>
    <cellStyle name="20% - Dekorfärg4 2 5 2 2 5" xfId="9687" xr:uid="{00000000-0005-0000-0000-000000260000}"/>
    <cellStyle name="20% - Dekorfärg4 2 5 2 2 5 2" xfId="42476" xr:uid="{00000000-0005-0000-0000-000015A60000}"/>
    <cellStyle name="20% - Dekorfärg4 2 5 2 2 5 2 2" xfId="42477" xr:uid="{00000000-0005-0000-0000-000016A60000}"/>
    <cellStyle name="20% - Dekorfärg4 2 5 2 2 5 3" xfId="42478" xr:uid="{00000000-0005-0000-0000-000017A60000}"/>
    <cellStyle name="20% - Dekorfärg4 2 5 2 2 6" xfId="27184" xr:uid="{00000000-0005-0000-0000-0000596A0000}"/>
    <cellStyle name="20% - Dekorfärg4 2 5 2 2 6 2" xfId="42479" xr:uid="{00000000-0005-0000-0000-000018A60000}"/>
    <cellStyle name="20% - Dekorfärg4 2 5 2 2 7" xfId="42480" xr:uid="{00000000-0005-0000-0000-000019A60000}"/>
    <cellStyle name="20% - Dekorfärg4 2 5 2 2 8" xfId="42481" xr:uid="{00000000-0005-0000-0000-00001AA60000}"/>
    <cellStyle name="20% - Dekorfärg4 2 5 2 2_Tabell 6a K" xfId="19404" xr:uid="{00000000-0005-0000-0000-0000F54B0000}"/>
    <cellStyle name="20% - Dekorfärg4 2 5 2 3" xfId="1450" xr:uid="{00000000-0005-0000-0000-0000D3050000}"/>
    <cellStyle name="20% - Dekorfärg4 2 5 2 3 2" xfId="3642" xr:uid="{00000000-0005-0000-0000-0000630E0000}"/>
    <cellStyle name="20% - Dekorfärg4 2 5 2 3 2 2" xfId="8028" xr:uid="{00000000-0005-0000-0000-0000851F0000}"/>
    <cellStyle name="20% - Dekorfärg4 2 5 2 3 2 2 2" xfId="16913" xr:uid="{00000000-0005-0000-0000-00003A420000}"/>
    <cellStyle name="20% - Dekorfärg4 2 5 2 3 2 2 2 2" xfId="42482" xr:uid="{00000000-0005-0000-0000-00001BA60000}"/>
    <cellStyle name="20% - Dekorfärg4 2 5 2 3 2 2 3" xfId="34410" xr:uid="{00000000-0005-0000-0000-000093860000}"/>
    <cellStyle name="20% - Dekorfärg4 2 5 2 3 2 2_Tabell 6a K" xfId="25011" xr:uid="{00000000-0005-0000-0000-0000DC610000}"/>
    <cellStyle name="20% - Dekorfärg4 2 5 2 3 2 3" xfId="12527" xr:uid="{00000000-0005-0000-0000-000018310000}"/>
    <cellStyle name="20% - Dekorfärg4 2 5 2 3 2 3 2" xfId="42483" xr:uid="{00000000-0005-0000-0000-00001CA60000}"/>
    <cellStyle name="20% - Dekorfärg4 2 5 2 3 2 4" xfId="30024" xr:uid="{00000000-0005-0000-0000-000071750000}"/>
    <cellStyle name="20% - Dekorfärg4 2 5 2 3 2 5" xfId="42484" xr:uid="{00000000-0005-0000-0000-00001DA60000}"/>
    <cellStyle name="20% - Dekorfärg4 2 5 2 3 2_Tabell 6a K" xfId="18336" xr:uid="{00000000-0005-0000-0000-0000C9470000}"/>
    <cellStyle name="20% - Dekorfärg4 2 5 2 3 3" xfId="5835" xr:uid="{00000000-0005-0000-0000-0000F4160000}"/>
    <cellStyle name="20% - Dekorfärg4 2 5 2 3 3 2" xfId="14720" xr:uid="{00000000-0005-0000-0000-0000A9390000}"/>
    <cellStyle name="20% - Dekorfärg4 2 5 2 3 3 2 2" xfId="42485" xr:uid="{00000000-0005-0000-0000-00001EA60000}"/>
    <cellStyle name="20% - Dekorfärg4 2 5 2 3 3 3" xfId="32217" xr:uid="{00000000-0005-0000-0000-0000027E0000}"/>
    <cellStyle name="20% - Dekorfärg4 2 5 2 3 3 4" xfId="42486" xr:uid="{00000000-0005-0000-0000-00001FA60000}"/>
    <cellStyle name="20% - Dekorfärg4 2 5 2 3 3_Tabell 6a K" xfId="25231" xr:uid="{00000000-0005-0000-0000-0000B8620000}"/>
    <cellStyle name="20% - Dekorfärg4 2 5 2 3 4" xfId="10335" xr:uid="{00000000-0005-0000-0000-000088280000}"/>
    <cellStyle name="20% - Dekorfärg4 2 5 2 3 4 2" xfId="42487" xr:uid="{00000000-0005-0000-0000-000020A60000}"/>
    <cellStyle name="20% - Dekorfärg4 2 5 2 3 4 2 2" xfId="42488" xr:uid="{00000000-0005-0000-0000-000021A60000}"/>
    <cellStyle name="20% - Dekorfärg4 2 5 2 3 4 3" xfId="42489" xr:uid="{00000000-0005-0000-0000-000022A60000}"/>
    <cellStyle name="20% - Dekorfärg4 2 5 2 3 5" xfId="27832" xr:uid="{00000000-0005-0000-0000-0000E16C0000}"/>
    <cellStyle name="20% - Dekorfärg4 2 5 2 3 5 2" xfId="42490" xr:uid="{00000000-0005-0000-0000-000023A60000}"/>
    <cellStyle name="20% - Dekorfärg4 2 5 2 3 6" xfId="42491" xr:uid="{00000000-0005-0000-0000-000024A60000}"/>
    <cellStyle name="20% - Dekorfärg4 2 5 2 3 7" xfId="42492" xr:uid="{00000000-0005-0000-0000-000025A60000}"/>
    <cellStyle name="20% - Dekorfärg4 2 5 2 3_Tabell 6a K" xfId="25916" xr:uid="{00000000-0005-0000-0000-000065650000}"/>
    <cellStyle name="20% - Dekorfärg4 2 5 2 4" xfId="2570" xr:uid="{00000000-0005-0000-0000-0000330A0000}"/>
    <cellStyle name="20% - Dekorfärg4 2 5 2 4 2" xfId="6956" xr:uid="{00000000-0005-0000-0000-0000551B0000}"/>
    <cellStyle name="20% - Dekorfärg4 2 5 2 4 2 2" xfId="15841" xr:uid="{00000000-0005-0000-0000-00000A3E0000}"/>
    <cellStyle name="20% - Dekorfärg4 2 5 2 4 2 2 2" xfId="42493" xr:uid="{00000000-0005-0000-0000-000026A60000}"/>
    <cellStyle name="20% - Dekorfärg4 2 5 2 4 2 3" xfId="33338" xr:uid="{00000000-0005-0000-0000-000063820000}"/>
    <cellStyle name="20% - Dekorfärg4 2 5 2 4 2 4" xfId="42494" xr:uid="{00000000-0005-0000-0000-000027A60000}"/>
    <cellStyle name="20% - Dekorfärg4 2 5 2 4 2_Tabell 6a K" xfId="20990" xr:uid="{00000000-0005-0000-0000-000027520000}"/>
    <cellStyle name="20% - Dekorfärg4 2 5 2 4 3" xfId="11455" xr:uid="{00000000-0005-0000-0000-0000E82C0000}"/>
    <cellStyle name="20% - Dekorfärg4 2 5 2 4 3 2" xfId="42495" xr:uid="{00000000-0005-0000-0000-000028A60000}"/>
    <cellStyle name="20% - Dekorfärg4 2 5 2 4 3 2 2" xfId="42496" xr:uid="{00000000-0005-0000-0000-000029A60000}"/>
    <cellStyle name="20% - Dekorfärg4 2 5 2 4 3 3" xfId="42497" xr:uid="{00000000-0005-0000-0000-00002AA60000}"/>
    <cellStyle name="20% - Dekorfärg4 2 5 2 4 4" xfId="28952" xr:uid="{00000000-0005-0000-0000-000041710000}"/>
    <cellStyle name="20% - Dekorfärg4 2 5 2 4 4 2" xfId="42498" xr:uid="{00000000-0005-0000-0000-00002BA60000}"/>
    <cellStyle name="20% - Dekorfärg4 2 5 2 4 5" xfId="42499" xr:uid="{00000000-0005-0000-0000-00002CA60000}"/>
    <cellStyle name="20% - Dekorfärg4 2 5 2 4 6" xfId="42500" xr:uid="{00000000-0005-0000-0000-00002DA60000}"/>
    <cellStyle name="20% - Dekorfärg4 2 5 2 4_Tabell 6a K" xfId="20109" xr:uid="{00000000-0005-0000-0000-0000B64E0000}"/>
    <cellStyle name="20% - Dekorfärg4 2 5 2 5" xfId="4763" xr:uid="{00000000-0005-0000-0000-0000C4120000}"/>
    <cellStyle name="20% - Dekorfärg4 2 5 2 5 2" xfId="13648" xr:uid="{00000000-0005-0000-0000-000079350000}"/>
    <cellStyle name="20% - Dekorfärg4 2 5 2 5 2 2" xfId="42501" xr:uid="{00000000-0005-0000-0000-00002EA60000}"/>
    <cellStyle name="20% - Dekorfärg4 2 5 2 5 3" xfId="31145" xr:uid="{00000000-0005-0000-0000-0000D2790000}"/>
    <cellStyle name="20% - Dekorfärg4 2 5 2 5 4" xfId="42502" xr:uid="{00000000-0005-0000-0000-00002FA60000}"/>
    <cellStyle name="20% - Dekorfärg4 2 5 2 5_Tabell 6a K" xfId="25385" xr:uid="{00000000-0005-0000-0000-000052630000}"/>
    <cellStyle name="20% - Dekorfärg4 2 5 2 6" xfId="9263" xr:uid="{00000000-0005-0000-0000-000058240000}"/>
    <cellStyle name="20% - Dekorfärg4 2 5 2 6 2" xfId="42503" xr:uid="{00000000-0005-0000-0000-000030A60000}"/>
    <cellStyle name="20% - Dekorfärg4 2 5 2 6 2 2" xfId="42504" xr:uid="{00000000-0005-0000-0000-000031A60000}"/>
    <cellStyle name="20% - Dekorfärg4 2 5 2 6 3" xfId="42505" xr:uid="{00000000-0005-0000-0000-000032A60000}"/>
    <cellStyle name="20% - Dekorfärg4 2 5 2 7" xfId="26760" xr:uid="{00000000-0005-0000-0000-0000B1680000}"/>
    <cellStyle name="20% - Dekorfärg4 2 5 2 7 2" xfId="42506" xr:uid="{00000000-0005-0000-0000-000033A60000}"/>
    <cellStyle name="20% - Dekorfärg4 2 5 2 8" xfId="42507" xr:uid="{00000000-0005-0000-0000-000034A60000}"/>
    <cellStyle name="20% - Dekorfärg4 2 5 2 9" xfId="42508" xr:uid="{00000000-0005-0000-0000-000035A60000}"/>
    <cellStyle name="20% - Dekorfärg4 2 5 2_Tabell 6a K" xfId="21044" xr:uid="{00000000-0005-0000-0000-00005D520000}"/>
    <cellStyle name="20% - Dekorfärg4 2 5 3" xfId="590" xr:uid="{00000000-0005-0000-0000-000077020000}"/>
    <cellStyle name="20% - Dekorfärg4 2 5 3 2" xfId="1452" xr:uid="{00000000-0005-0000-0000-0000D5050000}"/>
    <cellStyle name="20% - Dekorfärg4 2 5 3 2 2" xfId="3644" xr:uid="{00000000-0005-0000-0000-0000650E0000}"/>
    <cellStyle name="20% - Dekorfärg4 2 5 3 2 2 2" xfId="8030" xr:uid="{00000000-0005-0000-0000-0000871F0000}"/>
    <cellStyle name="20% - Dekorfärg4 2 5 3 2 2 2 2" xfId="16915" xr:uid="{00000000-0005-0000-0000-00003C420000}"/>
    <cellStyle name="20% - Dekorfärg4 2 5 3 2 2 2 2 2" xfId="42509" xr:uid="{00000000-0005-0000-0000-000036A60000}"/>
    <cellStyle name="20% - Dekorfärg4 2 5 3 2 2 2 3" xfId="34412" xr:uid="{00000000-0005-0000-0000-000095860000}"/>
    <cellStyle name="20% - Dekorfärg4 2 5 3 2 2 2_Tabell 6a K" xfId="24495" xr:uid="{00000000-0005-0000-0000-0000D85F0000}"/>
    <cellStyle name="20% - Dekorfärg4 2 5 3 2 2 3" xfId="12529" xr:uid="{00000000-0005-0000-0000-00001A310000}"/>
    <cellStyle name="20% - Dekorfärg4 2 5 3 2 2 3 2" xfId="42510" xr:uid="{00000000-0005-0000-0000-000037A60000}"/>
    <cellStyle name="20% - Dekorfärg4 2 5 3 2 2 4" xfId="30026" xr:uid="{00000000-0005-0000-0000-000073750000}"/>
    <cellStyle name="20% - Dekorfärg4 2 5 3 2 2 5" xfId="42511" xr:uid="{00000000-0005-0000-0000-000038A60000}"/>
    <cellStyle name="20% - Dekorfärg4 2 5 3 2 2_Tabell 6a K" xfId="24785" xr:uid="{00000000-0005-0000-0000-0000FA600000}"/>
    <cellStyle name="20% - Dekorfärg4 2 5 3 2 3" xfId="5837" xr:uid="{00000000-0005-0000-0000-0000F6160000}"/>
    <cellStyle name="20% - Dekorfärg4 2 5 3 2 3 2" xfId="14722" xr:uid="{00000000-0005-0000-0000-0000AB390000}"/>
    <cellStyle name="20% - Dekorfärg4 2 5 3 2 3 2 2" xfId="42512" xr:uid="{00000000-0005-0000-0000-000039A60000}"/>
    <cellStyle name="20% - Dekorfärg4 2 5 3 2 3 3" xfId="32219" xr:uid="{00000000-0005-0000-0000-0000047E0000}"/>
    <cellStyle name="20% - Dekorfärg4 2 5 3 2 3 4" xfId="42513" xr:uid="{00000000-0005-0000-0000-00003AA60000}"/>
    <cellStyle name="20% - Dekorfärg4 2 5 3 2 3_Tabell 6a K" xfId="22634" xr:uid="{00000000-0005-0000-0000-000093580000}"/>
    <cellStyle name="20% - Dekorfärg4 2 5 3 2 4" xfId="10337" xr:uid="{00000000-0005-0000-0000-00008A280000}"/>
    <cellStyle name="20% - Dekorfärg4 2 5 3 2 4 2" xfId="42514" xr:uid="{00000000-0005-0000-0000-00003BA60000}"/>
    <cellStyle name="20% - Dekorfärg4 2 5 3 2 4 2 2" xfId="42515" xr:uid="{00000000-0005-0000-0000-00003CA60000}"/>
    <cellStyle name="20% - Dekorfärg4 2 5 3 2 4 3" xfId="42516" xr:uid="{00000000-0005-0000-0000-00003DA60000}"/>
    <cellStyle name="20% - Dekorfärg4 2 5 3 2 5" xfId="27834" xr:uid="{00000000-0005-0000-0000-0000E36C0000}"/>
    <cellStyle name="20% - Dekorfärg4 2 5 3 2 5 2" xfId="42517" xr:uid="{00000000-0005-0000-0000-00003EA60000}"/>
    <cellStyle name="20% - Dekorfärg4 2 5 3 2 6" xfId="42518" xr:uid="{00000000-0005-0000-0000-00003FA60000}"/>
    <cellStyle name="20% - Dekorfärg4 2 5 3 2 7" xfId="42519" xr:uid="{00000000-0005-0000-0000-000040A60000}"/>
    <cellStyle name="20% - Dekorfärg4 2 5 3 2_Tabell 6a K" xfId="22466" xr:uid="{00000000-0005-0000-0000-0000EB570000}"/>
    <cellStyle name="20% - Dekorfärg4 2 5 3 3" xfId="2782" xr:uid="{00000000-0005-0000-0000-0000070B0000}"/>
    <cellStyle name="20% - Dekorfärg4 2 5 3 3 2" xfId="7168" xr:uid="{00000000-0005-0000-0000-0000291C0000}"/>
    <cellStyle name="20% - Dekorfärg4 2 5 3 3 2 2" xfId="16053" xr:uid="{00000000-0005-0000-0000-0000DE3E0000}"/>
    <cellStyle name="20% - Dekorfärg4 2 5 3 3 2 2 2" xfId="42520" xr:uid="{00000000-0005-0000-0000-000041A60000}"/>
    <cellStyle name="20% - Dekorfärg4 2 5 3 3 2 3" xfId="33550" xr:uid="{00000000-0005-0000-0000-000037830000}"/>
    <cellStyle name="20% - Dekorfärg4 2 5 3 3 2 4" xfId="42521" xr:uid="{00000000-0005-0000-0000-000042A60000}"/>
    <cellStyle name="20% - Dekorfärg4 2 5 3 3 2_Tabell 6a K" xfId="20821" xr:uid="{00000000-0005-0000-0000-00007E510000}"/>
    <cellStyle name="20% - Dekorfärg4 2 5 3 3 3" xfId="11667" xr:uid="{00000000-0005-0000-0000-0000BC2D0000}"/>
    <cellStyle name="20% - Dekorfärg4 2 5 3 3 3 2" xfId="42522" xr:uid="{00000000-0005-0000-0000-000043A60000}"/>
    <cellStyle name="20% - Dekorfärg4 2 5 3 3 3 2 2" xfId="42523" xr:uid="{00000000-0005-0000-0000-000044A60000}"/>
    <cellStyle name="20% - Dekorfärg4 2 5 3 3 3 3" xfId="42524" xr:uid="{00000000-0005-0000-0000-000045A60000}"/>
    <cellStyle name="20% - Dekorfärg4 2 5 3 3 4" xfId="29164" xr:uid="{00000000-0005-0000-0000-000015720000}"/>
    <cellStyle name="20% - Dekorfärg4 2 5 3 3 4 2" xfId="42525" xr:uid="{00000000-0005-0000-0000-000046A60000}"/>
    <cellStyle name="20% - Dekorfärg4 2 5 3 3 5" xfId="42526" xr:uid="{00000000-0005-0000-0000-000047A60000}"/>
    <cellStyle name="20% - Dekorfärg4 2 5 3 3 6" xfId="42527" xr:uid="{00000000-0005-0000-0000-000048A60000}"/>
    <cellStyle name="20% - Dekorfärg4 2 5 3 3_Tabell 6a K" xfId="25057" xr:uid="{00000000-0005-0000-0000-00000A620000}"/>
    <cellStyle name="20% - Dekorfärg4 2 5 3 4" xfId="4975" xr:uid="{00000000-0005-0000-0000-000098130000}"/>
    <cellStyle name="20% - Dekorfärg4 2 5 3 4 2" xfId="13860" xr:uid="{00000000-0005-0000-0000-00004D360000}"/>
    <cellStyle name="20% - Dekorfärg4 2 5 3 4 2 2" xfId="42528" xr:uid="{00000000-0005-0000-0000-000049A60000}"/>
    <cellStyle name="20% - Dekorfärg4 2 5 3 4 3" xfId="31357" xr:uid="{00000000-0005-0000-0000-0000A67A0000}"/>
    <cellStyle name="20% - Dekorfärg4 2 5 3 4 4" xfId="42529" xr:uid="{00000000-0005-0000-0000-00004AA60000}"/>
    <cellStyle name="20% - Dekorfärg4 2 5 3 4_Tabell 6a K" xfId="20055" xr:uid="{00000000-0005-0000-0000-0000804E0000}"/>
    <cellStyle name="20% - Dekorfärg4 2 5 3 5" xfId="9475" xr:uid="{00000000-0005-0000-0000-00002C250000}"/>
    <cellStyle name="20% - Dekorfärg4 2 5 3 5 2" xfId="42530" xr:uid="{00000000-0005-0000-0000-00004BA60000}"/>
    <cellStyle name="20% - Dekorfärg4 2 5 3 5 2 2" xfId="42531" xr:uid="{00000000-0005-0000-0000-00004CA60000}"/>
    <cellStyle name="20% - Dekorfärg4 2 5 3 5 3" xfId="42532" xr:uid="{00000000-0005-0000-0000-00004DA60000}"/>
    <cellStyle name="20% - Dekorfärg4 2 5 3 6" xfId="26972" xr:uid="{00000000-0005-0000-0000-000085690000}"/>
    <cellStyle name="20% - Dekorfärg4 2 5 3 6 2" xfId="42533" xr:uid="{00000000-0005-0000-0000-00004EA60000}"/>
    <cellStyle name="20% - Dekorfärg4 2 5 3 7" xfId="42534" xr:uid="{00000000-0005-0000-0000-00004FA60000}"/>
    <cellStyle name="20% - Dekorfärg4 2 5 3 8" xfId="42535" xr:uid="{00000000-0005-0000-0000-000050A60000}"/>
    <cellStyle name="20% - Dekorfärg4 2 5 3_Tabell 6a K" xfId="21575" xr:uid="{00000000-0005-0000-0000-000070540000}"/>
    <cellStyle name="20% - Dekorfärg4 2 5 4" xfId="1014" xr:uid="{00000000-0005-0000-0000-00001F040000}"/>
    <cellStyle name="20% - Dekorfärg4 2 5 4 2" xfId="1453" xr:uid="{00000000-0005-0000-0000-0000D6050000}"/>
    <cellStyle name="20% - Dekorfärg4 2 5 4 2 2" xfId="3645" xr:uid="{00000000-0005-0000-0000-0000660E0000}"/>
    <cellStyle name="20% - Dekorfärg4 2 5 4 2 2 2" xfId="8031" xr:uid="{00000000-0005-0000-0000-0000881F0000}"/>
    <cellStyle name="20% - Dekorfärg4 2 5 4 2 2 2 2" xfId="16916" xr:uid="{00000000-0005-0000-0000-00003D420000}"/>
    <cellStyle name="20% - Dekorfärg4 2 5 4 2 2 2 2 2" xfId="42536" xr:uid="{00000000-0005-0000-0000-000051A60000}"/>
    <cellStyle name="20% - Dekorfärg4 2 5 4 2 2 2 3" xfId="34413" xr:uid="{00000000-0005-0000-0000-000096860000}"/>
    <cellStyle name="20% - Dekorfärg4 2 5 4 2 2 2_Tabell 6a K" xfId="24845" xr:uid="{00000000-0005-0000-0000-000036610000}"/>
    <cellStyle name="20% - Dekorfärg4 2 5 4 2 2 3" xfId="12530" xr:uid="{00000000-0005-0000-0000-00001B310000}"/>
    <cellStyle name="20% - Dekorfärg4 2 5 4 2 2 3 2" xfId="42537" xr:uid="{00000000-0005-0000-0000-000052A60000}"/>
    <cellStyle name="20% - Dekorfärg4 2 5 4 2 2 4" xfId="30027" xr:uid="{00000000-0005-0000-0000-000074750000}"/>
    <cellStyle name="20% - Dekorfärg4 2 5 4 2 2 5" xfId="42538" xr:uid="{00000000-0005-0000-0000-000053A60000}"/>
    <cellStyle name="20% - Dekorfärg4 2 5 4 2 2_Tabell 6a K" xfId="21538" xr:uid="{00000000-0005-0000-0000-00004B540000}"/>
    <cellStyle name="20% - Dekorfärg4 2 5 4 2 3" xfId="5838" xr:uid="{00000000-0005-0000-0000-0000F7160000}"/>
    <cellStyle name="20% - Dekorfärg4 2 5 4 2 3 2" xfId="14723" xr:uid="{00000000-0005-0000-0000-0000AC390000}"/>
    <cellStyle name="20% - Dekorfärg4 2 5 4 2 3 2 2" xfId="42539" xr:uid="{00000000-0005-0000-0000-000054A60000}"/>
    <cellStyle name="20% - Dekorfärg4 2 5 4 2 3 3" xfId="32220" xr:uid="{00000000-0005-0000-0000-0000057E0000}"/>
    <cellStyle name="20% - Dekorfärg4 2 5 4 2 3 4" xfId="42540" xr:uid="{00000000-0005-0000-0000-000055A60000}"/>
    <cellStyle name="20% - Dekorfärg4 2 5 4 2 3_Tabell 6a K" xfId="22383" xr:uid="{00000000-0005-0000-0000-000098570000}"/>
    <cellStyle name="20% - Dekorfärg4 2 5 4 2 4" xfId="10338" xr:uid="{00000000-0005-0000-0000-00008B280000}"/>
    <cellStyle name="20% - Dekorfärg4 2 5 4 2 4 2" xfId="42541" xr:uid="{00000000-0005-0000-0000-000056A60000}"/>
    <cellStyle name="20% - Dekorfärg4 2 5 4 2 4 2 2" xfId="42542" xr:uid="{00000000-0005-0000-0000-000057A60000}"/>
    <cellStyle name="20% - Dekorfärg4 2 5 4 2 4 3" xfId="42543" xr:uid="{00000000-0005-0000-0000-000058A60000}"/>
    <cellStyle name="20% - Dekorfärg4 2 5 4 2 5" xfId="27835" xr:uid="{00000000-0005-0000-0000-0000E46C0000}"/>
    <cellStyle name="20% - Dekorfärg4 2 5 4 2 5 2" xfId="42544" xr:uid="{00000000-0005-0000-0000-000059A60000}"/>
    <cellStyle name="20% - Dekorfärg4 2 5 4 2 6" xfId="42545" xr:uid="{00000000-0005-0000-0000-00005AA60000}"/>
    <cellStyle name="20% - Dekorfärg4 2 5 4 2 7" xfId="42546" xr:uid="{00000000-0005-0000-0000-00005BA60000}"/>
    <cellStyle name="20% - Dekorfärg4 2 5 4 2_Tabell 6a K" xfId="21045" xr:uid="{00000000-0005-0000-0000-00005E520000}"/>
    <cellStyle name="20% - Dekorfärg4 2 5 4 3" xfId="3206" xr:uid="{00000000-0005-0000-0000-0000AF0C0000}"/>
    <cellStyle name="20% - Dekorfärg4 2 5 4 3 2" xfId="7592" xr:uid="{00000000-0005-0000-0000-0000D11D0000}"/>
    <cellStyle name="20% - Dekorfärg4 2 5 4 3 2 2" xfId="16477" xr:uid="{00000000-0005-0000-0000-000086400000}"/>
    <cellStyle name="20% - Dekorfärg4 2 5 4 3 2 2 2" xfId="42547" xr:uid="{00000000-0005-0000-0000-00005CA60000}"/>
    <cellStyle name="20% - Dekorfärg4 2 5 4 3 2 3" xfId="33974" xr:uid="{00000000-0005-0000-0000-0000DF840000}"/>
    <cellStyle name="20% - Dekorfärg4 2 5 4 3 2 4" xfId="42548" xr:uid="{00000000-0005-0000-0000-00005DA60000}"/>
    <cellStyle name="20% - Dekorfärg4 2 5 4 3 2_Tabell 6a K" xfId="19512" xr:uid="{00000000-0005-0000-0000-0000614C0000}"/>
    <cellStyle name="20% - Dekorfärg4 2 5 4 3 3" xfId="12091" xr:uid="{00000000-0005-0000-0000-0000642F0000}"/>
    <cellStyle name="20% - Dekorfärg4 2 5 4 3 3 2" xfId="42549" xr:uid="{00000000-0005-0000-0000-00005EA60000}"/>
    <cellStyle name="20% - Dekorfärg4 2 5 4 3 3 2 2" xfId="42550" xr:uid="{00000000-0005-0000-0000-00005FA60000}"/>
    <cellStyle name="20% - Dekorfärg4 2 5 4 3 3 3" xfId="42551" xr:uid="{00000000-0005-0000-0000-000060A60000}"/>
    <cellStyle name="20% - Dekorfärg4 2 5 4 3 4" xfId="29588" xr:uid="{00000000-0005-0000-0000-0000BD730000}"/>
    <cellStyle name="20% - Dekorfärg4 2 5 4 3 4 2" xfId="42552" xr:uid="{00000000-0005-0000-0000-000061A60000}"/>
    <cellStyle name="20% - Dekorfärg4 2 5 4 3 5" xfId="42553" xr:uid="{00000000-0005-0000-0000-000062A60000}"/>
    <cellStyle name="20% - Dekorfärg4 2 5 4 3 6" xfId="42554" xr:uid="{00000000-0005-0000-0000-000063A60000}"/>
    <cellStyle name="20% - Dekorfärg4 2 5 4 3_Tabell 6a K" xfId="21153" xr:uid="{00000000-0005-0000-0000-0000CA520000}"/>
    <cellStyle name="20% - Dekorfärg4 2 5 4 4" xfId="5399" xr:uid="{00000000-0005-0000-0000-000040150000}"/>
    <cellStyle name="20% - Dekorfärg4 2 5 4 4 2" xfId="14284" xr:uid="{00000000-0005-0000-0000-0000F5370000}"/>
    <cellStyle name="20% - Dekorfärg4 2 5 4 4 2 2" xfId="42555" xr:uid="{00000000-0005-0000-0000-000064A60000}"/>
    <cellStyle name="20% - Dekorfärg4 2 5 4 4 3" xfId="31781" xr:uid="{00000000-0005-0000-0000-00004E7C0000}"/>
    <cellStyle name="20% - Dekorfärg4 2 5 4 4 4" xfId="42556" xr:uid="{00000000-0005-0000-0000-000065A60000}"/>
    <cellStyle name="20% - Dekorfärg4 2 5 4 4_Tabell 6a K" xfId="8932" xr:uid="{00000000-0005-0000-0000-00000D230000}"/>
    <cellStyle name="20% - Dekorfärg4 2 5 4 5" xfId="9899" xr:uid="{00000000-0005-0000-0000-0000D4260000}"/>
    <cellStyle name="20% - Dekorfärg4 2 5 4 5 2" xfId="42557" xr:uid="{00000000-0005-0000-0000-000066A60000}"/>
    <cellStyle name="20% - Dekorfärg4 2 5 4 5 2 2" xfId="42558" xr:uid="{00000000-0005-0000-0000-000067A60000}"/>
    <cellStyle name="20% - Dekorfärg4 2 5 4 5 3" xfId="42559" xr:uid="{00000000-0005-0000-0000-000068A60000}"/>
    <cellStyle name="20% - Dekorfärg4 2 5 4 6" xfId="27396" xr:uid="{00000000-0005-0000-0000-00002D6B0000}"/>
    <cellStyle name="20% - Dekorfärg4 2 5 4 6 2" xfId="42560" xr:uid="{00000000-0005-0000-0000-000069A60000}"/>
    <cellStyle name="20% - Dekorfärg4 2 5 4 7" xfId="42561" xr:uid="{00000000-0005-0000-0000-00006AA60000}"/>
    <cellStyle name="20% - Dekorfärg4 2 5 4 8" xfId="42562" xr:uid="{00000000-0005-0000-0000-00006BA60000}"/>
    <cellStyle name="20% - Dekorfärg4 2 5 4_Tabell 6a K" xfId="25650" xr:uid="{00000000-0005-0000-0000-00005B640000}"/>
    <cellStyle name="20% - Dekorfärg4 2 5 5" xfId="1449" xr:uid="{00000000-0005-0000-0000-0000D2050000}"/>
    <cellStyle name="20% - Dekorfärg4 2 5 5 2" xfId="3641" xr:uid="{00000000-0005-0000-0000-0000620E0000}"/>
    <cellStyle name="20% - Dekorfärg4 2 5 5 2 2" xfId="8027" xr:uid="{00000000-0005-0000-0000-0000841F0000}"/>
    <cellStyle name="20% - Dekorfärg4 2 5 5 2 2 2" xfId="16912" xr:uid="{00000000-0005-0000-0000-000039420000}"/>
    <cellStyle name="20% - Dekorfärg4 2 5 5 2 2 2 2" xfId="42563" xr:uid="{00000000-0005-0000-0000-00006CA60000}"/>
    <cellStyle name="20% - Dekorfärg4 2 5 5 2 2 3" xfId="34409" xr:uid="{00000000-0005-0000-0000-000092860000}"/>
    <cellStyle name="20% - Dekorfärg4 2 5 5 2 2_Tabell 6a K" xfId="21841" xr:uid="{00000000-0005-0000-0000-00007A550000}"/>
    <cellStyle name="20% - Dekorfärg4 2 5 5 2 3" xfId="12526" xr:uid="{00000000-0005-0000-0000-000017310000}"/>
    <cellStyle name="20% - Dekorfärg4 2 5 5 2 3 2" xfId="42564" xr:uid="{00000000-0005-0000-0000-00006DA60000}"/>
    <cellStyle name="20% - Dekorfärg4 2 5 5 2 4" xfId="30023" xr:uid="{00000000-0005-0000-0000-000070750000}"/>
    <cellStyle name="20% - Dekorfärg4 2 5 5 2 5" xfId="42565" xr:uid="{00000000-0005-0000-0000-00006EA60000}"/>
    <cellStyle name="20% - Dekorfärg4 2 5 5 2_Tabell 6a K" xfId="20790" xr:uid="{00000000-0005-0000-0000-00005F510000}"/>
    <cellStyle name="20% - Dekorfärg4 2 5 5 3" xfId="5834" xr:uid="{00000000-0005-0000-0000-0000F3160000}"/>
    <cellStyle name="20% - Dekorfärg4 2 5 5 3 2" xfId="14719" xr:uid="{00000000-0005-0000-0000-0000A8390000}"/>
    <cellStyle name="20% - Dekorfärg4 2 5 5 3 2 2" xfId="42566" xr:uid="{00000000-0005-0000-0000-00006FA60000}"/>
    <cellStyle name="20% - Dekorfärg4 2 5 5 3 3" xfId="32216" xr:uid="{00000000-0005-0000-0000-0000017E0000}"/>
    <cellStyle name="20% - Dekorfärg4 2 5 5 3 4" xfId="42567" xr:uid="{00000000-0005-0000-0000-000070A60000}"/>
    <cellStyle name="20% - Dekorfärg4 2 5 5 3_Tabell 6a K" xfId="24084" xr:uid="{00000000-0005-0000-0000-00003D5E0000}"/>
    <cellStyle name="20% - Dekorfärg4 2 5 5 4" xfId="10334" xr:uid="{00000000-0005-0000-0000-000087280000}"/>
    <cellStyle name="20% - Dekorfärg4 2 5 5 4 2" xfId="42568" xr:uid="{00000000-0005-0000-0000-000071A60000}"/>
    <cellStyle name="20% - Dekorfärg4 2 5 5 4 2 2" xfId="42569" xr:uid="{00000000-0005-0000-0000-000072A60000}"/>
    <cellStyle name="20% - Dekorfärg4 2 5 5 4 3" xfId="42570" xr:uid="{00000000-0005-0000-0000-000073A60000}"/>
    <cellStyle name="20% - Dekorfärg4 2 5 5 5" xfId="27831" xr:uid="{00000000-0005-0000-0000-0000E06C0000}"/>
    <cellStyle name="20% - Dekorfärg4 2 5 5 5 2" xfId="42571" xr:uid="{00000000-0005-0000-0000-000074A60000}"/>
    <cellStyle name="20% - Dekorfärg4 2 5 5 6" xfId="42572" xr:uid="{00000000-0005-0000-0000-000075A60000}"/>
    <cellStyle name="20% - Dekorfärg4 2 5 5 7" xfId="42573" xr:uid="{00000000-0005-0000-0000-000076A60000}"/>
    <cellStyle name="20% - Dekorfärg4 2 5 5_Tabell 6a K" xfId="24748" xr:uid="{00000000-0005-0000-0000-0000D5600000}"/>
    <cellStyle name="20% - Dekorfärg4 2 5 6" xfId="2358" xr:uid="{00000000-0005-0000-0000-00005F090000}"/>
    <cellStyle name="20% - Dekorfärg4 2 5 6 2" xfId="6744" xr:uid="{00000000-0005-0000-0000-0000811A0000}"/>
    <cellStyle name="20% - Dekorfärg4 2 5 6 2 2" xfId="15629" xr:uid="{00000000-0005-0000-0000-0000363D0000}"/>
    <cellStyle name="20% - Dekorfärg4 2 5 6 2 2 2" xfId="42574" xr:uid="{00000000-0005-0000-0000-000077A60000}"/>
    <cellStyle name="20% - Dekorfärg4 2 5 6 2 3" xfId="33126" xr:uid="{00000000-0005-0000-0000-00008F810000}"/>
    <cellStyle name="20% - Dekorfärg4 2 5 6 2 4" xfId="42575" xr:uid="{00000000-0005-0000-0000-000078A60000}"/>
    <cellStyle name="20% - Dekorfärg4 2 5 6 2_Tabell 6a K" xfId="23376" xr:uid="{00000000-0005-0000-0000-0000795B0000}"/>
    <cellStyle name="20% - Dekorfärg4 2 5 6 3" xfId="11243" xr:uid="{00000000-0005-0000-0000-0000142C0000}"/>
    <cellStyle name="20% - Dekorfärg4 2 5 6 3 2" xfId="42576" xr:uid="{00000000-0005-0000-0000-000079A60000}"/>
    <cellStyle name="20% - Dekorfärg4 2 5 6 3 2 2" xfId="42577" xr:uid="{00000000-0005-0000-0000-00007AA60000}"/>
    <cellStyle name="20% - Dekorfärg4 2 5 6 3 3" xfId="42578" xr:uid="{00000000-0005-0000-0000-00007BA60000}"/>
    <cellStyle name="20% - Dekorfärg4 2 5 6 4" xfId="28740" xr:uid="{00000000-0005-0000-0000-00006D700000}"/>
    <cellStyle name="20% - Dekorfärg4 2 5 6 4 2" xfId="42579" xr:uid="{00000000-0005-0000-0000-00007CA60000}"/>
    <cellStyle name="20% - Dekorfärg4 2 5 6 5" xfId="42580" xr:uid="{00000000-0005-0000-0000-00007DA60000}"/>
    <cellStyle name="20% - Dekorfärg4 2 5 6 6" xfId="42581" xr:uid="{00000000-0005-0000-0000-00007EA60000}"/>
    <cellStyle name="20% - Dekorfärg4 2 5 6_Tabell 6a K" xfId="19300" xr:uid="{00000000-0005-0000-0000-00008D4B0000}"/>
    <cellStyle name="20% - Dekorfärg4 2 5 7" xfId="4551" xr:uid="{00000000-0005-0000-0000-0000F0110000}"/>
    <cellStyle name="20% - Dekorfärg4 2 5 7 2" xfId="13436" xr:uid="{00000000-0005-0000-0000-0000A5340000}"/>
    <cellStyle name="20% - Dekorfärg4 2 5 7 2 2" xfId="42582" xr:uid="{00000000-0005-0000-0000-00007FA60000}"/>
    <cellStyle name="20% - Dekorfärg4 2 5 7 3" xfId="30933" xr:uid="{00000000-0005-0000-0000-0000FE780000}"/>
    <cellStyle name="20% - Dekorfärg4 2 5 7 4" xfId="42583" xr:uid="{00000000-0005-0000-0000-000080A60000}"/>
    <cellStyle name="20% - Dekorfärg4 2 5 7_Tabell 6a K" xfId="26074" xr:uid="{00000000-0005-0000-0000-000003660000}"/>
    <cellStyle name="20% - Dekorfärg4 2 5 8" xfId="9051" xr:uid="{00000000-0005-0000-0000-000084230000}"/>
    <cellStyle name="20% - Dekorfärg4 2 5 8 2" xfId="42584" xr:uid="{00000000-0005-0000-0000-000081A60000}"/>
    <cellStyle name="20% - Dekorfärg4 2 5 8 2 2" xfId="42585" xr:uid="{00000000-0005-0000-0000-000082A60000}"/>
    <cellStyle name="20% - Dekorfärg4 2 5 8 3" xfId="42586" xr:uid="{00000000-0005-0000-0000-000083A60000}"/>
    <cellStyle name="20% - Dekorfärg4 2 5 9" xfId="26548" xr:uid="{00000000-0005-0000-0000-0000DD670000}"/>
    <cellStyle name="20% - Dekorfärg4 2 5 9 2" xfId="42587" xr:uid="{00000000-0005-0000-0000-000084A60000}"/>
    <cellStyle name="20% - Dekorfärg4 2 5_Tabell 6a K" xfId="23480" xr:uid="{00000000-0005-0000-0000-0000E15B0000}"/>
    <cellStyle name="20% - Dekorfärg4 2 6" xfId="335" xr:uid="{00000000-0005-0000-0000-000078010000}"/>
    <cellStyle name="20% - Dekorfärg4 2 6 2" xfId="759" xr:uid="{00000000-0005-0000-0000-000020030000}"/>
    <cellStyle name="20% - Dekorfärg4 2 6 2 2" xfId="1455" xr:uid="{00000000-0005-0000-0000-0000D8050000}"/>
    <cellStyle name="20% - Dekorfärg4 2 6 2 2 2" xfId="3647" xr:uid="{00000000-0005-0000-0000-0000680E0000}"/>
    <cellStyle name="20% - Dekorfärg4 2 6 2 2 2 2" xfId="8033" xr:uid="{00000000-0005-0000-0000-00008A1F0000}"/>
    <cellStyle name="20% - Dekorfärg4 2 6 2 2 2 2 2" xfId="16918" xr:uid="{00000000-0005-0000-0000-00003F420000}"/>
    <cellStyle name="20% - Dekorfärg4 2 6 2 2 2 2 2 2" xfId="42588" xr:uid="{00000000-0005-0000-0000-000085A60000}"/>
    <cellStyle name="20% - Dekorfärg4 2 6 2 2 2 2 3" xfId="34415" xr:uid="{00000000-0005-0000-0000-000098860000}"/>
    <cellStyle name="20% - Dekorfärg4 2 6 2 2 2 2_Tabell 6a K" xfId="19827" xr:uid="{00000000-0005-0000-0000-00009C4D0000}"/>
    <cellStyle name="20% - Dekorfärg4 2 6 2 2 2 3" xfId="12532" xr:uid="{00000000-0005-0000-0000-00001D310000}"/>
    <cellStyle name="20% - Dekorfärg4 2 6 2 2 2 3 2" xfId="42589" xr:uid="{00000000-0005-0000-0000-000086A60000}"/>
    <cellStyle name="20% - Dekorfärg4 2 6 2 2 2 4" xfId="30029" xr:uid="{00000000-0005-0000-0000-000076750000}"/>
    <cellStyle name="20% - Dekorfärg4 2 6 2 2 2 5" xfId="42590" xr:uid="{00000000-0005-0000-0000-000087A60000}"/>
    <cellStyle name="20% - Dekorfärg4 2 6 2 2 2_Tabell 6a K" xfId="26184" xr:uid="{00000000-0005-0000-0000-000071660000}"/>
    <cellStyle name="20% - Dekorfärg4 2 6 2 2 3" xfId="5840" xr:uid="{00000000-0005-0000-0000-0000F9160000}"/>
    <cellStyle name="20% - Dekorfärg4 2 6 2 2 3 2" xfId="14725" xr:uid="{00000000-0005-0000-0000-0000AE390000}"/>
    <cellStyle name="20% - Dekorfärg4 2 6 2 2 3 2 2" xfId="42591" xr:uid="{00000000-0005-0000-0000-000088A60000}"/>
    <cellStyle name="20% - Dekorfärg4 2 6 2 2 3 3" xfId="32222" xr:uid="{00000000-0005-0000-0000-0000077E0000}"/>
    <cellStyle name="20% - Dekorfärg4 2 6 2 2 3 4" xfId="42592" xr:uid="{00000000-0005-0000-0000-000089A60000}"/>
    <cellStyle name="20% - Dekorfärg4 2 6 2 2 3_Tabell 6a K" xfId="23016" xr:uid="{00000000-0005-0000-0000-0000115A0000}"/>
    <cellStyle name="20% - Dekorfärg4 2 6 2 2 4" xfId="10340" xr:uid="{00000000-0005-0000-0000-00008D280000}"/>
    <cellStyle name="20% - Dekorfärg4 2 6 2 2 4 2" xfId="42593" xr:uid="{00000000-0005-0000-0000-00008AA60000}"/>
    <cellStyle name="20% - Dekorfärg4 2 6 2 2 4 2 2" xfId="42594" xr:uid="{00000000-0005-0000-0000-00008BA60000}"/>
    <cellStyle name="20% - Dekorfärg4 2 6 2 2 4 3" xfId="42595" xr:uid="{00000000-0005-0000-0000-00008CA60000}"/>
    <cellStyle name="20% - Dekorfärg4 2 6 2 2 5" xfId="27837" xr:uid="{00000000-0005-0000-0000-0000E66C0000}"/>
    <cellStyle name="20% - Dekorfärg4 2 6 2 2 5 2" xfId="42596" xr:uid="{00000000-0005-0000-0000-00008DA60000}"/>
    <cellStyle name="20% - Dekorfärg4 2 6 2 2 6" xfId="42597" xr:uid="{00000000-0005-0000-0000-00008EA60000}"/>
    <cellStyle name="20% - Dekorfärg4 2 6 2 2 7" xfId="42598" xr:uid="{00000000-0005-0000-0000-00008FA60000}"/>
    <cellStyle name="20% - Dekorfärg4 2 6 2 2_Tabell 6a K" xfId="25131" xr:uid="{00000000-0005-0000-0000-000054620000}"/>
    <cellStyle name="20% - Dekorfärg4 2 6 2 3" xfId="2951" xr:uid="{00000000-0005-0000-0000-0000B00B0000}"/>
    <cellStyle name="20% - Dekorfärg4 2 6 2 3 2" xfId="7337" xr:uid="{00000000-0005-0000-0000-0000D21C0000}"/>
    <cellStyle name="20% - Dekorfärg4 2 6 2 3 2 2" xfId="16222" xr:uid="{00000000-0005-0000-0000-0000873F0000}"/>
    <cellStyle name="20% - Dekorfärg4 2 6 2 3 2 2 2" xfId="42599" xr:uid="{00000000-0005-0000-0000-000090A60000}"/>
    <cellStyle name="20% - Dekorfärg4 2 6 2 3 2 3" xfId="33719" xr:uid="{00000000-0005-0000-0000-0000E0830000}"/>
    <cellStyle name="20% - Dekorfärg4 2 6 2 3 2 4" xfId="42600" xr:uid="{00000000-0005-0000-0000-000091A60000}"/>
    <cellStyle name="20% - Dekorfärg4 2 6 2 3 2_Tabell 6a K" xfId="19924" xr:uid="{00000000-0005-0000-0000-0000FD4D0000}"/>
    <cellStyle name="20% - Dekorfärg4 2 6 2 3 3" xfId="11836" xr:uid="{00000000-0005-0000-0000-0000652E0000}"/>
    <cellStyle name="20% - Dekorfärg4 2 6 2 3 3 2" xfId="42601" xr:uid="{00000000-0005-0000-0000-000092A60000}"/>
    <cellStyle name="20% - Dekorfärg4 2 6 2 3 3 2 2" xfId="42602" xr:uid="{00000000-0005-0000-0000-000093A60000}"/>
    <cellStyle name="20% - Dekorfärg4 2 6 2 3 3 3" xfId="42603" xr:uid="{00000000-0005-0000-0000-000094A60000}"/>
    <cellStyle name="20% - Dekorfärg4 2 6 2 3 4" xfId="29333" xr:uid="{00000000-0005-0000-0000-0000BE720000}"/>
    <cellStyle name="20% - Dekorfärg4 2 6 2 3 4 2" xfId="42604" xr:uid="{00000000-0005-0000-0000-000095A60000}"/>
    <cellStyle name="20% - Dekorfärg4 2 6 2 3 5" xfId="42605" xr:uid="{00000000-0005-0000-0000-000096A60000}"/>
    <cellStyle name="20% - Dekorfärg4 2 6 2 3 6" xfId="42606" xr:uid="{00000000-0005-0000-0000-000097A60000}"/>
    <cellStyle name="20% - Dekorfärg4 2 6 2 3_Tabell 6a K" xfId="21231" xr:uid="{00000000-0005-0000-0000-000018530000}"/>
    <cellStyle name="20% - Dekorfärg4 2 6 2 4" xfId="5144" xr:uid="{00000000-0005-0000-0000-000041140000}"/>
    <cellStyle name="20% - Dekorfärg4 2 6 2 4 2" xfId="14029" xr:uid="{00000000-0005-0000-0000-0000F6360000}"/>
    <cellStyle name="20% - Dekorfärg4 2 6 2 4 2 2" xfId="42607" xr:uid="{00000000-0005-0000-0000-000098A60000}"/>
    <cellStyle name="20% - Dekorfärg4 2 6 2 4 3" xfId="31526" xr:uid="{00000000-0005-0000-0000-00004F7B0000}"/>
    <cellStyle name="20% - Dekorfärg4 2 6 2 4 4" xfId="42608" xr:uid="{00000000-0005-0000-0000-000099A60000}"/>
    <cellStyle name="20% - Dekorfärg4 2 6 2 4_Tabell 6a K" xfId="21311" xr:uid="{00000000-0005-0000-0000-000068530000}"/>
    <cellStyle name="20% - Dekorfärg4 2 6 2 5" xfId="9644" xr:uid="{00000000-0005-0000-0000-0000D5250000}"/>
    <cellStyle name="20% - Dekorfärg4 2 6 2 5 2" xfId="42609" xr:uid="{00000000-0005-0000-0000-00009AA60000}"/>
    <cellStyle name="20% - Dekorfärg4 2 6 2 5 2 2" xfId="42610" xr:uid="{00000000-0005-0000-0000-00009BA60000}"/>
    <cellStyle name="20% - Dekorfärg4 2 6 2 5 3" xfId="42611" xr:uid="{00000000-0005-0000-0000-00009CA60000}"/>
    <cellStyle name="20% - Dekorfärg4 2 6 2 6" xfId="27141" xr:uid="{00000000-0005-0000-0000-00002E6A0000}"/>
    <cellStyle name="20% - Dekorfärg4 2 6 2 6 2" xfId="42612" xr:uid="{00000000-0005-0000-0000-00009DA60000}"/>
    <cellStyle name="20% - Dekorfärg4 2 6 2 7" xfId="42613" xr:uid="{00000000-0005-0000-0000-00009EA60000}"/>
    <cellStyle name="20% - Dekorfärg4 2 6 2 8" xfId="42614" xr:uid="{00000000-0005-0000-0000-00009FA60000}"/>
    <cellStyle name="20% - Dekorfärg4 2 6 2_Tabell 6a K" xfId="22577" xr:uid="{00000000-0005-0000-0000-00005A580000}"/>
    <cellStyle name="20% - Dekorfärg4 2 6 3" xfId="1454" xr:uid="{00000000-0005-0000-0000-0000D7050000}"/>
    <cellStyle name="20% - Dekorfärg4 2 6 3 2" xfId="3646" xr:uid="{00000000-0005-0000-0000-0000670E0000}"/>
    <cellStyle name="20% - Dekorfärg4 2 6 3 2 2" xfId="8032" xr:uid="{00000000-0005-0000-0000-0000891F0000}"/>
    <cellStyle name="20% - Dekorfärg4 2 6 3 2 2 2" xfId="16917" xr:uid="{00000000-0005-0000-0000-00003E420000}"/>
    <cellStyle name="20% - Dekorfärg4 2 6 3 2 2 2 2" xfId="42615" xr:uid="{00000000-0005-0000-0000-0000A0A60000}"/>
    <cellStyle name="20% - Dekorfärg4 2 6 3 2 2 3" xfId="34414" xr:uid="{00000000-0005-0000-0000-000097860000}"/>
    <cellStyle name="20% - Dekorfärg4 2 6 3 2 2_Tabell 6a K" xfId="20506" xr:uid="{00000000-0005-0000-0000-000043500000}"/>
    <cellStyle name="20% - Dekorfärg4 2 6 3 2 3" xfId="12531" xr:uid="{00000000-0005-0000-0000-00001C310000}"/>
    <cellStyle name="20% - Dekorfärg4 2 6 3 2 3 2" xfId="42616" xr:uid="{00000000-0005-0000-0000-0000A1A60000}"/>
    <cellStyle name="20% - Dekorfärg4 2 6 3 2 4" xfId="30028" xr:uid="{00000000-0005-0000-0000-000075750000}"/>
    <cellStyle name="20% - Dekorfärg4 2 6 3 2 5" xfId="42617" xr:uid="{00000000-0005-0000-0000-0000A2A60000}"/>
    <cellStyle name="20% - Dekorfärg4 2 6 3 2_Tabell 6a K" xfId="19365" xr:uid="{00000000-0005-0000-0000-0000CE4B0000}"/>
    <cellStyle name="20% - Dekorfärg4 2 6 3 3" xfId="5839" xr:uid="{00000000-0005-0000-0000-0000F8160000}"/>
    <cellStyle name="20% - Dekorfärg4 2 6 3 3 2" xfId="14724" xr:uid="{00000000-0005-0000-0000-0000AD390000}"/>
    <cellStyle name="20% - Dekorfärg4 2 6 3 3 2 2" xfId="42618" xr:uid="{00000000-0005-0000-0000-0000A3A60000}"/>
    <cellStyle name="20% - Dekorfärg4 2 6 3 3 3" xfId="32221" xr:uid="{00000000-0005-0000-0000-0000067E0000}"/>
    <cellStyle name="20% - Dekorfärg4 2 6 3 3 4" xfId="42619" xr:uid="{00000000-0005-0000-0000-0000A4A60000}"/>
    <cellStyle name="20% - Dekorfärg4 2 6 3 3_Tabell 6a K" xfId="25149" xr:uid="{00000000-0005-0000-0000-000066620000}"/>
    <cellStyle name="20% - Dekorfärg4 2 6 3 4" xfId="10339" xr:uid="{00000000-0005-0000-0000-00008C280000}"/>
    <cellStyle name="20% - Dekorfärg4 2 6 3 4 2" xfId="42620" xr:uid="{00000000-0005-0000-0000-0000A5A60000}"/>
    <cellStyle name="20% - Dekorfärg4 2 6 3 4 2 2" xfId="42621" xr:uid="{00000000-0005-0000-0000-0000A6A60000}"/>
    <cellStyle name="20% - Dekorfärg4 2 6 3 4 3" xfId="42622" xr:uid="{00000000-0005-0000-0000-0000A7A60000}"/>
    <cellStyle name="20% - Dekorfärg4 2 6 3 5" xfId="27836" xr:uid="{00000000-0005-0000-0000-0000E56C0000}"/>
    <cellStyle name="20% - Dekorfärg4 2 6 3 5 2" xfId="42623" xr:uid="{00000000-0005-0000-0000-0000A8A60000}"/>
    <cellStyle name="20% - Dekorfärg4 2 6 3 6" xfId="42624" xr:uid="{00000000-0005-0000-0000-0000A9A60000}"/>
    <cellStyle name="20% - Dekorfärg4 2 6 3 7" xfId="42625" xr:uid="{00000000-0005-0000-0000-0000AAA60000}"/>
    <cellStyle name="20% - Dekorfärg4 2 6 3_Tabell 6a K" xfId="18875" xr:uid="{00000000-0005-0000-0000-0000E4490000}"/>
    <cellStyle name="20% - Dekorfärg4 2 6 4" xfId="2527" xr:uid="{00000000-0005-0000-0000-0000080A0000}"/>
    <cellStyle name="20% - Dekorfärg4 2 6 4 2" xfId="6913" xr:uid="{00000000-0005-0000-0000-00002A1B0000}"/>
    <cellStyle name="20% - Dekorfärg4 2 6 4 2 2" xfId="15798" xr:uid="{00000000-0005-0000-0000-0000DF3D0000}"/>
    <cellStyle name="20% - Dekorfärg4 2 6 4 2 2 2" xfId="42626" xr:uid="{00000000-0005-0000-0000-0000ABA60000}"/>
    <cellStyle name="20% - Dekorfärg4 2 6 4 2 3" xfId="33295" xr:uid="{00000000-0005-0000-0000-000038820000}"/>
    <cellStyle name="20% - Dekorfärg4 2 6 4 2 4" xfId="42627" xr:uid="{00000000-0005-0000-0000-0000ACA60000}"/>
    <cellStyle name="20% - Dekorfärg4 2 6 4 2_Tabell 6a K" xfId="23882" xr:uid="{00000000-0005-0000-0000-0000735D0000}"/>
    <cellStyle name="20% - Dekorfärg4 2 6 4 3" xfId="11412" xr:uid="{00000000-0005-0000-0000-0000BD2C0000}"/>
    <cellStyle name="20% - Dekorfärg4 2 6 4 3 2" xfId="42628" xr:uid="{00000000-0005-0000-0000-0000ADA60000}"/>
    <cellStyle name="20% - Dekorfärg4 2 6 4 3 2 2" xfId="42629" xr:uid="{00000000-0005-0000-0000-0000AEA60000}"/>
    <cellStyle name="20% - Dekorfärg4 2 6 4 3 3" xfId="42630" xr:uid="{00000000-0005-0000-0000-0000AFA60000}"/>
    <cellStyle name="20% - Dekorfärg4 2 6 4 4" xfId="28909" xr:uid="{00000000-0005-0000-0000-000016710000}"/>
    <cellStyle name="20% - Dekorfärg4 2 6 4 4 2" xfId="42631" xr:uid="{00000000-0005-0000-0000-0000B0A60000}"/>
    <cellStyle name="20% - Dekorfärg4 2 6 4 5" xfId="42632" xr:uid="{00000000-0005-0000-0000-0000B1A60000}"/>
    <cellStyle name="20% - Dekorfärg4 2 6 4 6" xfId="42633" xr:uid="{00000000-0005-0000-0000-0000B2A60000}"/>
    <cellStyle name="20% - Dekorfärg4 2 6 4_Tabell 6a K" xfId="20189" xr:uid="{00000000-0005-0000-0000-0000064F0000}"/>
    <cellStyle name="20% - Dekorfärg4 2 6 5" xfId="4720" xr:uid="{00000000-0005-0000-0000-000099120000}"/>
    <cellStyle name="20% - Dekorfärg4 2 6 5 2" xfId="13605" xr:uid="{00000000-0005-0000-0000-00004E350000}"/>
    <cellStyle name="20% - Dekorfärg4 2 6 5 2 2" xfId="42634" xr:uid="{00000000-0005-0000-0000-0000B3A60000}"/>
    <cellStyle name="20% - Dekorfärg4 2 6 5 3" xfId="31102" xr:uid="{00000000-0005-0000-0000-0000A7790000}"/>
    <cellStyle name="20% - Dekorfärg4 2 6 5 4" xfId="42635" xr:uid="{00000000-0005-0000-0000-0000B4A60000}"/>
    <cellStyle name="20% - Dekorfärg4 2 6 5_Tabell 6a K" xfId="19141" xr:uid="{00000000-0005-0000-0000-0000EE4A0000}"/>
    <cellStyle name="20% - Dekorfärg4 2 6 6" xfId="9220" xr:uid="{00000000-0005-0000-0000-00002D240000}"/>
    <cellStyle name="20% - Dekorfärg4 2 6 6 2" xfId="42636" xr:uid="{00000000-0005-0000-0000-0000B5A60000}"/>
    <cellStyle name="20% - Dekorfärg4 2 6 6 2 2" xfId="42637" xr:uid="{00000000-0005-0000-0000-0000B6A60000}"/>
    <cellStyle name="20% - Dekorfärg4 2 6 6 3" xfId="42638" xr:uid="{00000000-0005-0000-0000-0000B7A60000}"/>
    <cellStyle name="20% - Dekorfärg4 2 6 7" xfId="26717" xr:uid="{00000000-0005-0000-0000-000086680000}"/>
    <cellStyle name="20% - Dekorfärg4 2 6 7 2" xfId="42639" xr:uid="{00000000-0005-0000-0000-0000B8A60000}"/>
    <cellStyle name="20% - Dekorfärg4 2 6 8" xfId="42640" xr:uid="{00000000-0005-0000-0000-0000B9A60000}"/>
    <cellStyle name="20% - Dekorfärg4 2 6 9" xfId="42641" xr:uid="{00000000-0005-0000-0000-0000BAA60000}"/>
    <cellStyle name="20% - Dekorfärg4 2 6_Tabell 6a K" xfId="18835" xr:uid="{00000000-0005-0000-0000-0000BC490000}"/>
    <cellStyle name="20% - Dekorfärg4 2 7" xfId="547" xr:uid="{00000000-0005-0000-0000-00004C020000}"/>
    <cellStyle name="20% - Dekorfärg4 2 7 2" xfId="1456" xr:uid="{00000000-0005-0000-0000-0000D9050000}"/>
    <cellStyle name="20% - Dekorfärg4 2 7 2 2" xfId="3648" xr:uid="{00000000-0005-0000-0000-0000690E0000}"/>
    <cellStyle name="20% - Dekorfärg4 2 7 2 2 2" xfId="8034" xr:uid="{00000000-0005-0000-0000-00008B1F0000}"/>
    <cellStyle name="20% - Dekorfärg4 2 7 2 2 2 2" xfId="16919" xr:uid="{00000000-0005-0000-0000-000040420000}"/>
    <cellStyle name="20% - Dekorfärg4 2 7 2 2 2 2 2" xfId="42642" xr:uid="{00000000-0005-0000-0000-0000BBA60000}"/>
    <cellStyle name="20% - Dekorfärg4 2 7 2 2 2 3" xfId="34416" xr:uid="{00000000-0005-0000-0000-000099860000}"/>
    <cellStyle name="20% - Dekorfärg4 2 7 2 2 2_Tabell 6a K" xfId="20730" xr:uid="{00000000-0005-0000-0000-000023510000}"/>
    <cellStyle name="20% - Dekorfärg4 2 7 2 2 3" xfId="12533" xr:uid="{00000000-0005-0000-0000-00001E310000}"/>
    <cellStyle name="20% - Dekorfärg4 2 7 2 2 3 2" xfId="42643" xr:uid="{00000000-0005-0000-0000-0000BCA60000}"/>
    <cellStyle name="20% - Dekorfärg4 2 7 2 2 4" xfId="30030" xr:uid="{00000000-0005-0000-0000-000077750000}"/>
    <cellStyle name="20% - Dekorfärg4 2 7 2 2 5" xfId="42644" xr:uid="{00000000-0005-0000-0000-0000BDA60000}"/>
    <cellStyle name="20% - Dekorfärg4 2 7 2 2_Tabell 6a K" xfId="24014" xr:uid="{00000000-0005-0000-0000-0000F75D0000}"/>
    <cellStyle name="20% - Dekorfärg4 2 7 2 3" xfId="5841" xr:uid="{00000000-0005-0000-0000-0000FA160000}"/>
    <cellStyle name="20% - Dekorfärg4 2 7 2 3 2" xfId="14726" xr:uid="{00000000-0005-0000-0000-0000AF390000}"/>
    <cellStyle name="20% - Dekorfärg4 2 7 2 3 2 2" xfId="42645" xr:uid="{00000000-0005-0000-0000-0000BEA60000}"/>
    <cellStyle name="20% - Dekorfärg4 2 7 2 3 3" xfId="32223" xr:uid="{00000000-0005-0000-0000-0000087E0000}"/>
    <cellStyle name="20% - Dekorfärg4 2 7 2 3 4" xfId="42646" xr:uid="{00000000-0005-0000-0000-0000BFA60000}"/>
    <cellStyle name="20% - Dekorfärg4 2 7 2 3_Tabell 6a K" xfId="22268" xr:uid="{00000000-0005-0000-0000-000025570000}"/>
    <cellStyle name="20% - Dekorfärg4 2 7 2 4" xfId="10341" xr:uid="{00000000-0005-0000-0000-00008E280000}"/>
    <cellStyle name="20% - Dekorfärg4 2 7 2 4 2" xfId="42647" xr:uid="{00000000-0005-0000-0000-0000C0A60000}"/>
    <cellStyle name="20% - Dekorfärg4 2 7 2 4 2 2" xfId="42648" xr:uid="{00000000-0005-0000-0000-0000C1A60000}"/>
    <cellStyle name="20% - Dekorfärg4 2 7 2 4 3" xfId="42649" xr:uid="{00000000-0005-0000-0000-0000C2A60000}"/>
    <cellStyle name="20% - Dekorfärg4 2 7 2 5" xfId="27838" xr:uid="{00000000-0005-0000-0000-0000E76C0000}"/>
    <cellStyle name="20% - Dekorfärg4 2 7 2 5 2" xfId="42650" xr:uid="{00000000-0005-0000-0000-0000C3A60000}"/>
    <cellStyle name="20% - Dekorfärg4 2 7 2 6" xfId="42651" xr:uid="{00000000-0005-0000-0000-0000C4A60000}"/>
    <cellStyle name="20% - Dekorfärg4 2 7 2 7" xfId="42652" xr:uid="{00000000-0005-0000-0000-0000C5A60000}"/>
    <cellStyle name="20% - Dekorfärg4 2 7 2_Tabell 6a K" xfId="22961" xr:uid="{00000000-0005-0000-0000-0000DA590000}"/>
    <cellStyle name="20% - Dekorfärg4 2 7 3" xfId="2739" xr:uid="{00000000-0005-0000-0000-0000DC0A0000}"/>
    <cellStyle name="20% - Dekorfärg4 2 7 3 2" xfId="7125" xr:uid="{00000000-0005-0000-0000-0000FE1B0000}"/>
    <cellStyle name="20% - Dekorfärg4 2 7 3 2 2" xfId="16010" xr:uid="{00000000-0005-0000-0000-0000B33E0000}"/>
    <cellStyle name="20% - Dekorfärg4 2 7 3 2 2 2" xfId="42653" xr:uid="{00000000-0005-0000-0000-0000C6A60000}"/>
    <cellStyle name="20% - Dekorfärg4 2 7 3 2 3" xfId="33507" xr:uid="{00000000-0005-0000-0000-00000C830000}"/>
    <cellStyle name="20% - Dekorfärg4 2 7 3 2 4" xfId="42654" xr:uid="{00000000-0005-0000-0000-0000C7A60000}"/>
    <cellStyle name="20% - Dekorfärg4 2 7 3 2_Tabell 6a K" xfId="22165" xr:uid="{00000000-0005-0000-0000-0000BE560000}"/>
    <cellStyle name="20% - Dekorfärg4 2 7 3 3" xfId="11624" xr:uid="{00000000-0005-0000-0000-0000912D0000}"/>
    <cellStyle name="20% - Dekorfärg4 2 7 3 3 2" xfId="42655" xr:uid="{00000000-0005-0000-0000-0000C8A60000}"/>
    <cellStyle name="20% - Dekorfärg4 2 7 3 3 2 2" xfId="42656" xr:uid="{00000000-0005-0000-0000-0000C9A60000}"/>
    <cellStyle name="20% - Dekorfärg4 2 7 3 3 3" xfId="42657" xr:uid="{00000000-0005-0000-0000-0000CAA60000}"/>
    <cellStyle name="20% - Dekorfärg4 2 7 3 4" xfId="29121" xr:uid="{00000000-0005-0000-0000-0000EA710000}"/>
    <cellStyle name="20% - Dekorfärg4 2 7 3 4 2" xfId="42658" xr:uid="{00000000-0005-0000-0000-0000CBA60000}"/>
    <cellStyle name="20% - Dekorfärg4 2 7 3 5" xfId="42659" xr:uid="{00000000-0005-0000-0000-0000CCA60000}"/>
    <cellStyle name="20% - Dekorfärg4 2 7 3 6" xfId="42660" xr:uid="{00000000-0005-0000-0000-0000CDA60000}"/>
    <cellStyle name="20% - Dekorfärg4 2 7 3_Tabell 6a K" xfId="20603" xr:uid="{00000000-0005-0000-0000-0000A4500000}"/>
    <cellStyle name="20% - Dekorfärg4 2 7 4" xfId="4932" xr:uid="{00000000-0005-0000-0000-00006D130000}"/>
    <cellStyle name="20% - Dekorfärg4 2 7 4 2" xfId="13817" xr:uid="{00000000-0005-0000-0000-000022360000}"/>
    <cellStyle name="20% - Dekorfärg4 2 7 4 2 2" xfId="42661" xr:uid="{00000000-0005-0000-0000-0000CEA60000}"/>
    <cellStyle name="20% - Dekorfärg4 2 7 4 3" xfId="31314" xr:uid="{00000000-0005-0000-0000-00007B7A0000}"/>
    <cellStyle name="20% - Dekorfärg4 2 7 4 4" xfId="42662" xr:uid="{00000000-0005-0000-0000-0000CFA60000}"/>
    <cellStyle name="20% - Dekorfärg4 2 7 4_Tabell 6a K" xfId="20697" xr:uid="{00000000-0005-0000-0000-000002510000}"/>
    <cellStyle name="20% - Dekorfärg4 2 7 5" xfId="9432" xr:uid="{00000000-0005-0000-0000-000001250000}"/>
    <cellStyle name="20% - Dekorfärg4 2 7 5 2" xfId="42663" xr:uid="{00000000-0005-0000-0000-0000D0A60000}"/>
    <cellStyle name="20% - Dekorfärg4 2 7 5 2 2" xfId="42664" xr:uid="{00000000-0005-0000-0000-0000D1A60000}"/>
    <cellStyle name="20% - Dekorfärg4 2 7 5 3" xfId="42665" xr:uid="{00000000-0005-0000-0000-0000D2A60000}"/>
    <cellStyle name="20% - Dekorfärg4 2 7 6" xfId="26929" xr:uid="{00000000-0005-0000-0000-00005A690000}"/>
    <cellStyle name="20% - Dekorfärg4 2 7 6 2" xfId="42666" xr:uid="{00000000-0005-0000-0000-0000D3A60000}"/>
    <cellStyle name="20% - Dekorfärg4 2 7 7" xfId="42667" xr:uid="{00000000-0005-0000-0000-0000D4A60000}"/>
    <cellStyle name="20% - Dekorfärg4 2 7 8" xfId="42668" xr:uid="{00000000-0005-0000-0000-0000D5A60000}"/>
    <cellStyle name="20% - Dekorfärg4 2 7_Tabell 6a K" xfId="18655" xr:uid="{00000000-0005-0000-0000-000008490000}"/>
    <cellStyle name="20% - Dekorfärg4 2 8" xfId="971" xr:uid="{00000000-0005-0000-0000-0000F4030000}"/>
    <cellStyle name="20% - Dekorfärg4 2 8 2" xfId="1457" xr:uid="{00000000-0005-0000-0000-0000DA050000}"/>
    <cellStyle name="20% - Dekorfärg4 2 8 2 2" xfId="3649" xr:uid="{00000000-0005-0000-0000-00006A0E0000}"/>
    <cellStyle name="20% - Dekorfärg4 2 8 2 2 2" xfId="8035" xr:uid="{00000000-0005-0000-0000-00008C1F0000}"/>
    <cellStyle name="20% - Dekorfärg4 2 8 2 2 2 2" xfId="16920" xr:uid="{00000000-0005-0000-0000-000041420000}"/>
    <cellStyle name="20% - Dekorfärg4 2 8 2 2 2 2 2" xfId="42669" xr:uid="{00000000-0005-0000-0000-0000D6A60000}"/>
    <cellStyle name="20% - Dekorfärg4 2 8 2 2 2 3" xfId="34417" xr:uid="{00000000-0005-0000-0000-00009A860000}"/>
    <cellStyle name="20% - Dekorfärg4 2 8 2 2 2_Tabell 6a K" xfId="19675" xr:uid="{00000000-0005-0000-0000-0000044D0000}"/>
    <cellStyle name="20% - Dekorfärg4 2 8 2 2 3" xfId="12534" xr:uid="{00000000-0005-0000-0000-00001F310000}"/>
    <cellStyle name="20% - Dekorfärg4 2 8 2 2 3 2" xfId="42670" xr:uid="{00000000-0005-0000-0000-0000D7A60000}"/>
    <cellStyle name="20% - Dekorfärg4 2 8 2 2 4" xfId="30031" xr:uid="{00000000-0005-0000-0000-000078750000}"/>
    <cellStyle name="20% - Dekorfärg4 2 8 2 2 5" xfId="42671" xr:uid="{00000000-0005-0000-0000-0000D8A60000}"/>
    <cellStyle name="20% - Dekorfärg4 2 8 2 2_Tabell 6a K" xfId="24613" xr:uid="{00000000-0005-0000-0000-00004E600000}"/>
    <cellStyle name="20% - Dekorfärg4 2 8 2 3" xfId="5842" xr:uid="{00000000-0005-0000-0000-0000FB160000}"/>
    <cellStyle name="20% - Dekorfärg4 2 8 2 3 2" xfId="14727" xr:uid="{00000000-0005-0000-0000-0000B0390000}"/>
    <cellStyle name="20% - Dekorfärg4 2 8 2 3 2 2" xfId="42672" xr:uid="{00000000-0005-0000-0000-0000D9A60000}"/>
    <cellStyle name="20% - Dekorfärg4 2 8 2 3 3" xfId="32224" xr:uid="{00000000-0005-0000-0000-0000097E0000}"/>
    <cellStyle name="20% - Dekorfärg4 2 8 2 3 4" xfId="42673" xr:uid="{00000000-0005-0000-0000-0000DAA60000}"/>
    <cellStyle name="20% - Dekorfärg4 2 8 2 3_Tabell 6a K" xfId="19265" xr:uid="{00000000-0005-0000-0000-00006A4B0000}"/>
    <cellStyle name="20% - Dekorfärg4 2 8 2 4" xfId="10342" xr:uid="{00000000-0005-0000-0000-00008F280000}"/>
    <cellStyle name="20% - Dekorfärg4 2 8 2 4 2" xfId="42674" xr:uid="{00000000-0005-0000-0000-0000DBA60000}"/>
    <cellStyle name="20% - Dekorfärg4 2 8 2 4 2 2" xfId="42675" xr:uid="{00000000-0005-0000-0000-0000DCA60000}"/>
    <cellStyle name="20% - Dekorfärg4 2 8 2 4 3" xfId="42676" xr:uid="{00000000-0005-0000-0000-0000DDA60000}"/>
    <cellStyle name="20% - Dekorfärg4 2 8 2 5" xfId="27839" xr:uid="{00000000-0005-0000-0000-0000E86C0000}"/>
    <cellStyle name="20% - Dekorfärg4 2 8 2 5 2" xfId="42677" xr:uid="{00000000-0005-0000-0000-0000DEA60000}"/>
    <cellStyle name="20% - Dekorfärg4 2 8 2 6" xfId="42678" xr:uid="{00000000-0005-0000-0000-0000DFA60000}"/>
    <cellStyle name="20% - Dekorfärg4 2 8 2 7" xfId="42679" xr:uid="{00000000-0005-0000-0000-0000E0A60000}"/>
    <cellStyle name="20% - Dekorfärg4 2 8 2_Tabell 6a K" xfId="24918" xr:uid="{00000000-0005-0000-0000-00007F610000}"/>
    <cellStyle name="20% - Dekorfärg4 2 8 3" xfId="3163" xr:uid="{00000000-0005-0000-0000-0000840C0000}"/>
    <cellStyle name="20% - Dekorfärg4 2 8 3 2" xfId="7549" xr:uid="{00000000-0005-0000-0000-0000A61D0000}"/>
    <cellStyle name="20% - Dekorfärg4 2 8 3 2 2" xfId="16434" xr:uid="{00000000-0005-0000-0000-00005B400000}"/>
    <cellStyle name="20% - Dekorfärg4 2 8 3 2 2 2" xfId="42680" xr:uid="{00000000-0005-0000-0000-0000E1A60000}"/>
    <cellStyle name="20% - Dekorfärg4 2 8 3 2 3" xfId="33931" xr:uid="{00000000-0005-0000-0000-0000B4840000}"/>
    <cellStyle name="20% - Dekorfärg4 2 8 3 2 4" xfId="42681" xr:uid="{00000000-0005-0000-0000-0000E2A60000}"/>
    <cellStyle name="20% - Dekorfärg4 2 8 3 2_Tabell 6a K" xfId="24566" xr:uid="{00000000-0005-0000-0000-00001F600000}"/>
    <cellStyle name="20% - Dekorfärg4 2 8 3 3" xfId="12048" xr:uid="{00000000-0005-0000-0000-0000392F0000}"/>
    <cellStyle name="20% - Dekorfärg4 2 8 3 3 2" xfId="42682" xr:uid="{00000000-0005-0000-0000-0000E3A60000}"/>
    <cellStyle name="20% - Dekorfärg4 2 8 3 3 2 2" xfId="42683" xr:uid="{00000000-0005-0000-0000-0000E4A60000}"/>
    <cellStyle name="20% - Dekorfärg4 2 8 3 3 3" xfId="42684" xr:uid="{00000000-0005-0000-0000-0000E5A60000}"/>
    <cellStyle name="20% - Dekorfärg4 2 8 3 4" xfId="29545" xr:uid="{00000000-0005-0000-0000-000092730000}"/>
    <cellStyle name="20% - Dekorfärg4 2 8 3 4 2" xfId="42685" xr:uid="{00000000-0005-0000-0000-0000E6A60000}"/>
    <cellStyle name="20% - Dekorfärg4 2 8 3 5" xfId="42686" xr:uid="{00000000-0005-0000-0000-0000E7A60000}"/>
    <cellStyle name="20% - Dekorfärg4 2 8 3 6" xfId="42687" xr:uid="{00000000-0005-0000-0000-0000E8A60000}"/>
    <cellStyle name="20% - Dekorfärg4 2 8 3_Tabell 6a K" xfId="22934" xr:uid="{00000000-0005-0000-0000-0000BF590000}"/>
    <cellStyle name="20% - Dekorfärg4 2 8 4" xfId="5356" xr:uid="{00000000-0005-0000-0000-000015150000}"/>
    <cellStyle name="20% - Dekorfärg4 2 8 4 2" xfId="14241" xr:uid="{00000000-0005-0000-0000-0000CA370000}"/>
    <cellStyle name="20% - Dekorfärg4 2 8 4 2 2" xfId="42688" xr:uid="{00000000-0005-0000-0000-0000E9A60000}"/>
    <cellStyle name="20% - Dekorfärg4 2 8 4 3" xfId="31738" xr:uid="{00000000-0005-0000-0000-0000237C0000}"/>
    <cellStyle name="20% - Dekorfärg4 2 8 4 4" xfId="42689" xr:uid="{00000000-0005-0000-0000-0000EAA60000}"/>
    <cellStyle name="20% - Dekorfärg4 2 8 4_Tabell 6a K" xfId="23481" xr:uid="{00000000-0005-0000-0000-0000E25B0000}"/>
    <cellStyle name="20% - Dekorfärg4 2 8 5" xfId="9856" xr:uid="{00000000-0005-0000-0000-0000A9260000}"/>
    <cellStyle name="20% - Dekorfärg4 2 8 5 2" xfId="42690" xr:uid="{00000000-0005-0000-0000-0000EBA60000}"/>
    <cellStyle name="20% - Dekorfärg4 2 8 5 2 2" xfId="42691" xr:uid="{00000000-0005-0000-0000-0000ECA60000}"/>
    <cellStyle name="20% - Dekorfärg4 2 8 5 3" xfId="42692" xr:uid="{00000000-0005-0000-0000-0000EDA60000}"/>
    <cellStyle name="20% - Dekorfärg4 2 8 6" xfId="27353" xr:uid="{00000000-0005-0000-0000-0000026B0000}"/>
    <cellStyle name="20% - Dekorfärg4 2 8 6 2" xfId="42693" xr:uid="{00000000-0005-0000-0000-0000EEA60000}"/>
    <cellStyle name="20% - Dekorfärg4 2 8 7" xfId="42694" xr:uid="{00000000-0005-0000-0000-0000EFA60000}"/>
    <cellStyle name="20% - Dekorfärg4 2 8 8" xfId="42695" xr:uid="{00000000-0005-0000-0000-0000F0A60000}"/>
    <cellStyle name="20% - Dekorfärg4 2 8_Tabell 6a K" xfId="17812" xr:uid="{00000000-0005-0000-0000-0000BD450000}"/>
    <cellStyle name="20% - Dekorfärg4 2 9" xfId="1418" xr:uid="{00000000-0005-0000-0000-0000B3050000}"/>
    <cellStyle name="20% - Dekorfärg4 2 9 2" xfId="3610" xr:uid="{00000000-0005-0000-0000-0000430E0000}"/>
    <cellStyle name="20% - Dekorfärg4 2 9 2 2" xfId="7996" xr:uid="{00000000-0005-0000-0000-0000651F0000}"/>
    <cellStyle name="20% - Dekorfärg4 2 9 2 2 2" xfId="16881" xr:uid="{00000000-0005-0000-0000-00001A420000}"/>
    <cellStyle name="20% - Dekorfärg4 2 9 2 2 2 2" xfId="42696" xr:uid="{00000000-0005-0000-0000-0000F1A60000}"/>
    <cellStyle name="20% - Dekorfärg4 2 9 2 2 3" xfId="34378" xr:uid="{00000000-0005-0000-0000-000073860000}"/>
    <cellStyle name="20% - Dekorfärg4 2 9 2 2_Tabell 6a K" xfId="22674" xr:uid="{00000000-0005-0000-0000-0000BB580000}"/>
    <cellStyle name="20% - Dekorfärg4 2 9 2 3" xfId="12495" xr:uid="{00000000-0005-0000-0000-0000F8300000}"/>
    <cellStyle name="20% - Dekorfärg4 2 9 2 3 2" xfId="42697" xr:uid="{00000000-0005-0000-0000-0000F2A60000}"/>
    <cellStyle name="20% - Dekorfärg4 2 9 2 4" xfId="29992" xr:uid="{00000000-0005-0000-0000-000051750000}"/>
    <cellStyle name="20% - Dekorfärg4 2 9 2 5" xfId="42698" xr:uid="{00000000-0005-0000-0000-0000F3A60000}"/>
    <cellStyle name="20% - Dekorfärg4 2 9 2_Tabell 6a K" xfId="25877" xr:uid="{00000000-0005-0000-0000-00003E650000}"/>
    <cellStyle name="20% - Dekorfärg4 2 9 3" xfId="5803" xr:uid="{00000000-0005-0000-0000-0000D4160000}"/>
    <cellStyle name="20% - Dekorfärg4 2 9 3 2" xfId="14688" xr:uid="{00000000-0005-0000-0000-000089390000}"/>
    <cellStyle name="20% - Dekorfärg4 2 9 3 2 2" xfId="42699" xr:uid="{00000000-0005-0000-0000-0000F4A60000}"/>
    <cellStyle name="20% - Dekorfärg4 2 9 3 3" xfId="32185" xr:uid="{00000000-0005-0000-0000-0000E27D0000}"/>
    <cellStyle name="20% - Dekorfärg4 2 9 3 4" xfId="42700" xr:uid="{00000000-0005-0000-0000-0000F5A60000}"/>
    <cellStyle name="20% - Dekorfärg4 2 9 3_Tabell 6a K" xfId="18435" xr:uid="{00000000-0005-0000-0000-00002C480000}"/>
    <cellStyle name="20% - Dekorfärg4 2 9 4" xfId="10303" xr:uid="{00000000-0005-0000-0000-000068280000}"/>
    <cellStyle name="20% - Dekorfärg4 2 9 4 2" xfId="42701" xr:uid="{00000000-0005-0000-0000-0000F6A60000}"/>
    <cellStyle name="20% - Dekorfärg4 2 9 4 2 2" xfId="42702" xr:uid="{00000000-0005-0000-0000-0000F7A60000}"/>
    <cellStyle name="20% - Dekorfärg4 2 9 4 3" xfId="42703" xr:uid="{00000000-0005-0000-0000-0000F8A60000}"/>
    <cellStyle name="20% - Dekorfärg4 2 9 5" xfId="27800" xr:uid="{00000000-0005-0000-0000-0000C16C0000}"/>
    <cellStyle name="20% - Dekorfärg4 2 9 5 2" xfId="42704" xr:uid="{00000000-0005-0000-0000-0000F9A60000}"/>
    <cellStyle name="20% - Dekorfärg4 2 9 6" xfId="42705" xr:uid="{00000000-0005-0000-0000-0000FAA60000}"/>
    <cellStyle name="20% - Dekorfärg4 2 9 7" xfId="42706" xr:uid="{00000000-0005-0000-0000-0000FBA60000}"/>
    <cellStyle name="20% - Dekorfärg4 2 9_Tabell 6a K" xfId="25386" xr:uid="{00000000-0005-0000-0000-000053630000}"/>
    <cellStyle name="20% - Dekorfärg4 2_Tabell 6a K" xfId="24194" xr:uid="{00000000-0005-0000-0000-0000AB5E0000}"/>
    <cellStyle name="20% - Dekorfärg4 3" xfId="135" xr:uid="{00000000-0005-0000-0000-0000B0000000}"/>
    <cellStyle name="20% - Dekorfärg4 3 10" xfId="4520" xr:uid="{00000000-0005-0000-0000-0000D1110000}"/>
    <cellStyle name="20% - Dekorfärg4 3 10 2" xfId="13405" xr:uid="{00000000-0005-0000-0000-000086340000}"/>
    <cellStyle name="20% - Dekorfärg4 3 10 2 2" xfId="42707" xr:uid="{00000000-0005-0000-0000-0000FCA60000}"/>
    <cellStyle name="20% - Dekorfärg4 3 10 3" xfId="30902" xr:uid="{00000000-0005-0000-0000-0000DF780000}"/>
    <cellStyle name="20% - Dekorfärg4 3 10 4" xfId="42708" xr:uid="{00000000-0005-0000-0000-0000FDA60000}"/>
    <cellStyle name="20% - Dekorfärg4 3 10_Tabell 6a K" xfId="24305" xr:uid="{00000000-0005-0000-0000-00001A5F0000}"/>
    <cellStyle name="20% - Dekorfärg4 3 11" xfId="9020" xr:uid="{00000000-0005-0000-0000-000065230000}"/>
    <cellStyle name="20% - Dekorfärg4 3 11 2" xfId="42709" xr:uid="{00000000-0005-0000-0000-0000FEA60000}"/>
    <cellStyle name="20% - Dekorfärg4 3 11 2 2" xfId="42710" xr:uid="{00000000-0005-0000-0000-0000FFA60000}"/>
    <cellStyle name="20% - Dekorfärg4 3 11 3" xfId="42711" xr:uid="{00000000-0005-0000-0000-000000A70000}"/>
    <cellStyle name="20% - Dekorfärg4 3 12" xfId="26517" xr:uid="{00000000-0005-0000-0000-0000BE670000}"/>
    <cellStyle name="20% - Dekorfärg4 3 12 2" xfId="42712" xr:uid="{00000000-0005-0000-0000-000001A70000}"/>
    <cellStyle name="20% - Dekorfärg4 3 13" xfId="42713" xr:uid="{00000000-0005-0000-0000-000002A70000}"/>
    <cellStyle name="20% - Dekorfärg4 3 14" xfId="42714" xr:uid="{00000000-0005-0000-0000-000003A70000}"/>
    <cellStyle name="20% - Dekorfärg4 3 15" xfId="42715" xr:uid="{00000000-0005-0000-0000-000004A70000}"/>
    <cellStyle name="20% - Dekorfärg4 3 2" xfId="235" xr:uid="{00000000-0005-0000-0000-000014010000}"/>
    <cellStyle name="20% - Dekorfärg4 3 2 10" xfId="42716" xr:uid="{00000000-0005-0000-0000-000005A70000}"/>
    <cellStyle name="20% - Dekorfärg4 3 2 11" xfId="42717" xr:uid="{00000000-0005-0000-0000-000006A70000}"/>
    <cellStyle name="20% - Dekorfärg4 3 2 12" xfId="42718" xr:uid="{00000000-0005-0000-0000-000007A70000}"/>
    <cellStyle name="20% - Dekorfärg4 3 2 2" xfId="447" xr:uid="{00000000-0005-0000-0000-0000E8010000}"/>
    <cellStyle name="20% - Dekorfärg4 3 2 2 2" xfId="871" xr:uid="{00000000-0005-0000-0000-000090030000}"/>
    <cellStyle name="20% - Dekorfärg4 3 2 2 2 2" xfId="1461" xr:uid="{00000000-0005-0000-0000-0000DE050000}"/>
    <cellStyle name="20% - Dekorfärg4 3 2 2 2 2 2" xfId="3653" xr:uid="{00000000-0005-0000-0000-00006E0E0000}"/>
    <cellStyle name="20% - Dekorfärg4 3 2 2 2 2 2 2" xfId="8039" xr:uid="{00000000-0005-0000-0000-0000901F0000}"/>
    <cellStyle name="20% - Dekorfärg4 3 2 2 2 2 2 2 2" xfId="16924" xr:uid="{00000000-0005-0000-0000-000045420000}"/>
    <cellStyle name="20% - Dekorfärg4 3 2 2 2 2 2 2 2 2" xfId="42719" xr:uid="{00000000-0005-0000-0000-000008A70000}"/>
    <cellStyle name="20% - Dekorfärg4 3 2 2 2 2 2 2 3" xfId="34421" xr:uid="{00000000-0005-0000-0000-00009E860000}"/>
    <cellStyle name="20% - Dekorfärg4 3 2 2 2 2 2 2_Tabell 6a K" xfId="26334" xr:uid="{00000000-0005-0000-0000-000007670000}"/>
    <cellStyle name="20% - Dekorfärg4 3 2 2 2 2 2 3" xfId="12538" xr:uid="{00000000-0005-0000-0000-000023310000}"/>
    <cellStyle name="20% - Dekorfärg4 3 2 2 2 2 2 3 2" xfId="42720" xr:uid="{00000000-0005-0000-0000-000009A70000}"/>
    <cellStyle name="20% - Dekorfärg4 3 2 2 2 2 2 4" xfId="30035" xr:uid="{00000000-0005-0000-0000-00007C750000}"/>
    <cellStyle name="20% - Dekorfärg4 3 2 2 2 2 2 5" xfId="42721" xr:uid="{00000000-0005-0000-0000-00000AA70000}"/>
    <cellStyle name="20% - Dekorfärg4 3 2 2 2 2 2_Tabell 6a K" xfId="18754" xr:uid="{00000000-0005-0000-0000-00006B490000}"/>
    <cellStyle name="20% - Dekorfärg4 3 2 2 2 2 3" xfId="5846" xr:uid="{00000000-0005-0000-0000-0000FF160000}"/>
    <cellStyle name="20% - Dekorfärg4 3 2 2 2 2 3 2" xfId="14731" xr:uid="{00000000-0005-0000-0000-0000B4390000}"/>
    <cellStyle name="20% - Dekorfärg4 3 2 2 2 2 3 2 2" xfId="42722" xr:uid="{00000000-0005-0000-0000-00000BA70000}"/>
    <cellStyle name="20% - Dekorfärg4 3 2 2 2 2 3 3" xfId="32228" xr:uid="{00000000-0005-0000-0000-00000D7E0000}"/>
    <cellStyle name="20% - Dekorfärg4 3 2 2 2 2 3 4" xfId="42723" xr:uid="{00000000-0005-0000-0000-00000CA70000}"/>
    <cellStyle name="20% - Dekorfärg4 3 2 2 2 2 3_Tabell 6a K" xfId="18468" xr:uid="{00000000-0005-0000-0000-00004D480000}"/>
    <cellStyle name="20% - Dekorfärg4 3 2 2 2 2 4" xfId="10346" xr:uid="{00000000-0005-0000-0000-000093280000}"/>
    <cellStyle name="20% - Dekorfärg4 3 2 2 2 2 4 2" xfId="42724" xr:uid="{00000000-0005-0000-0000-00000DA70000}"/>
    <cellStyle name="20% - Dekorfärg4 3 2 2 2 2 4 2 2" xfId="42725" xr:uid="{00000000-0005-0000-0000-00000EA70000}"/>
    <cellStyle name="20% - Dekorfärg4 3 2 2 2 2 4 3" xfId="42726" xr:uid="{00000000-0005-0000-0000-00000FA70000}"/>
    <cellStyle name="20% - Dekorfärg4 3 2 2 2 2 5" xfId="27843" xr:uid="{00000000-0005-0000-0000-0000EC6C0000}"/>
    <cellStyle name="20% - Dekorfärg4 3 2 2 2 2 5 2" xfId="42727" xr:uid="{00000000-0005-0000-0000-000010A70000}"/>
    <cellStyle name="20% - Dekorfärg4 3 2 2 2 2 6" xfId="42728" xr:uid="{00000000-0005-0000-0000-000011A70000}"/>
    <cellStyle name="20% - Dekorfärg4 3 2 2 2 2 7" xfId="42729" xr:uid="{00000000-0005-0000-0000-000012A70000}"/>
    <cellStyle name="20% - Dekorfärg4 3 2 2 2 2_Tabell 6a K" xfId="23708" xr:uid="{00000000-0005-0000-0000-0000C55C0000}"/>
    <cellStyle name="20% - Dekorfärg4 3 2 2 2 3" xfId="3063" xr:uid="{00000000-0005-0000-0000-0000200C0000}"/>
    <cellStyle name="20% - Dekorfärg4 3 2 2 2 3 2" xfId="7449" xr:uid="{00000000-0005-0000-0000-0000421D0000}"/>
    <cellStyle name="20% - Dekorfärg4 3 2 2 2 3 2 2" xfId="16334" xr:uid="{00000000-0005-0000-0000-0000F73F0000}"/>
    <cellStyle name="20% - Dekorfärg4 3 2 2 2 3 2 2 2" xfId="42730" xr:uid="{00000000-0005-0000-0000-000013A70000}"/>
    <cellStyle name="20% - Dekorfärg4 3 2 2 2 3 2 3" xfId="33831" xr:uid="{00000000-0005-0000-0000-000050840000}"/>
    <cellStyle name="20% - Dekorfärg4 3 2 2 2 3 2 4" xfId="42731" xr:uid="{00000000-0005-0000-0000-000014A70000}"/>
    <cellStyle name="20% - Dekorfärg4 3 2 2 2 3 2_Tabell 6a K" xfId="25198" xr:uid="{00000000-0005-0000-0000-000097620000}"/>
    <cellStyle name="20% - Dekorfärg4 3 2 2 2 3 3" xfId="11948" xr:uid="{00000000-0005-0000-0000-0000D52E0000}"/>
    <cellStyle name="20% - Dekorfärg4 3 2 2 2 3 3 2" xfId="42732" xr:uid="{00000000-0005-0000-0000-000015A70000}"/>
    <cellStyle name="20% - Dekorfärg4 3 2 2 2 3 3 2 2" xfId="42733" xr:uid="{00000000-0005-0000-0000-000016A70000}"/>
    <cellStyle name="20% - Dekorfärg4 3 2 2 2 3 3 3" xfId="42734" xr:uid="{00000000-0005-0000-0000-000017A70000}"/>
    <cellStyle name="20% - Dekorfärg4 3 2 2 2 3 4" xfId="29445" xr:uid="{00000000-0005-0000-0000-00002E730000}"/>
    <cellStyle name="20% - Dekorfärg4 3 2 2 2 3 4 2" xfId="42735" xr:uid="{00000000-0005-0000-0000-000018A70000}"/>
    <cellStyle name="20% - Dekorfärg4 3 2 2 2 3 5" xfId="42736" xr:uid="{00000000-0005-0000-0000-000019A70000}"/>
    <cellStyle name="20% - Dekorfärg4 3 2 2 2 3 6" xfId="42737" xr:uid="{00000000-0005-0000-0000-00001AA70000}"/>
    <cellStyle name="20% - Dekorfärg4 3 2 2 2 3_Tabell 6a K" xfId="18805" xr:uid="{00000000-0005-0000-0000-00009E490000}"/>
    <cellStyle name="20% - Dekorfärg4 3 2 2 2 4" xfId="5256" xr:uid="{00000000-0005-0000-0000-0000B1140000}"/>
    <cellStyle name="20% - Dekorfärg4 3 2 2 2 4 2" xfId="14141" xr:uid="{00000000-0005-0000-0000-000066370000}"/>
    <cellStyle name="20% - Dekorfärg4 3 2 2 2 4 2 2" xfId="42738" xr:uid="{00000000-0005-0000-0000-00001BA70000}"/>
    <cellStyle name="20% - Dekorfärg4 3 2 2 2 4 3" xfId="31638" xr:uid="{00000000-0005-0000-0000-0000BF7B0000}"/>
    <cellStyle name="20% - Dekorfärg4 3 2 2 2 4 4" xfId="42739" xr:uid="{00000000-0005-0000-0000-00001CA70000}"/>
    <cellStyle name="20% - Dekorfärg4 3 2 2 2 4_Tabell 6a K" xfId="23176" xr:uid="{00000000-0005-0000-0000-0000B15A0000}"/>
    <cellStyle name="20% - Dekorfärg4 3 2 2 2 5" xfId="9756" xr:uid="{00000000-0005-0000-0000-000045260000}"/>
    <cellStyle name="20% - Dekorfärg4 3 2 2 2 5 2" xfId="42740" xr:uid="{00000000-0005-0000-0000-00001DA70000}"/>
    <cellStyle name="20% - Dekorfärg4 3 2 2 2 5 2 2" xfId="42741" xr:uid="{00000000-0005-0000-0000-00001EA70000}"/>
    <cellStyle name="20% - Dekorfärg4 3 2 2 2 5 3" xfId="42742" xr:uid="{00000000-0005-0000-0000-00001FA70000}"/>
    <cellStyle name="20% - Dekorfärg4 3 2 2 2 6" xfId="27253" xr:uid="{00000000-0005-0000-0000-00009E6A0000}"/>
    <cellStyle name="20% - Dekorfärg4 3 2 2 2 6 2" xfId="42743" xr:uid="{00000000-0005-0000-0000-000020A70000}"/>
    <cellStyle name="20% - Dekorfärg4 3 2 2 2 7" xfId="42744" xr:uid="{00000000-0005-0000-0000-000021A70000}"/>
    <cellStyle name="20% - Dekorfärg4 3 2 2 2 8" xfId="42745" xr:uid="{00000000-0005-0000-0000-000022A70000}"/>
    <cellStyle name="20% - Dekorfärg4 3 2 2 2_Tabell 6a K" xfId="23215" xr:uid="{00000000-0005-0000-0000-0000D85A0000}"/>
    <cellStyle name="20% - Dekorfärg4 3 2 2 3" xfId="1460" xr:uid="{00000000-0005-0000-0000-0000DD050000}"/>
    <cellStyle name="20% - Dekorfärg4 3 2 2 3 2" xfId="3652" xr:uid="{00000000-0005-0000-0000-00006D0E0000}"/>
    <cellStyle name="20% - Dekorfärg4 3 2 2 3 2 2" xfId="8038" xr:uid="{00000000-0005-0000-0000-00008F1F0000}"/>
    <cellStyle name="20% - Dekorfärg4 3 2 2 3 2 2 2" xfId="16923" xr:uid="{00000000-0005-0000-0000-000044420000}"/>
    <cellStyle name="20% - Dekorfärg4 3 2 2 3 2 2 2 2" xfId="42746" xr:uid="{00000000-0005-0000-0000-000023A70000}"/>
    <cellStyle name="20% - Dekorfärg4 3 2 2 3 2 2 3" xfId="34420" xr:uid="{00000000-0005-0000-0000-00009D860000}"/>
    <cellStyle name="20% - Dekorfärg4 3 2 2 3 2 2_Tabell 6a K" xfId="21842" xr:uid="{00000000-0005-0000-0000-00007B550000}"/>
    <cellStyle name="20% - Dekorfärg4 3 2 2 3 2 3" xfId="12537" xr:uid="{00000000-0005-0000-0000-000022310000}"/>
    <cellStyle name="20% - Dekorfärg4 3 2 2 3 2 3 2" xfId="42747" xr:uid="{00000000-0005-0000-0000-000024A70000}"/>
    <cellStyle name="20% - Dekorfärg4 3 2 2 3 2 4" xfId="30034" xr:uid="{00000000-0005-0000-0000-00007B750000}"/>
    <cellStyle name="20% - Dekorfärg4 3 2 2 3 2 5" xfId="42748" xr:uid="{00000000-0005-0000-0000-000025A70000}"/>
    <cellStyle name="20% - Dekorfärg4 3 2 2 3 2_Tabell 6a K" xfId="22131" xr:uid="{00000000-0005-0000-0000-00009C560000}"/>
    <cellStyle name="20% - Dekorfärg4 3 2 2 3 3" xfId="5845" xr:uid="{00000000-0005-0000-0000-0000FE160000}"/>
    <cellStyle name="20% - Dekorfärg4 3 2 2 3 3 2" xfId="14730" xr:uid="{00000000-0005-0000-0000-0000B3390000}"/>
    <cellStyle name="20% - Dekorfärg4 3 2 2 3 3 2 2" xfId="42749" xr:uid="{00000000-0005-0000-0000-000026A70000}"/>
    <cellStyle name="20% - Dekorfärg4 3 2 2 3 3 3" xfId="32227" xr:uid="{00000000-0005-0000-0000-00000C7E0000}"/>
    <cellStyle name="20% - Dekorfärg4 3 2 2 3 3 4" xfId="42750" xr:uid="{00000000-0005-0000-0000-000027A70000}"/>
    <cellStyle name="20% - Dekorfärg4 3 2 2 3 3_Tabell 6a K" xfId="8994" xr:uid="{00000000-0005-0000-0000-00004B230000}"/>
    <cellStyle name="20% - Dekorfärg4 3 2 2 3 4" xfId="10345" xr:uid="{00000000-0005-0000-0000-000092280000}"/>
    <cellStyle name="20% - Dekorfärg4 3 2 2 3 4 2" xfId="42751" xr:uid="{00000000-0005-0000-0000-000028A70000}"/>
    <cellStyle name="20% - Dekorfärg4 3 2 2 3 4 2 2" xfId="42752" xr:uid="{00000000-0005-0000-0000-000029A70000}"/>
    <cellStyle name="20% - Dekorfärg4 3 2 2 3 4 3" xfId="42753" xr:uid="{00000000-0005-0000-0000-00002AA70000}"/>
    <cellStyle name="20% - Dekorfärg4 3 2 2 3 5" xfId="27842" xr:uid="{00000000-0005-0000-0000-0000EB6C0000}"/>
    <cellStyle name="20% - Dekorfärg4 3 2 2 3 5 2" xfId="42754" xr:uid="{00000000-0005-0000-0000-00002BA70000}"/>
    <cellStyle name="20% - Dekorfärg4 3 2 2 3 6" xfId="42755" xr:uid="{00000000-0005-0000-0000-00002CA70000}"/>
    <cellStyle name="20% - Dekorfärg4 3 2 2 3 7" xfId="42756" xr:uid="{00000000-0005-0000-0000-00002DA70000}"/>
    <cellStyle name="20% - Dekorfärg4 3 2 2 3_Tabell 6a K" xfId="25167" xr:uid="{00000000-0005-0000-0000-000078620000}"/>
    <cellStyle name="20% - Dekorfärg4 3 2 2 4" xfId="2639" xr:uid="{00000000-0005-0000-0000-0000780A0000}"/>
    <cellStyle name="20% - Dekorfärg4 3 2 2 4 2" xfId="7025" xr:uid="{00000000-0005-0000-0000-00009A1B0000}"/>
    <cellStyle name="20% - Dekorfärg4 3 2 2 4 2 2" xfId="15910" xr:uid="{00000000-0005-0000-0000-00004F3E0000}"/>
    <cellStyle name="20% - Dekorfärg4 3 2 2 4 2 2 2" xfId="42757" xr:uid="{00000000-0005-0000-0000-00002EA70000}"/>
    <cellStyle name="20% - Dekorfärg4 3 2 2 4 2 3" xfId="33407" xr:uid="{00000000-0005-0000-0000-0000A8820000}"/>
    <cellStyle name="20% - Dekorfärg4 3 2 2 4 2 4" xfId="42758" xr:uid="{00000000-0005-0000-0000-00002FA70000}"/>
    <cellStyle name="20% - Dekorfärg4 3 2 2 4 2_Tabell 6a K" xfId="20794" xr:uid="{00000000-0005-0000-0000-000063510000}"/>
    <cellStyle name="20% - Dekorfärg4 3 2 2 4 3" xfId="11524" xr:uid="{00000000-0005-0000-0000-00002D2D0000}"/>
    <cellStyle name="20% - Dekorfärg4 3 2 2 4 3 2" xfId="42759" xr:uid="{00000000-0005-0000-0000-000030A70000}"/>
    <cellStyle name="20% - Dekorfärg4 3 2 2 4 3 2 2" xfId="42760" xr:uid="{00000000-0005-0000-0000-000031A70000}"/>
    <cellStyle name="20% - Dekorfärg4 3 2 2 4 3 3" xfId="42761" xr:uid="{00000000-0005-0000-0000-000032A70000}"/>
    <cellStyle name="20% - Dekorfärg4 3 2 2 4 4" xfId="29021" xr:uid="{00000000-0005-0000-0000-000086710000}"/>
    <cellStyle name="20% - Dekorfärg4 3 2 2 4 4 2" xfId="42762" xr:uid="{00000000-0005-0000-0000-000033A70000}"/>
    <cellStyle name="20% - Dekorfärg4 3 2 2 4 5" xfId="42763" xr:uid="{00000000-0005-0000-0000-000034A70000}"/>
    <cellStyle name="20% - Dekorfärg4 3 2 2 4 6" xfId="42764" xr:uid="{00000000-0005-0000-0000-000035A70000}"/>
    <cellStyle name="20% - Dekorfärg4 3 2 2 4_Tabell 6a K" xfId="24754" xr:uid="{00000000-0005-0000-0000-0000DB600000}"/>
    <cellStyle name="20% - Dekorfärg4 3 2 2 5" xfId="4832" xr:uid="{00000000-0005-0000-0000-000009130000}"/>
    <cellStyle name="20% - Dekorfärg4 3 2 2 5 2" xfId="13717" xr:uid="{00000000-0005-0000-0000-0000BE350000}"/>
    <cellStyle name="20% - Dekorfärg4 3 2 2 5 2 2" xfId="42765" xr:uid="{00000000-0005-0000-0000-000036A70000}"/>
    <cellStyle name="20% - Dekorfärg4 3 2 2 5 3" xfId="31214" xr:uid="{00000000-0005-0000-0000-0000177A0000}"/>
    <cellStyle name="20% - Dekorfärg4 3 2 2 5 4" xfId="42766" xr:uid="{00000000-0005-0000-0000-000037A70000}"/>
    <cellStyle name="20% - Dekorfärg4 3 2 2 5_Tabell 6a K" xfId="25346" xr:uid="{00000000-0005-0000-0000-00002B630000}"/>
    <cellStyle name="20% - Dekorfärg4 3 2 2 6" xfId="9332" xr:uid="{00000000-0005-0000-0000-00009D240000}"/>
    <cellStyle name="20% - Dekorfärg4 3 2 2 6 2" xfId="42767" xr:uid="{00000000-0005-0000-0000-000038A70000}"/>
    <cellStyle name="20% - Dekorfärg4 3 2 2 6 2 2" xfId="42768" xr:uid="{00000000-0005-0000-0000-000039A70000}"/>
    <cellStyle name="20% - Dekorfärg4 3 2 2 6 3" xfId="42769" xr:uid="{00000000-0005-0000-0000-00003AA70000}"/>
    <cellStyle name="20% - Dekorfärg4 3 2 2 7" xfId="26829" xr:uid="{00000000-0005-0000-0000-0000F6680000}"/>
    <cellStyle name="20% - Dekorfärg4 3 2 2 7 2" xfId="42770" xr:uid="{00000000-0005-0000-0000-00003BA70000}"/>
    <cellStyle name="20% - Dekorfärg4 3 2 2 8" xfId="42771" xr:uid="{00000000-0005-0000-0000-00003CA70000}"/>
    <cellStyle name="20% - Dekorfärg4 3 2 2 9" xfId="42772" xr:uid="{00000000-0005-0000-0000-00003DA70000}"/>
    <cellStyle name="20% - Dekorfärg4 3 2 2_Tabell 6a K" xfId="21006" xr:uid="{00000000-0005-0000-0000-000037520000}"/>
    <cellStyle name="20% - Dekorfärg4 3 2 3" xfId="659" xr:uid="{00000000-0005-0000-0000-0000BC020000}"/>
    <cellStyle name="20% - Dekorfärg4 3 2 3 2" xfId="1462" xr:uid="{00000000-0005-0000-0000-0000DF050000}"/>
    <cellStyle name="20% - Dekorfärg4 3 2 3 2 2" xfId="3654" xr:uid="{00000000-0005-0000-0000-00006F0E0000}"/>
    <cellStyle name="20% - Dekorfärg4 3 2 3 2 2 2" xfId="8040" xr:uid="{00000000-0005-0000-0000-0000911F0000}"/>
    <cellStyle name="20% - Dekorfärg4 3 2 3 2 2 2 2" xfId="16925" xr:uid="{00000000-0005-0000-0000-000046420000}"/>
    <cellStyle name="20% - Dekorfärg4 3 2 3 2 2 2 2 2" xfId="42773" xr:uid="{00000000-0005-0000-0000-00003EA70000}"/>
    <cellStyle name="20% - Dekorfärg4 3 2 3 2 2 2 3" xfId="34422" xr:uid="{00000000-0005-0000-0000-00009F860000}"/>
    <cellStyle name="20% - Dekorfärg4 3 2 3 2 2 2_Tabell 6a K" xfId="24271" xr:uid="{00000000-0005-0000-0000-0000F85E0000}"/>
    <cellStyle name="20% - Dekorfärg4 3 2 3 2 2 3" xfId="12539" xr:uid="{00000000-0005-0000-0000-000024310000}"/>
    <cellStyle name="20% - Dekorfärg4 3 2 3 2 2 3 2" xfId="42774" xr:uid="{00000000-0005-0000-0000-00003FA70000}"/>
    <cellStyle name="20% - Dekorfärg4 3 2 3 2 2 4" xfId="30036" xr:uid="{00000000-0005-0000-0000-00007D750000}"/>
    <cellStyle name="20% - Dekorfärg4 3 2 3 2 2 5" xfId="42775" xr:uid="{00000000-0005-0000-0000-000040A70000}"/>
    <cellStyle name="20% - Dekorfärg4 3 2 3 2 2_Tabell 6a K" xfId="19672" xr:uid="{00000000-0005-0000-0000-0000014D0000}"/>
    <cellStyle name="20% - Dekorfärg4 3 2 3 2 3" xfId="5847" xr:uid="{00000000-0005-0000-0000-000000170000}"/>
    <cellStyle name="20% - Dekorfärg4 3 2 3 2 3 2" xfId="14732" xr:uid="{00000000-0005-0000-0000-0000B5390000}"/>
    <cellStyle name="20% - Dekorfärg4 3 2 3 2 3 2 2" xfId="42776" xr:uid="{00000000-0005-0000-0000-000041A70000}"/>
    <cellStyle name="20% - Dekorfärg4 3 2 3 2 3 3" xfId="32229" xr:uid="{00000000-0005-0000-0000-00000E7E0000}"/>
    <cellStyle name="20% - Dekorfärg4 3 2 3 2 3 4" xfId="42777" xr:uid="{00000000-0005-0000-0000-000042A70000}"/>
    <cellStyle name="20% - Dekorfärg4 3 2 3 2 3_Tabell 6a K" xfId="18587" xr:uid="{00000000-0005-0000-0000-0000C4480000}"/>
    <cellStyle name="20% - Dekorfärg4 3 2 3 2 4" xfId="10347" xr:uid="{00000000-0005-0000-0000-000094280000}"/>
    <cellStyle name="20% - Dekorfärg4 3 2 3 2 4 2" xfId="42778" xr:uid="{00000000-0005-0000-0000-000043A70000}"/>
    <cellStyle name="20% - Dekorfärg4 3 2 3 2 4 2 2" xfId="42779" xr:uid="{00000000-0005-0000-0000-000044A70000}"/>
    <cellStyle name="20% - Dekorfärg4 3 2 3 2 4 3" xfId="42780" xr:uid="{00000000-0005-0000-0000-000045A70000}"/>
    <cellStyle name="20% - Dekorfärg4 3 2 3 2 5" xfId="27844" xr:uid="{00000000-0005-0000-0000-0000ED6C0000}"/>
    <cellStyle name="20% - Dekorfärg4 3 2 3 2 5 2" xfId="42781" xr:uid="{00000000-0005-0000-0000-000046A70000}"/>
    <cellStyle name="20% - Dekorfärg4 3 2 3 2 6" xfId="42782" xr:uid="{00000000-0005-0000-0000-000047A70000}"/>
    <cellStyle name="20% - Dekorfärg4 3 2 3 2 7" xfId="42783" xr:uid="{00000000-0005-0000-0000-000048A70000}"/>
    <cellStyle name="20% - Dekorfärg4 3 2 3 2_Tabell 6a K" xfId="17792" xr:uid="{00000000-0005-0000-0000-0000A9450000}"/>
    <cellStyle name="20% - Dekorfärg4 3 2 3 3" xfId="2851" xr:uid="{00000000-0005-0000-0000-00004C0B0000}"/>
    <cellStyle name="20% - Dekorfärg4 3 2 3 3 2" xfId="7237" xr:uid="{00000000-0005-0000-0000-00006E1C0000}"/>
    <cellStyle name="20% - Dekorfärg4 3 2 3 3 2 2" xfId="16122" xr:uid="{00000000-0005-0000-0000-0000233F0000}"/>
    <cellStyle name="20% - Dekorfärg4 3 2 3 3 2 2 2" xfId="42784" xr:uid="{00000000-0005-0000-0000-000049A70000}"/>
    <cellStyle name="20% - Dekorfärg4 3 2 3 3 2 3" xfId="33619" xr:uid="{00000000-0005-0000-0000-00007C830000}"/>
    <cellStyle name="20% - Dekorfärg4 3 2 3 3 2 4" xfId="42785" xr:uid="{00000000-0005-0000-0000-00004AA70000}"/>
    <cellStyle name="20% - Dekorfärg4 3 2 3 3 2_Tabell 6a K" xfId="25606" xr:uid="{00000000-0005-0000-0000-00002F640000}"/>
    <cellStyle name="20% - Dekorfärg4 3 2 3 3 3" xfId="11736" xr:uid="{00000000-0005-0000-0000-0000012E0000}"/>
    <cellStyle name="20% - Dekorfärg4 3 2 3 3 3 2" xfId="42786" xr:uid="{00000000-0005-0000-0000-00004BA70000}"/>
    <cellStyle name="20% - Dekorfärg4 3 2 3 3 3 2 2" xfId="42787" xr:uid="{00000000-0005-0000-0000-00004CA70000}"/>
    <cellStyle name="20% - Dekorfärg4 3 2 3 3 3 3" xfId="42788" xr:uid="{00000000-0005-0000-0000-00004DA70000}"/>
    <cellStyle name="20% - Dekorfärg4 3 2 3 3 4" xfId="29233" xr:uid="{00000000-0005-0000-0000-00005A720000}"/>
    <cellStyle name="20% - Dekorfärg4 3 2 3 3 4 2" xfId="42789" xr:uid="{00000000-0005-0000-0000-00004EA70000}"/>
    <cellStyle name="20% - Dekorfärg4 3 2 3 3 5" xfId="42790" xr:uid="{00000000-0005-0000-0000-00004FA70000}"/>
    <cellStyle name="20% - Dekorfärg4 3 2 3 3 6" xfId="42791" xr:uid="{00000000-0005-0000-0000-000050A70000}"/>
    <cellStyle name="20% - Dekorfärg4 3 2 3 3_Tabell 6a K" xfId="23703" xr:uid="{00000000-0005-0000-0000-0000C05C0000}"/>
    <cellStyle name="20% - Dekorfärg4 3 2 3 4" xfId="5044" xr:uid="{00000000-0005-0000-0000-0000DD130000}"/>
    <cellStyle name="20% - Dekorfärg4 3 2 3 4 2" xfId="13929" xr:uid="{00000000-0005-0000-0000-000092360000}"/>
    <cellStyle name="20% - Dekorfärg4 3 2 3 4 2 2" xfId="42792" xr:uid="{00000000-0005-0000-0000-000051A70000}"/>
    <cellStyle name="20% - Dekorfärg4 3 2 3 4 3" xfId="31426" xr:uid="{00000000-0005-0000-0000-0000EB7A0000}"/>
    <cellStyle name="20% - Dekorfärg4 3 2 3 4 4" xfId="42793" xr:uid="{00000000-0005-0000-0000-000052A70000}"/>
    <cellStyle name="20% - Dekorfärg4 3 2 3 4_Tabell 6a K" xfId="21792" xr:uid="{00000000-0005-0000-0000-000049550000}"/>
    <cellStyle name="20% - Dekorfärg4 3 2 3 5" xfId="9544" xr:uid="{00000000-0005-0000-0000-000071250000}"/>
    <cellStyle name="20% - Dekorfärg4 3 2 3 5 2" xfId="42794" xr:uid="{00000000-0005-0000-0000-000053A70000}"/>
    <cellStyle name="20% - Dekorfärg4 3 2 3 5 2 2" xfId="42795" xr:uid="{00000000-0005-0000-0000-000054A70000}"/>
    <cellStyle name="20% - Dekorfärg4 3 2 3 5 3" xfId="42796" xr:uid="{00000000-0005-0000-0000-000055A70000}"/>
    <cellStyle name="20% - Dekorfärg4 3 2 3 6" xfId="27041" xr:uid="{00000000-0005-0000-0000-0000CA690000}"/>
    <cellStyle name="20% - Dekorfärg4 3 2 3 6 2" xfId="42797" xr:uid="{00000000-0005-0000-0000-000056A70000}"/>
    <cellStyle name="20% - Dekorfärg4 3 2 3 7" xfId="42798" xr:uid="{00000000-0005-0000-0000-000057A70000}"/>
    <cellStyle name="20% - Dekorfärg4 3 2 3 8" xfId="42799" xr:uid="{00000000-0005-0000-0000-000058A70000}"/>
    <cellStyle name="20% - Dekorfärg4 3 2 3_Tabell 6a K" xfId="20827" xr:uid="{00000000-0005-0000-0000-000084510000}"/>
    <cellStyle name="20% - Dekorfärg4 3 2 4" xfId="1083" xr:uid="{00000000-0005-0000-0000-000064040000}"/>
    <cellStyle name="20% - Dekorfärg4 3 2 4 2" xfId="1463" xr:uid="{00000000-0005-0000-0000-0000E0050000}"/>
    <cellStyle name="20% - Dekorfärg4 3 2 4 2 2" xfId="3655" xr:uid="{00000000-0005-0000-0000-0000700E0000}"/>
    <cellStyle name="20% - Dekorfärg4 3 2 4 2 2 2" xfId="8041" xr:uid="{00000000-0005-0000-0000-0000921F0000}"/>
    <cellStyle name="20% - Dekorfärg4 3 2 4 2 2 2 2" xfId="16926" xr:uid="{00000000-0005-0000-0000-000047420000}"/>
    <cellStyle name="20% - Dekorfärg4 3 2 4 2 2 2 2 2" xfId="42800" xr:uid="{00000000-0005-0000-0000-000059A70000}"/>
    <cellStyle name="20% - Dekorfärg4 3 2 4 2 2 2 3" xfId="34423" xr:uid="{00000000-0005-0000-0000-0000A0860000}"/>
    <cellStyle name="20% - Dekorfärg4 3 2 4 2 2 2_Tabell 6a K" xfId="23096" xr:uid="{00000000-0005-0000-0000-0000615A0000}"/>
    <cellStyle name="20% - Dekorfärg4 3 2 4 2 2 3" xfId="12540" xr:uid="{00000000-0005-0000-0000-000025310000}"/>
    <cellStyle name="20% - Dekorfärg4 3 2 4 2 2 3 2" xfId="42801" xr:uid="{00000000-0005-0000-0000-00005AA70000}"/>
    <cellStyle name="20% - Dekorfärg4 3 2 4 2 2 4" xfId="30037" xr:uid="{00000000-0005-0000-0000-00007E750000}"/>
    <cellStyle name="20% - Dekorfärg4 3 2 4 2 2 5" xfId="42802" xr:uid="{00000000-0005-0000-0000-00005BA70000}"/>
    <cellStyle name="20% - Dekorfärg4 3 2 4 2 2_Tabell 6a K" xfId="21579" xr:uid="{00000000-0005-0000-0000-000074540000}"/>
    <cellStyle name="20% - Dekorfärg4 3 2 4 2 3" xfId="5848" xr:uid="{00000000-0005-0000-0000-000001170000}"/>
    <cellStyle name="20% - Dekorfärg4 3 2 4 2 3 2" xfId="14733" xr:uid="{00000000-0005-0000-0000-0000B6390000}"/>
    <cellStyle name="20% - Dekorfärg4 3 2 4 2 3 2 2" xfId="42803" xr:uid="{00000000-0005-0000-0000-00005CA70000}"/>
    <cellStyle name="20% - Dekorfärg4 3 2 4 2 3 3" xfId="32230" xr:uid="{00000000-0005-0000-0000-00000F7E0000}"/>
    <cellStyle name="20% - Dekorfärg4 3 2 4 2 3 4" xfId="42804" xr:uid="{00000000-0005-0000-0000-00005DA70000}"/>
    <cellStyle name="20% - Dekorfärg4 3 2 4 2 3_Tabell 6a K" xfId="24620" xr:uid="{00000000-0005-0000-0000-000055600000}"/>
    <cellStyle name="20% - Dekorfärg4 3 2 4 2 4" xfId="10348" xr:uid="{00000000-0005-0000-0000-000095280000}"/>
    <cellStyle name="20% - Dekorfärg4 3 2 4 2 4 2" xfId="42805" xr:uid="{00000000-0005-0000-0000-00005EA70000}"/>
    <cellStyle name="20% - Dekorfärg4 3 2 4 2 4 2 2" xfId="42806" xr:uid="{00000000-0005-0000-0000-00005FA70000}"/>
    <cellStyle name="20% - Dekorfärg4 3 2 4 2 4 3" xfId="42807" xr:uid="{00000000-0005-0000-0000-000060A70000}"/>
    <cellStyle name="20% - Dekorfärg4 3 2 4 2 5" xfId="27845" xr:uid="{00000000-0005-0000-0000-0000EE6C0000}"/>
    <cellStyle name="20% - Dekorfärg4 3 2 4 2 5 2" xfId="42808" xr:uid="{00000000-0005-0000-0000-000061A70000}"/>
    <cellStyle name="20% - Dekorfärg4 3 2 4 2 6" xfId="42809" xr:uid="{00000000-0005-0000-0000-000062A70000}"/>
    <cellStyle name="20% - Dekorfärg4 3 2 4 2 7" xfId="42810" xr:uid="{00000000-0005-0000-0000-000063A70000}"/>
    <cellStyle name="20% - Dekorfärg4 3 2 4 2_Tabell 6a K" xfId="23211" xr:uid="{00000000-0005-0000-0000-0000D45A0000}"/>
    <cellStyle name="20% - Dekorfärg4 3 2 4 3" xfId="3275" xr:uid="{00000000-0005-0000-0000-0000F40C0000}"/>
    <cellStyle name="20% - Dekorfärg4 3 2 4 3 2" xfId="7661" xr:uid="{00000000-0005-0000-0000-0000161E0000}"/>
    <cellStyle name="20% - Dekorfärg4 3 2 4 3 2 2" xfId="16546" xr:uid="{00000000-0005-0000-0000-0000CB400000}"/>
    <cellStyle name="20% - Dekorfärg4 3 2 4 3 2 2 2" xfId="42811" xr:uid="{00000000-0005-0000-0000-000064A70000}"/>
    <cellStyle name="20% - Dekorfärg4 3 2 4 3 2 3" xfId="34043" xr:uid="{00000000-0005-0000-0000-000024850000}"/>
    <cellStyle name="20% - Dekorfärg4 3 2 4 3 2 4" xfId="42812" xr:uid="{00000000-0005-0000-0000-000065A70000}"/>
    <cellStyle name="20% - Dekorfärg4 3 2 4 3 2_Tabell 6a K" xfId="21695" xr:uid="{00000000-0005-0000-0000-0000E8540000}"/>
    <cellStyle name="20% - Dekorfärg4 3 2 4 3 3" xfId="12160" xr:uid="{00000000-0005-0000-0000-0000A92F0000}"/>
    <cellStyle name="20% - Dekorfärg4 3 2 4 3 3 2" xfId="42813" xr:uid="{00000000-0005-0000-0000-000066A70000}"/>
    <cellStyle name="20% - Dekorfärg4 3 2 4 3 3 2 2" xfId="42814" xr:uid="{00000000-0005-0000-0000-000067A70000}"/>
    <cellStyle name="20% - Dekorfärg4 3 2 4 3 3 3" xfId="42815" xr:uid="{00000000-0005-0000-0000-000068A70000}"/>
    <cellStyle name="20% - Dekorfärg4 3 2 4 3 4" xfId="29657" xr:uid="{00000000-0005-0000-0000-000002740000}"/>
    <cellStyle name="20% - Dekorfärg4 3 2 4 3 4 2" xfId="42816" xr:uid="{00000000-0005-0000-0000-000069A70000}"/>
    <cellStyle name="20% - Dekorfärg4 3 2 4 3 5" xfId="42817" xr:uid="{00000000-0005-0000-0000-00006AA70000}"/>
    <cellStyle name="20% - Dekorfärg4 3 2 4 3 6" xfId="42818" xr:uid="{00000000-0005-0000-0000-00006BA70000}"/>
    <cellStyle name="20% - Dekorfärg4 3 2 4 3_Tabell 6a K" xfId="17808" xr:uid="{00000000-0005-0000-0000-0000B9450000}"/>
    <cellStyle name="20% - Dekorfärg4 3 2 4 4" xfId="5468" xr:uid="{00000000-0005-0000-0000-000085150000}"/>
    <cellStyle name="20% - Dekorfärg4 3 2 4 4 2" xfId="14353" xr:uid="{00000000-0005-0000-0000-00003A380000}"/>
    <cellStyle name="20% - Dekorfärg4 3 2 4 4 2 2" xfId="42819" xr:uid="{00000000-0005-0000-0000-00006CA70000}"/>
    <cellStyle name="20% - Dekorfärg4 3 2 4 4 3" xfId="31850" xr:uid="{00000000-0005-0000-0000-0000937C0000}"/>
    <cellStyle name="20% - Dekorfärg4 3 2 4 4 4" xfId="42820" xr:uid="{00000000-0005-0000-0000-00006DA70000}"/>
    <cellStyle name="20% - Dekorfärg4 3 2 4 4_Tabell 6a K" xfId="19913" xr:uid="{00000000-0005-0000-0000-0000F24D0000}"/>
    <cellStyle name="20% - Dekorfärg4 3 2 4 5" xfId="9968" xr:uid="{00000000-0005-0000-0000-000019270000}"/>
    <cellStyle name="20% - Dekorfärg4 3 2 4 5 2" xfId="42821" xr:uid="{00000000-0005-0000-0000-00006EA70000}"/>
    <cellStyle name="20% - Dekorfärg4 3 2 4 5 2 2" xfId="42822" xr:uid="{00000000-0005-0000-0000-00006FA70000}"/>
    <cellStyle name="20% - Dekorfärg4 3 2 4 5 3" xfId="42823" xr:uid="{00000000-0005-0000-0000-000070A70000}"/>
    <cellStyle name="20% - Dekorfärg4 3 2 4 6" xfId="27465" xr:uid="{00000000-0005-0000-0000-0000726B0000}"/>
    <cellStyle name="20% - Dekorfärg4 3 2 4 6 2" xfId="42824" xr:uid="{00000000-0005-0000-0000-000071A70000}"/>
    <cellStyle name="20% - Dekorfärg4 3 2 4 7" xfId="42825" xr:uid="{00000000-0005-0000-0000-000072A70000}"/>
    <cellStyle name="20% - Dekorfärg4 3 2 4 8" xfId="42826" xr:uid="{00000000-0005-0000-0000-000073A70000}"/>
    <cellStyle name="20% - Dekorfärg4 3 2 4_Tabell 6a K" xfId="19914" xr:uid="{00000000-0005-0000-0000-0000F34D0000}"/>
    <cellStyle name="20% - Dekorfärg4 3 2 5" xfId="1459" xr:uid="{00000000-0005-0000-0000-0000DC050000}"/>
    <cellStyle name="20% - Dekorfärg4 3 2 5 2" xfId="3651" xr:uid="{00000000-0005-0000-0000-00006C0E0000}"/>
    <cellStyle name="20% - Dekorfärg4 3 2 5 2 2" xfId="8037" xr:uid="{00000000-0005-0000-0000-00008E1F0000}"/>
    <cellStyle name="20% - Dekorfärg4 3 2 5 2 2 2" xfId="16922" xr:uid="{00000000-0005-0000-0000-000043420000}"/>
    <cellStyle name="20% - Dekorfärg4 3 2 5 2 2 2 2" xfId="42827" xr:uid="{00000000-0005-0000-0000-000074A70000}"/>
    <cellStyle name="20% - Dekorfärg4 3 2 5 2 2 3" xfId="34419" xr:uid="{00000000-0005-0000-0000-00009C860000}"/>
    <cellStyle name="20% - Dekorfärg4 3 2 5 2 2_Tabell 6a K" xfId="26185" xr:uid="{00000000-0005-0000-0000-000072660000}"/>
    <cellStyle name="20% - Dekorfärg4 3 2 5 2 3" xfId="12536" xr:uid="{00000000-0005-0000-0000-000021310000}"/>
    <cellStyle name="20% - Dekorfärg4 3 2 5 2 3 2" xfId="42828" xr:uid="{00000000-0005-0000-0000-000075A70000}"/>
    <cellStyle name="20% - Dekorfärg4 3 2 5 2 4" xfId="30033" xr:uid="{00000000-0005-0000-0000-00007A750000}"/>
    <cellStyle name="20% - Dekorfärg4 3 2 5 2 5" xfId="42829" xr:uid="{00000000-0005-0000-0000-000076A70000}"/>
    <cellStyle name="20% - Dekorfärg4 3 2 5 2_Tabell 6a K" xfId="17889" xr:uid="{00000000-0005-0000-0000-00000A460000}"/>
    <cellStyle name="20% - Dekorfärg4 3 2 5 3" xfId="5844" xr:uid="{00000000-0005-0000-0000-0000FD160000}"/>
    <cellStyle name="20% - Dekorfärg4 3 2 5 3 2" xfId="14729" xr:uid="{00000000-0005-0000-0000-0000B2390000}"/>
    <cellStyle name="20% - Dekorfärg4 3 2 5 3 2 2" xfId="42830" xr:uid="{00000000-0005-0000-0000-000077A70000}"/>
    <cellStyle name="20% - Dekorfärg4 3 2 5 3 3" xfId="32226" xr:uid="{00000000-0005-0000-0000-00000B7E0000}"/>
    <cellStyle name="20% - Dekorfärg4 3 2 5 3 4" xfId="42831" xr:uid="{00000000-0005-0000-0000-000078A70000}"/>
    <cellStyle name="20% - Dekorfärg4 3 2 5 3_Tabell 6a K" xfId="20969" xr:uid="{00000000-0005-0000-0000-000012520000}"/>
    <cellStyle name="20% - Dekorfärg4 3 2 5 4" xfId="10344" xr:uid="{00000000-0005-0000-0000-000091280000}"/>
    <cellStyle name="20% - Dekorfärg4 3 2 5 4 2" xfId="42832" xr:uid="{00000000-0005-0000-0000-000079A70000}"/>
    <cellStyle name="20% - Dekorfärg4 3 2 5 4 2 2" xfId="42833" xr:uid="{00000000-0005-0000-0000-00007AA70000}"/>
    <cellStyle name="20% - Dekorfärg4 3 2 5 4 3" xfId="42834" xr:uid="{00000000-0005-0000-0000-00007BA70000}"/>
    <cellStyle name="20% - Dekorfärg4 3 2 5 5" xfId="27841" xr:uid="{00000000-0005-0000-0000-0000EA6C0000}"/>
    <cellStyle name="20% - Dekorfärg4 3 2 5 5 2" xfId="42835" xr:uid="{00000000-0005-0000-0000-00007CA70000}"/>
    <cellStyle name="20% - Dekorfärg4 3 2 5 6" xfId="42836" xr:uid="{00000000-0005-0000-0000-00007DA70000}"/>
    <cellStyle name="20% - Dekorfärg4 3 2 5 7" xfId="42837" xr:uid="{00000000-0005-0000-0000-00007EA70000}"/>
    <cellStyle name="20% - Dekorfärg4 3 2 5_Tabell 6a K" xfId="22998" xr:uid="{00000000-0005-0000-0000-0000FF590000}"/>
    <cellStyle name="20% - Dekorfärg4 3 2 6" xfId="2427" xr:uid="{00000000-0005-0000-0000-0000A4090000}"/>
    <cellStyle name="20% - Dekorfärg4 3 2 6 2" xfId="6813" xr:uid="{00000000-0005-0000-0000-0000C61A0000}"/>
    <cellStyle name="20% - Dekorfärg4 3 2 6 2 2" xfId="15698" xr:uid="{00000000-0005-0000-0000-00007B3D0000}"/>
    <cellStyle name="20% - Dekorfärg4 3 2 6 2 2 2" xfId="42838" xr:uid="{00000000-0005-0000-0000-00007FA70000}"/>
    <cellStyle name="20% - Dekorfärg4 3 2 6 2 3" xfId="33195" xr:uid="{00000000-0005-0000-0000-0000D4810000}"/>
    <cellStyle name="20% - Dekorfärg4 3 2 6 2 4" xfId="42839" xr:uid="{00000000-0005-0000-0000-000080A70000}"/>
    <cellStyle name="20% - Dekorfärg4 3 2 6 2_Tabell 6a K" xfId="19045" xr:uid="{00000000-0005-0000-0000-00008E4A0000}"/>
    <cellStyle name="20% - Dekorfärg4 3 2 6 3" xfId="11312" xr:uid="{00000000-0005-0000-0000-0000592C0000}"/>
    <cellStyle name="20% - Dekorfärg4 3 2 6 3 2" xfId="42840" xr:uid="{00000000-0005-0000-0000-000081A70000}"/>
    <cellStyle name="20% - Dekorfärg4 3 2 6 3 2 2" xfId="42841" xr:uid="{00000000-0005-0000-0000-000082A70000}"/>
    <cellStyle name="20% - Dekorfärg4 3 2 6 3 3" xfId="42842" xr:uid="{00000000-0005-0000-0000-000083A70000}"/>
    <cellStyle name="20% - Dekorfärg4 3 2 6 4" xfId="28809" xr:uid="{00000000-0005-0000-0000-0000B2700000}"/>
    <cellStyle name="20% - Dekorfärg4 3 2 6 4 2" xfId="42843" xr:uid="{00000000-0005-0000-0000-000084A70000}"/>
    <cellStyle name="20% - Dekorfärg4 3 2 6 5" xfId="42844" xr:uid="{00000000-0005-0000-0000-000085A70000}"/>
    <cellStyle name="20% - Dekorfärg4 3 2 6 6" xfId="42845" xr:uid="{00000000-0005-0000-0000-000086A70000}"/>
    <cellStyle name="20% - Dekorfärg4 3 2 6_Tabell 6a K" xfId="22357" xr:uid="{00000000-0005-0000-0000-00007E570000}"/>
    <cellStyle name="20% - Dekorfärg4 3 2 7" xfId="4620" xr:uid="{00000000-0005-0000-0000-000035120000}"/>
    <cellStyle name="20% - Dekorfärg4 3 2 7 2" xfId="13505" xr:uid="{00000000-0005-0000-0000-0000EA340000}"/>
    <cellStyle name="20% - Dekorfärg4 3 2 7 2 2" xfId="42846" xr:uid="{00000000-0005-0000-0000-000087A70000}"/>
    <cellStyle name="20% - Dekorfärg4 3 2 7 3" xfId="31002" xr:uid="{00000000-0005-0000-0000-000043790000}"/>
    <cellStyle name="20% - Dekorfärg4 3 2 7 4" xfId="42847" xr:uid="{00000000-0005-0000-0000-000088A70000}"/>
    <cellStyle name="20% - Dekorfärg4 3 2 7_Tabell 6a K" xfId="19554" xr:uid="{00000000-0005-0000-0000-00008B4C0000}"/>
    <cellStyle name="20% - Dekorfärg4 3 2 8" xfId="9120" xr:uid="{00000000-0005-0000-0000-0000C9230000}"/>
    <cellStyle name="20% - Dekorfärg4 3 2 8 2" xfId="42848" xr:uid="{00000000-0005-0000-0000-000089A70000}"/>
    <cellStyle name="20% - Dekorfärg4 3 2 8 2 2" xfId="42849" xr:uid="{00000000-0005-0000-0000-00008AA70000}"/>
    <cellStyle name="20% - Dekorfärg4 3 2 8 3" xfId="42850" xr:uid="{00000000-0005-0000-0000-00008BA70000}"/>
    <cellStyle name="20% - Dekorfärg4 3 2 9" xfId="26617" xr:uid="{00000000-0005-0000-0000-000022680000}"/>
    <cellStyle name="20% - Dekorfärg4 3 2 9 2" xfId="42851" xr:uid="{00000000-0005-0000-0000-00008CA70000}"/>
    <cellStyle name="20% - Dekorfärg4 3 2_Tabell 6a K" xfId="26095" xr:uid="{00000000-0005-0000-0000-000018660000}"/>
    <cellStyle name="20% - Dekorfärg4 3 3" xfId="291" xr:uid="{00000000-0005-0000-0000-00004C010000}"/>
    <cellStyle name="20% - Dekorfärg4 3 3 10" xfId="42852" xr:uid="{00000000-0005-0000-0000-00008DA70000}"/>
    <cellStyle name="20% - Dekorfärg4 3 3 11" xfId="42853" xr:uid="{00000000-0005-0000-0000-00008EA70000}"/>
    <cellStyle name="20% - Dekorfärg4 3 3 12" xfId="42854" xr:uid="{00000000-0005-0000-0000-00008FA70000}"/>
    <cellStyle name="20% - Dekorfärg4 3 3 2" xfId="503" xr:uid="{00000000-0005-0000-0000-000020020000}"/>
    <cellStyle name="20% - Dekorfärg4 3 3 2 2" xfId="927" xr:uid="{00000000-0005-0000-0000-0000C8030000}"/>
    <cellStyle name="20% - Dekorfärg4 3 3 2 2 2" xfId="1466" xr:uid="{00000000-0005-0000-0000-0000E3050000}"/>
    <cellStyle name="20% - Dekorfärg4 3 3 2 2 2 2" xfId="3658" xr:uid="{00000000-0005-0000-0000-0000730E0000}"/>
    <cellStyle name="20% - Dekorfärg4 3 3 2 2 2 2 2" xfId="8044" xr:uid="{00000000-0005-0000-0000-0000951F0000}"/>
    <cellStyle name="20% - Dekorfärg4 3 3 2 2 2 2 2 2" xfId="16929" xr:uid="{00000000-0005-0000-0000-00004A420000}"/>
    <cellStyle name="20% - Dekorfärg4 3 3 2 2 2 2 2 2 2" xfId="42855" xr:uid="{00000000-0005-0000-0000-000090A70000}"/>
    <cellStyle name="20% - Dekorfärg4 3 3 2 2 2 2 2 3" xfId="34426" xr:uid="{00000000-0005-0000-0000-0000A3860000}"/>
    <cellStyle name="20% - Dekorfärg4 3 3 2 2 2 2 2_Tabell 6a K" xfId="25240" xr:uid="{00000000-0005-0000-0000-0000C1620000}"/>
    <cellStyle name="20% - Dekorfärg4 3 3 2 2 2 2 3" xfId="12543" xr:uid="{00000000-0005-0000-0000-000028310000}"/>
    <cellStyle name="20% - Dekorfärg4 3 3 2 2 2 2 3 2" xfId="42856" xr:uid="{00000000-0005-0000-0000-000091A70000}"/>
    <cellStyle name="20% - Dekorfärg4 3 3 2 2 2 2 4" xfId="30040" xr:uid="{00000000-0005-0000-0000-000081750000}"/>
    <cellStyle name="20% - Dekorfärg4 3 3 2 2 2 2 5" xfId="42857" xr:uid="{00000000-0005-0000-0000-000092A70000}"/>
    <cellStyle name="20% - Dekorfärg4 3 3 2 2 2 2_Tabell 6a K" xfId="24788" xr:uid="{00000000-0005-0000-0000-0000FD600000}"/>
    <cellStyle name="20% - Dekorfärg4 3 3 2 2 2 3" xfId="5851" xr:uid="{00000000-0005-0000-0000-000004170000}"/>
    <cellStyle name="20% - Dekorfärg4 3 3 2 2 2 3 2" xfId="14736" xr:uid="{00000000-0005-0000-0000-0000B9390000}"/>
    <cellStyle name="20% - Dekorfärg4 3 3 2 2 2 3 2 2" xfId="42858" xr:uid="{00000000-0005-0000-0000-000093A70000}"/>
    <cellStyle name="20% - Dekorfärg4 3 3 2 2 2 3 3" xfId="32233" xr:uid="{00000000-0005-0000-0000-0000127E0000}"/>
    <cellStyle name="20% - Dekorfärg4 3 3 2 2 2 3 4" xfId="42859" xr:uid="{00000000-0005-0000-0000-000094A70000}"/>
    <cellStyle name="20% - Dekorfärg4 3 3 2 2 2 3_Tabell 6a K" xfId="20290" xr:uid="{00000000-0005-0000-0000-00006B4F0000}"/>
    <cellStyle name="20% - Dekorfärg4 3 3 2 2 2 4" xfId="10351" xr:uid="{00000000-0005-0000-0000-000098280000}"/>
    <cellStyle name="20% - Dekorfärg4 3 3 2 2 2 4 2" xfId="42860" xr:uid="{00000000-0005-0000-0000-000095A70000}"/>
    <cellStyle name="20% - Dekorfärg4 3 3 2 2 2 4 2 2" xfId="42861" xr:uid="{00000000-0005-0000-0000-000096A70000}"/>
    <cellStyle name="20% - Dekorfärg4 3 3 2 2 2 4 3" xfId="42862" xr:uid="{00000000-0005-0000-0000-000097A70000}"/>
    <cellStyle name="20% - Dekorfärg4 3 3 2 2 2 5" xfId="27848" xr:uid="{00000000-0005-0000-0000-0000F16C0000}"/>
    <cellStyle name="20% - Dekorfärg4 3 3 2 2 2 5 2" xfId="42863" xr:uid="{00000000-0005-0000-0000-000098A70000}"/>
    <cellStyle name="20% - Dekorfärg4 3 3 2 2 2 6" xfId="42864" xr:uid="{00000000-0005-0000-0000-000099A70000}"/>
    <cellStyle name="20% - Dekorfärg4 3 3 2 2 2 7" xfId="42865" xr:uid="{00000000-0005-0000-0000-00009AA70000}"/>
    <cellStyle name="20% - Dekorfärg4 3 3 2 2 2_Tabell 6a K" xfId="24015" xr:uid="{00000000-0005-0000-0000-0000F85D0000}"/>
    <cellStyle name="20% - Dekorfärg4 3 3 2 2 3" xfId="3119" xr:uid="{00000000-0005-0000-0000-0000580C0000}"/>
    <cellStyle name="20% - Dekorfärg4 3 3 2 2 3 2" xfId="7505" xr:uid="{00000000-0005-0000-0000-00007A1D0000}"/>
    <cellStyle name="20% - Dekorfärg4 3 3 2 2 3 2 2" xfId="16390" xr:uid="{00000000-0005-0000-0000-00002F400000}"/>
    <cellStyle name="20% - Dekorfärg4 3 3 2 2 3 2 2 2" xfId="42866" xr:uid="{00000000-0005-0000-0000-00009BA70000}"/>
    <cellStyle name="20% - Dekorfärg4 3 3 2 2 3 2 3" xfId="33887" xr:uid="{00000000-0005-0000-0000-000088840000}"/>
    <cellStyle name="20% - Dekorfärg4 3 3 2 2 3 2 4" xfId="42867" xr:uid="{00000000-0005-0000-0000-00009CA70000}"/>
    <cellStyle name="20% - Dekorfärg4 3 3 2 2 3 2_Tabell 6a K" xfId="24255" xr:uid="{00000000-0005-0000-0000-0000E85E0000}"/>
    <cellStyle name="20% - Dekorfärg4 3 3 2 2 3 3" xfId="12004" xr:uid="{00000000-0005-0000-0000-00000D2F0000}"/>
    <cellStyle name="20% - Dekorfärg4 3 3 2 2 3 3 2" xfId="42868" xr:uid="{00000000-0005-0000-0000-00009DA70000}"/>
    <cellStyle name="20% - Dekorfärg4 3 3 2 2 3 3 2 2" xfId="42869" xr:uid="{00000000-0005-0000-0000-00009EA70000}"/>
    <cellStyle name="20% - Dekorfärg4 3 3 2 2 3 3 3" xfId="42870" xr:uid="{00000000-0005-0000-0000-00009FA70000}"/>
    <cellStyle name="20% - Dekorfärg4 3 3 2 2 3 4" xfId="29501" xr:uid="{00000000-0005-0000-0000-000066730000}"/>
    <cellStyle name="20% - Dekorfärg4 3 3 2 2 3 4 2" xfId="42871" xr:uid="{00000000-0005-0000-0000-0000A0A70000}"/>
    <cellStyle name="20% - Dekorfärg4 3 3 2 2 3 5" xfId="42872" xr:uid="{00000000-0005-0000-0000-0000A1A70000}"/>
    <cellStyle name="20% - Dekorfärg4 3 3 2 2 3 6" xfId="42873" xr:uid="{00000000-0005-0000-0000-0000A2A70000}"/>
    <cellStyle name="20% - Dekorfärg4 3 3 2 2 3_Tabell 6a K" xfId="26114" xr:uid="{00000000-0005-0000-0000-00002B660000}"/>
    <cellStyle name="20% - Dekorfärg4 3 3 2 2 4" xfId="5312" xr:uid="{00000000-0005-0000-0000-0000E9140000}"/>
    <cellStyle name="20% - Dekorfärg4 3 3 2 2 4 2" xfId="14197" xr:uid="{00000000-0005-0000-0000-00009E370000}"/>
    <cellStyle name="20% - Dekorfärg4 3 3 2 2 4 2 2" xfId="42874" xr:uid="{00000000-0005-0000-0000-0000A3A70000}"/>
    <cellStyle name="20% - Dekorfärg4 3 3 2 2 4 3" xfId="31694" xr:uid="{00000000-0005-0000-0000-0000F77B0000}"/>
    <cellStyle name="20% - Dekorfärg4 3 3 2 2 4 4" xfId="42875" xr:uid="{00000000-0005-0000-0000-0000A4A70000}"/>
    <cellStyle name="20% - Dekorfärg4 3 3 2 2 4_Tabell 6a K" xfId="25382" xr:uid="{00000000-0005-0000-0000-00004F630000}"/>
    <cellStyle name="20% - Dekorfärg4 3 3 2 2 5" xfId="9812" xr:uid="{00000000-0005-0000-0000-00007D260000}"/>
    <cellStyle name="20% - Dekorfärg4 3 3 2 2 5 2" xfId="42876" xr:uid="{00000000-0005-0000-0000-0000A5A70000}"/>
    <cellStyle name="20% - Dekorfärg4 3 3 2 2 5 2 2" xfId="42877" xr:uid="{00000000-0005-0000-0000-0000A6A70000}"/>
    <cellStyle name="20% - Dekorfärg4 3 3 2 2 5 3" xfId="42878" xr:uid="{00000000-0005-0000-0000-0000A7A70000}"/>
    <cellStyle name="20% - Dekorfärg4 3 3 2 2 6" xfId="27309" xr:uid="{00000000-0005-0000-0000-0000D66A0000}"/>
    <cellStyle name="20% - Dekorfärg4 3 3 2 2 6 2" xfId="42879" xr:uid="{00000000-0005-0000-0000-0000A8A70000}"/>
    <cellStyle name="20% - Dekorfärg4 3 3 2 2 7" xfId="42880" xr:uid="{00000000-0005-0000-0000-0000A9A70000}"/>
    <cellStyle name="20% - Dekorfärg4 3 3 2 2 8" xfId="42881" xr:uid="{00000000-0005-0000-0000-0000AAA70000}"/>
    <cellStyle name="20% - Dekorfärg4 3 3 2 2_Tabell 6a K" xfId="18101" xr:uid="{00000000-0005-0000-0000-0000DE460000}"/>
    <cellStyle name="20% - Dekorfärg4 3 3 2 3" xfId="1465" xr:uid="{00000000-0005-0000-0000-0000E2050000}"/>
    <cellStyle name="20% - Dekorfärg4 3 3 2 3 2" xfId="3657" xr:uid="{00000000-0005-0000-0000-0000720E0000}"/>
    <cellStyle name="20% - Dekorfärg4 3 3 2 3 2 2" xfId="8043" xr:uid="{00000000-0005-0000-0000-0000941F0000}"/>
    <cellStyle name="20% - Dekorfärg4 3 3 2 3 2 2 2" xfId="16928" xr:uid="{00000000-0005-0000-0000-000049420000}"/>
    <cellStyle name="20% - Dekorfärg4 3 3 2 3 2 2 2 2" xfId="42882" xr:uid="{00000000-0005-0000-0000-0000ABA70000}"/>
    <cellStyle name="20% - Dekorfärg4 3 3 2 3 2 2 3" xfId="34425" xr:uid="{00000000-0005-0000-0000-0000A2860000}"/>
    <cellStyle name="20% - Dekorfärg4 3 3 2 3 2 2_Tabell 6a K" xfId="23625" xr:uid="{00000000-0005-0000-0000-0000725C0000}"/>
    <cellStyle name="20% - Dekorfärg4 3 3 2 3 2 3" xfId="12542" xr:uid="{00000000-0005-0000-0000-000027310000}"/>
    <cellStyle name="20% - Dekorfärg4 3 3 2 3 2 3 2" xfId="42883" xr:uid="{00000000-0005-0000-0000-0000ACA70000}"/>
    <cellStyle name="20% - Dekorfärg4 3 3 2 3 2 4" xfId="30039" xr:uid="{00000000-0005-0000-0000-000080750000}"/>
    <cellStyle name="20% - Dekorfärg4 3 3 2 3 2 5" xfId="42884" xr:uid="{00000000-0005-0000-0000-0000ADA70000}"/>
    <cellStyle name="20% - Dekorfärg4 3 3 2 3 2_Tabell 6a K" xfId="25266" xr:uid="{00000000-0005-0000-0000-0000DB620000}"/>
    <cellStyle name="20% - Dekorfärg4 3 3 2 3 3" xfId="5850" xr:uid="{00000000-0005-0000-0000-000003170000}"/>
    <cellStyle name="20% - Dekorfärg4 3 3 2 3 3 2" xfId="14735" xr:uid="{00000000-0005-0000-0000-0000B8390000}"/>
    <cellStyle name="20% - Dekorfärg4 3 3 2 3 3 2 2" xfId="42885" xr:uid="{00000000-0005-0000-0000-0000AEA70000}"/>
    <cellStyle name="20% - Dekorfärg4 3 3 2 3 3 3" xfId="32232" xr:uid="{00000000-0005-0000-0000-0000117E0000}"/>
    <cellStyle name="20% - Dekorfärg4 3 3 2 3 3 4" xfId="42886" xr:uid="{00000000-0005-0000-0000-0000AFA70000}"/>
    <cellStyle name="20% - Dekorfärg4 3 3 2 3 3_Tabell 6a K" xfId="25527" xr:uid="{00000000-0005-0000-0000-0000E0630000}"/>
    <cellStyle name="20% - Dekorfärg4 3 3 2 3 4" xfId="10350" xr:uid="{00000000-0005-0000-0000-000097280000}"/>
    <cellStyle name="20% - Dekorfärg4 3 3 2 3 4 2" xfId="42887" xr:uid="{00000000-0005-0000-0000-0000B0A70000}"/>
    <cellStyle name="20% - Dekorfärg4 3 3 2 3 4 2 2" xfId="42888" xr:uid="{00000000-0005-0000-0000-0000B1A70000}"/>
    <cellStyle name="20% - Dekorfärg4 3 3 2 3 4 3" xfId="42889" xr:uid="{00000000-0005-0000-0000-0000B2A70000}"/>
    <cellStyle name="20% - Dekorfärg4 3 3 2 3 5" xfId="27847" xr:uid="{00000000-0005-0000-0000-0000F06C0000}"/>
    <cellStyle name="20% - Dekorfärg4 3 3 2 3 5 2" xfId="42890" xr:uid="{00000000-0005-0000-0000-0000B3A70000}"/>
    <cellStyle name="20% - Dekorfärg4 3 3 2 3 6" xfId="42891" xr:uid="{00000000-0005-0000-0000-0000B4A70000}"/>
    <cellStyle name="20% - Dekorfärg4 3 3 2 3 7" xfId="42892" xr:uid="{00000000-0005-0000-0000-0000B5A70000}"/>
    <cellStyle name="20% - Dekorfärg4 3 3 2 3_Tabell 6a K" xfId="19408" xr:uid="{00000000-0005-0000-0000-0000F94B0000}"/>
    <cellStyle name="20% - Dekorfärg4 3 3 2 4" xfId="2695" xr:uid="{00000000-0005-0000-0000-0000B00A0000}"/>
    <cellStyle name="20% - Dekorfärg4 3 3 2 4 2" xfId="7081" xr:uid="{00000000-0005-0000-0000-0000D21B0000}"/>
    <cellStyle name="20% - Dekorfärg4 3 3 2 4 2 2" xfId="15966" xr:uid="{00000000-0005-0000-0000-0000873E0000}"/>
    <cellStyle name="20% - Dekorfärg4 3 3 2 4 2 2 2" xfId="42893" xr:uid="{00000000-0005-0000-0000-0000B6A70000}"/>
    <cellStyle name="20% - Dekorfärg4 3 3 2 4 2 3" xfId="33463" xr:uid="{00000000-0005-0000-0000-0000E0820000}"/>
    <cellStyle name="20% - Dekorfärg4 3 3 2 4 2 4" xfId="42894" xr:uid="{00000000-0005-0000-0000-0000B7A70000}"/>
    <cellStyle name="20% - Dekorfärg4 3 3 2 4 2_Tabell 6a K" xfId="26424" xr:uid="{00000000-0005-0000-0000-000061670000}"/>
    <cellStyle name="20% - Dekorfärg4 3 3 2 4 3" xfId="11580" xr:uid="{00000000-0005-0000-0000-0000652D0000}"/>
    <cellStyle name="20% - Dekorfärg4 3 3 2 4 3 2" xfId="42895" xr:uid="{00000000-0005-0000-0000-0000B8A70000}"/>
    <cellStyle name="20% - Dekorfärg4 3 3 2 4 3 2 2" xfId="42896" xr:uid="{00000000-0005-0000-0000-0000B9A70000}"/>
    <cellStyle name="20% - Dekorfärg4 3 3 2 4 3 3" xfId="42897" xr:uid="{00000000-0005-0000-0000-0000BAA70000}"/>
    <cellStyle name="20% - Dekorfärg4 3 3 2 4 4" xfId="29077" xr:uid="{00000000-0005-0000-0000-0000BE710000}"/>
    <cellStyle name="20% - Dekorfärg4 3 3 2 4 4 2" xfId="42898" xr:uid="{00000000-0005-0000-0000-0000BBA70000}"/>
    <cellStyle name="20% - Dekorfärg4 3 3 2 4 5" xfId="42899" xr:uid="{00000000-0005-0000-0000-0000BCA70000}"/>
    <cellStyle name="20% - Dekorfärg4 3 3 2 4 6" xfId="42900" xr:uid="{00000000-0005-0000-0000-0000BDA70000}"/>
    <cellStyle name="20% - Dekorfärg4 3 3 2 4_Tabell 6a K" xfId="19548" xr:uid="{00000000-0005-0000-0000-0000854C0000}"/>
    <cellStyle name="20% - Dekorfärg4 3 3 2 5" xfId="4888" xr:uid="{00000000-0005-0000-0000-000041130000}"/>
    <cellStyle name="20% - Dekorfärg4 3 3 2 5 2" xfId="13773" xr:uid="{00000000-0005-0000-0000-0000F6350000}"/>
    <cellStyle name="20% - Dekorfärg4 3 3 2 5 2 2" xfId="42901" xr:uid="{00000000-0005-0000-0000-0000BEA70000}"/>
    <cellStyle name="20% - Dekorfärg4 3 3 2 5 3" xfId="31270" xr:uid="{00000000-0005-0000-0000-00004F7A0000}"/>
    <cellStyle name="20% - Dekorfärg4 3 3 2 5 4" xfId="42902" xr:uid="{00000000-0005-0000-0000-0000BFA70000}"/>
    <cellStyle name="20% - Dekorfärg4 3 3 2 5_Tabell 6a K" xfId="21041" xr:uid="{00000000-0005-0000-0000-00005A520000}"/>
    <cellStyle name="20% - Dekorfärg4 3 3 2 6" xfId="9388" xr:uid="{00000000-0005-0000-0000-0000D5240000}"/>
    <cellStyle name="20% - Dekorfärg4 3 3 2 6 2" xfId="42903" xr:uid="{00000000-0005-0000-0000-0000C0A70000}"/>
    <cellStyle name="20% - Dekorfärg4 3 3 2 6 2 2" xfId="42904" xr:uid="{00000000-0005-0000-0000-0000C1A70000}"/>
    <cellStyle name="20% - Dekorfärg4 3 3 2 6 3" xfId="42905" xr:uid="{00000000-0005-0000-0000-0000C2A70000}"/>
    <cellStyle name="20% - Dekorfärg4 3 3 2 7" xfId="26885" xr:uid="{00000000-0005-0000-0000-00002E690000}"/>
    <cellStyle name="20% - Dekorfärg4 3 3 2 7 2" xfId="42906" xr:uid="{00000000-0005-0000-0000-0000C3A70000}"/>
    <cellStyle name="20% - Dekorfärg4 3 3 2 8" xfId="42907" xr:uid="{00000000-0005-0000-0000-0000C4A70000}"/>
    <cellStyle name="20% - Dekorfärg4 3 3 2 9" xfId="42908" xr:uid="{00000000-0005-0000-0000-0000C5A70000}"/>
    <cellStyle name="20% - Dekorfärg4 3 3 2_Tabell 6a K" xfId="18871" xr:uid="{00000000-0005-0000-0000-0000E0490000}"/>
    <cellStyle name="20% - Dekorfärg4 3 3 3" xfId="715" xr:uid="{00000000-0005-0000-0000-0000F4020000}"/>
    <cellStyle name="20% - Dekorfärg4 3 3 3 2" xfId="1467" xr:uid="{00000000-0005-0000-0000-0000E4050000}"/>
    <cellStyle name="20% - Dekorfärg4 3 3 3 2 2" xfId="3659" xr:uid="{00000000-0005-0000-0000-0000740E0000}"/>
    <cellStyle name="20% - Dekorfärg4 3 3 3 2 2 2" xfId="8045" xr:uid="{00000000-0005-0000-0000-0000961F0000}"/>
    <cellStyle name="20% - Dekorfärg4 3 3 3 2 2 2 2" xfId="16930" xr:uid="{00000000-0005-0000-0000-00004B420000}"/>
    <cellStyle name="20% - Dekorfärg4 3 3 3 2 2 2 2 2" xfId="42909" xr:uid="{00000000-0005-0000-0000-0000C6A70000}"/>
    <cellStyle name="20% - Dekorfärg4 3 3 3 2 2 2 3" xfId="34427" xr:uid="{00000000-0005-0000-0000-0000A4860000}"/>
    <cellStyle name="20% - Dekorfärg4 3 3 3 2 2 2_Tabell 6a K" xfId="24163" xr:uid="{00000000-0005-0000-0000-00008C5E0000}"/>
    <cellStyle name="20% - Dekorfärg4 3 3 3 2 2 3" xfId="12544" xr:uid="{00000000-0005-0000-0000-000029310000}"/>
    <cellStyle name="20% - Dekorfärg4 3 3 3 2 2 3 2" xfId="42910" xr:uid="{00000000-0005-0000-0000-0000C7A70000}"/>
    <cellStyle name="20% - Dekorfärg4 3 3 3 2 2 4" xfId="30041" xr:uid="{00000000-0005-0000-0000-000082750000}"/>
    <cellStyle name="20% - Dekorfärg4 3 3 3 2 2 5" xfId="42911" xr:uid="{00000000-0005-0000-0000-0000C8A70000}"/>
    <cellStyle name="20% - Dekorfärg4 3 3 3 2 2_Tabell 6a K" xfId="26328" xr:uid="{00000000-0005-0000-0000-000001670000}"/>
    <cellStyle name="20% - Dekorfärg4 3 3 3 2 3" xfId="5852" xr:uid="{00000000-0005-0000-0000-000005170000}"/>
    <cellStyle name="20% - Dekorfärg4 3 3 3 2 3 2" xfId="14737" xr:uid="{00000000-0005-0000-0000-0000BA390000}"/>
    <cellStyle name="20% - Dekorfärg4 3 3 3 2 3 2 2" xfId="42912" xr:uid="{00000000-0005-0000-0000-0000C9A70000}"/>
    <cellStyle name="20% - Dekorfärg4 3 3 3 2 3 3" xfId="32234" xr:uid="{00000000-0005-0000-0000-0000137E0000}"/>
    <cellStyle name="20% - Dekorfärg4 3 3 3 2 3 4" xfId="42913" xr:uid="{00000000-0005-0000-0000-0000CAA70000}"/>
    <cellStyle name="20% - Dekorfärg4 3 3 3 2 3_Tabell 6a K" xfId="22058" xr:uid="{00000000-0005-0000-0000-000053560000}"/>
    <cellStyle name="20% - Dekorfärg4 3 3 3 2 4" xfId="10352" xr:uid="{00000000-0005-0000-0000-000099280000}"/>
    <cellStyle name="20% - Dekorfärg4 3 3 3 2 4 2" xfId="42914" xr:uid="{00000000-0005-0000-0000-0000CBA70000}"/>
    <cellStyle name="20% - Dekorfärg4 3 3 3 2 4 2 2" xfId="42915" xr:uid="{00000000-0005-0000-0000-0000CCA70000}"/>
    <cellStyle name="20% - Dekorfärg4 3 3 3 2 4 3" xfId="42916" xr:uid="{00000000-0005-0000-0000-0000CDA70000}"/>
    <cellStyle name="20% - Dekorfärg4 3 3 3 2 5" xfId="27849" xr:uid="{00000000-0005-0000-0000-0000F26C0000}"/>
    <cellStyle name="20% - Dekorfärg4 3 3 3 2 5 2" xfId="42917" xr:uid="{00000000-0005-0000-0000-0000CEA70000}"/>
    <cellStyle name="20% - Dekorfärg4 3 3 3 2 6" xfId="42918" xr:uid="{00000000-0005-0000-0000-0000CFA70000}"/>
    <cellStyle name="20% - Dekorfärg4 3 3 3 2 7" xfId="42919" xr:uid="{00000000-0005-0000-0000-0000D0A70000}"/>
    <cellStyle name="20% - Dekorfärg4 3 3 3 2_Tabell 6a K" xfId="20926" xr:uid="{00000000-0005-0000-0000-0000E7510000}"/>
    <cellStyle name="20% - Dekorfärg4 3 3 3 3" xfId="2907" xr:uid="{00000000-0005-0000-0000-0000840B0000}"/>
    <cellStyle name="20% - Dekorfärg4 3 3 3 3 2" xfId="7293" xr:uid="{00000000-0005-0000-0000-0000A61C0000}"/>
    <cellStyle name="20% - Dekorfärg4 3 3 3 3 2 2" xfId="16178" xr:uid="{00000000-0005-0000-0000-00005B3F0000}"/>
    <cellStyle name="20% - Dekorfärg4 3 3 3 3 2 2 2" xfId="42920" xr:uid="{00000000-0005-0000-0000-0000D1A70000}"/>
    <cellStyle name="20% - Dekorfärg4 3 3 3 3 2 3" xfId="33675" xr:uid="{00000000-0005-0000-0000-0000B4830000}"/>
    <cellStyle name="20% - Dekorfärg4 3 3 3 3 2 4" xfId="42921" xr:uid="{00000000-0005-0000-0000-0000D2A70000}"/>
    <cellStyle name="20% - Dekorfärg4 3 3 3 3 2_Tabell 6a K" xfId="18442" xr:uid="{00000000-0005-0000-0000-000033480000}"/>
    <cellStyle name="20% - Dekorfärg4 3 3 3 3 3" xfId="11792" xr:uid="{00000000-0005-0000-0000-0000392E0000}"/>
    <cellStyle name="20% - Dekorfärg4 3 3 3 3 3 2" xfId="42922" xr:uid="{00000000-0005-0000-0000-0000D3A70000}"/>
    <cellStyle name="20% - Dekorfärg4 3 3 3 3 3 2 2" xfId="42923" xr:uid="{00000000-0005-0000-0000-0000D4A70000}"/>
    <cellStyle name="20% - Dekorfärg4 3 3 3 3 3 3" xfId="42924" xr:uid="{00000000-0005-0000-0000-0000D5A70000}"/>
    <cellStyle name="20% - Dekorfärg4 3 3 3 3 4" xfId="29289" xr:uid="{00000000-0005-0000-0000-000092720000}"/>
    <cellStyle name="20% - Dekorfärg4 3 3 3 3 4 2" xfId="42925" xr:uid="{00000000-0005-0000-0000-0000D6A70000}"/>
    <cellStyle name="20% - Dekorfärg4 3 3 3 3 5" xfId="42926" xr:uid="{00000000-0005-0000-0000-0000D7A70000}"/>
    <cellStyle name="20% - Dekorfärg4 3 3 3 3 6" xfId="42927" xr:uid="{00000000-0005-0000-0000-0000D8A70000}"/>
    <cellStyle name="20% - Dekorfärg4 3 3 3 3_Tabell 6a K" xfId="21520" xr:uid="{00000000-0005-0000-0000-000039540000}"/>
    <cellStyle name="20% - Dekorfärg4 3 3 3 4" xfId="5100" xr:uid="{00000000-0005-0000-0000-000015140000}"/>
    <cellStyle name="20% - Dekorfärg4 3 3 3 4 2" xfId="13985" xr:uid="{00000000-0005-0000-0000-0000CA360000}"/>
    <cellStyle name="20% - Dekorfärg4 3 3 3 4 2 2" xfId="42928" xr:uid="{00000000-0005-0000-0000-0000D9A70000}"/>
    <cellStyle name="20% - Dekorfärg4 3 3 3 4 3" xfId="31482" xr:uid="{00000000-0005-0000-0000-0000237B0000}"/>
    <cellStyle name="20% - Dekorfärg4 3 3 3 4 4" xfId="42929" xr:uid="{00000000-0005-0000-0000-0000DAA70000}"/>
    <cellStyle name="20% - Dekorfärg4 3 3 3 4_Tabell 6a K" xfId="22855" xr:uid="{00000000-0005-0000-0000-000070590000}"/>
    <cellStyle name="20% - Dekorfärg4 3 3 3 5" xfId="9600" xr:uid="{00000000-0005-0000-0000-0000A9250000}"/>
    <cellStyle name="20% - Dekorfärg4 3 3 3 5 2" xfId="42930" xr:uid="{00000000-0005-0000-0000-0000DBA70000}"/>
    <cellStyle name="20% - Dekorfärg4 3 3 3 5 2 2" xfId="42931" xr:uid="{00000000-0005-0000-0000-0000DCA70000}"/>
    <cellStyle name="20% - Dekorfärg4 3 3 3 5 3" xfId="42932" xr:uid="{00000000-0005-0000-0000-0000DDA70000}"/>
    <cellStyle name="20% - Dekorfärg4 3 3 3 6" xfId="27097" xr:uid="{00000000-0005-0000-0000-0000026A0000}"/>
    <cellStyle name="20% - Dekorfärg4 3 3 3 6 2" xfId="42933" xr:uid="{00000000-0005-0000-0000-0000DEA70000}"/>
    <cellStyle name="20% - Dekorfärg4 3 3 3 7" xfId="42934" xr:uid="{00000000-0005-0000-0000-0000DFA70000}"/>
    <cellStyle name="20% - Dekorfärg4 3 3 3 8" xfId="42935" xr:uid="{00000000-0005-0000-0000-0000E0A70000}"/>
    <cellStyle name="20% - Dekorfärg4 3 3 3_Tabell 6a K" xfId="18523" xr:uid="{00000000-0005-0000-0000-000084480000}"/>
    <cellStyle name="20% - Dekorfärg4 3 3 4" xfId="1139" xr:uid="{00000000-0005-0000-0000-00009C040000}"/>
    <cellStyle name="20% - Dekorfärg4 3 3 4 2" xfId="1468" xr:uid="{00000000-0005-0000-0000-0000E5050000}"/>
    <cellStyle name="20% - Dekorfärg4 3 3 4 2 2" xfId="3660" xr:uid="{00000000-0005-0000-0000-0000750E0000}"/>
    <cellStyle name="20% - Dekorfärg4 3 3 4 2 2 2" xfId="8046" xr:uid="{00000000-0005-0000-0000-0000971F0000}"/>
    <cellStyle name="20% - Dekorfärg4 3 3 4 2 2 2 2" xfId="16931" xr:uid="{00000000-0005-0000-0000-00004C420000}"/>
    <cellStyle name="20% - Dekorfärg4 3 3 4 2 2 2 2 2" xfId="42936" xr:uid="{00000000-0005-0000-0000-0000E1A70000}"/>
    <cellStyle name="20% - Dekorfärg4 3 3 4 2 2 2 3" xfId="34428" xr:uid="{00000000-0005-0000-0000-0000A5860000}"/>
    <cellStyle name="20% - Dekorfärg4 3 3 4 2 2 2_Tabell 6a K" xfId="20085" xr:uid="{00000000-0005-0000-0000-00009E4E0000}"/>
    <cellStyle name="20% - Dekorfärg4 3 3 4 2 2 3" xfId="12545" xr:uid="{00000000-0005-0000-0000-00002A310000}"/>
    <cellStyle name="20% - Dekorfärg4 3 3 4 2 2 3 2" xfId="42937" xr:uid="{00000000-0005-0000-0000-0000E2A70000}"/>
    <cellStyle name="20% - Dekorfärg4 3 3 4 2 2 4" xfId="30042" xr:uid="{00000000-0005-0000-0000-000083750000}"/>
    <cellStyle name="20% - Dekorfärg4 3 3 4 2 2 5" xfId="42938" xr:uid="{00000000-0005-0000-0000-0000E3A70000}"/>
    <cellStyle name="20% - Dekorfärg4 3 3 4 2 2_Tabell 6a K" xfId="22861" xr:uid="{00000000-0005-0000-0000-000076590000}"/>
    <cellStyle name="20% - Dekorfärg4 3 3 4 2 3" xfId="5853" xr:uid="{00000000-0005-0000-0000-000006170000}"/>
    <cellStyle name="20% - Dekorfärg4 3 3 4 2 3 2" xfId="14738" xr:uid="{00000000-0005-0000-0000-0000BB390000}"/>
    <cellStyle name="20% - Dekorfärg4 3 3 4 2 3 2 2" xfId="42939" xr:uid="{00000000-0005-0000-0000-0000E4A70000}"/>
    <cellStyle name="20% - Dekorfärg4 3 3 4 2 3 3" xfId="32235" xr:uid="{00000000-0005-0000-0000-0000147E0000}"/>
    <cellStyle name="20% - Dekorfärg4 3 3 4 2 3 4" xfId="42940" xr:uid="{00000000-0005-0000-0000-0000E5A70000}"/>
    <cellStyle name="20% - Dekorfärg4 3 3 4 2 3_Tabell 6a K" xfId="25756" xr:uid="{00000000-0005-0000-0000-0000C5640000}"/>
    <cellStyle name="20% - Dekorfärg4 3 3 4 2 4" xfId="10353" xr:uid="{00000000-0005-0000-0000-00009A280000}"/>
    <cellStyle name="20% - Dekorfärg4 3 3 4 2 4 2" xfId="42941" xr:uid="{00000000-0005-0000-0000-0000E6A70000}"/>
    <cellStyle name="20% - Dekorfärg4 3 3 4 2 4 2 2" xfId="42942" xr:uid="{00000000-0005-0000-0000-0000E7A70000}"/>
    <cellStyle name="20% - Dekorfärg4 3 3 4 2 4 3" xfId="42943" xr:uid="{00000000-0005-0000-0000-0000E8A70000}"/>
    <cellStyle name="20% - Dekorfärg4 3 3 4 2 5" xfId="27850" xr:uid="{00000000-0005-0000-0000-0000F36C0000}"/>
    <cellStyle name="20% - Dekorfärg4 3 3 4 2 5 2" xfId="42944" xr:uid="{00000000-0005-0000-0000-0000E9A70000}"/>
    <cellStyle name="20% - Dekorfärg4 3 3 4 2 6" xfId="42945" xr:uid="{00000000-0005-0000-0000-0000EAA70000}"/>
    <cellStyle name="20% - Dekorfärg4 3 3 4 2 7" xfId="42946" xr:uid="{00000000-0005-0000-0000-0000EBA70000}"/>
    <cellStyle name="20% - Dekorfärg4 3 3 4 2_Tabell 6a K" xfId="18408" xr:uid="{00000000-0005-0000-0000-000011480000}"/>
    <cellStyle name="20% - Dekorfärg4 3 3 4 3" xfId="3331" xr:uid="{00000000-0005-0000-0000-00002C0D0000}"/>
    <cellStyle name="20% - Dekorfärg4 3 3 4 3 2" xfId="7717" xr:uid="{00000000-0005-0000-0000-00004E1E0000}"/>
    <cellStyle name="20% - Dekorfärg4 3 3 4 3 2 2" xfId="16602" xr:uid="{00000000-0005-0000-0000-000003410000}"/>
    <cellStyle name="20% - Dekorfärg4 3 3 4 3 2 2 2" xfId="42947" xr:uid="{00000000-0005-0000-0000-0000ECA70000}"/>
    <cellStyle name="20% - Dekorfärg4 3 3 4 3 2 3" xfId="34099" xr:uid="{00000000-0005-0000-0000-00005C850000}"/>
    <cellStyle name="20% - Dekorfärg4 3 3 4 3 2 4" xfId="42948" xr:uid="{00000000-0005-0000-0000-0000EDA70000}"/>
    <cellStyle name="20% - Dekorfärg4 3 3 4 3 2_Tabell 6a K" xfId="23853" xr:uid="{00000000-0005-0000-0000-0000565D0000}"/>
    <cellStyle name="20% - Dekorfärg4 3 3 4 3 3" xfId="12216" xr:uid="{00000000-0005-0000-0000-0000E12F0000}"/>
    <cellStyle name="20% - Dekorfärg4 3 3 4 3 3 2" xfId="42949" xr:uid="{00000000-0005-0000-0000-0000EEA70000}"/>
    <cellStyle name="20% - Dekorfärg4 3 3 4 3 3 2 2" xfId="42950" xr:uid="{00000000-0005-0000-0000-0000EFA70000}"/>
    <cellStyle name="20% - Dekorfärg4 3 3 4 3 3 3" xfId="42951" xr:uid="{00000000-0005-0000-0000-0000F0A70000}"/>
    <cellStyle name="20% - Dekorfärg4 3 3 4 3 4" xfId="29713" xr:uid="{00000000-0005-0000-0000-00003A740000}"/>
    <cellStyle name="20% - Dekorfärg4 3 3 4 3 4 2" xfId="42952" xr:uid="{00000000-0005-0000-0000-0000F1A70000}"/>
    <cellStyle name="20% - Dekorfärg4 3 3 4 3 5" xfId="42953" xr:uid="{00000000-0005-0000-0000-0000F2A70000}"/>
    <cellStyle name="20% - Dekorfärg4 3 3 4 3 6" xfId="42954" xr:uid="{00000000-0005-0000-0000-0000F3A70000}"/>
    <cellStyle name="20% - Dekorfärg4 3 3 4 3_Tabell 6a K" xfId="22258" xr:uid="{00000000-0005-0000-0000-00001B570000}"/>
    <cellStyle name="20% - Dekorfärg4 3 3 4 4" xfId="5524" xr:uid="{00000000-0005-0000-0000-0000BD150000}"/>
    <cellStyle name="20% - Dekorfärg4 3 3 4 4 2" xfId="14409" xr:uid="{00000000-0005-0000-0000-000072380000}"/>
    <cellStyle name="20% - Dekorfärg4 3 3 4 4 2 2" xfId="42955" xr:uid="{00000000-0005-0000-0000-0000F4A70000}"/>
    <cellStyle name="20% - Dekorfärg4 3 3 4 4 3" xfId="31906" xr:uid="{00000000-0005-0000-0000-0000CB7C0000}"/>
    <cellStyle name="20% - Dekorfärg4 3 3 4 4 4" xfId="42956" xr:uid="{00000000-0005-0000-0000-0000F5A70000}"/>
    <cellStyle name="20% - Dekorfärg4 3 3 4 4_Tabell 6a K" xfId="22084" xr:uid="{00000000-0005-0000-0000-00006D560000}"/>
    <cellStyle name="20% - Dekorfärg4 3 3 4 5" xfId="10024" xr:uid="{00000000-0005-0000-0000-000051270000}"/>
    <cellStyle name="20% - Dekorfärg4 3 3 4 5 2" xfId="42957" xr:uid="{00000000-0005-0000-0000-0000F6A70000}"/>
    <cellStyle name="20% - Dekorfärg4 3 3 4 5 2 2" xfId="42958" xr:uid="{00000000-0005-0000-0000-0000F7A70000}"/>
    <cellStyle name="20% - Dekorfärg4 3 3 4 5 3" xfId="42959" xr:uid="{00000000-0005-0000-0000-0000F8A70000}"/>
    <cellStyle name="20% - Dekorfärg4 3 3 4 6" xfId="27521" xr:uid="{00000000-0005-0000-0000-0000AA6B0000}"/>
    <cellStyle name="20% - Dekorfärg4 3 3 4 6 2" xfId="42960" xr:uid="{00000000-0005-0000-0000-0000F9A70000}"/>
    <cellStyle name="20% - Dekorfärg4 3 3 4 7" xfId="42961" xr:uid="{00000000-0005-0000-0000-0000FAA70000}"/>
    <cellStyle name="20% - Dekorfärg4 3 3 4 8" xfId="42962" xr:uid="{00000000-0005-0000-0000-0000FBA70000}"/>
    <cellStyle name="20% - Dekorfärg4 3 3 4_Tabell 6a K" xfId="24281" xr:uid="{00000000-0005-0000-0000-0000025F0000}"/>
    <cellStyle name="20% - Dekorfärg4 3 3 5" xfId="1464" xr:uid="{00000000-0005-0000-0000-0000E1050000}"/>
    <cellStyle name="20% - Dekorfärg4 3 3 5 2" xfId="3656" xr:uid="{00000000-0005-0000-0000-0000710E0000}"/>
    <cellStyle name="20% - Dekorfärg4 3 3 5 2 2" xfId="8042" xr:uid="{00000000-0005-0000-0000-0000931F0000}"/>
    <cellStyle name="20% - Dekorfärg4 3 3 5 2 2 2" xfId="16927" xr:uid="{00000000-0005-0000-0000-000048420000}"/>
    <cellStyle name="20% - Dekorfärg4 3 3 5 2 2 2 2" xfId="42963" xr:uid="{00000000-0005-0000-0000-0000FCA70000}"/>
    <cellStyle name="20% - Dekorfärg4 3 3 5 2 2 3" xfId="34424" xr:uid="{00000000-0005-0000-0000-0000A1860000}"/>
    <cellStyle name="20% - Dekorfärg4 3 3 5 2 2_Tabell 6a K" xfId="19668" xr:uid="{00000000-0005-0000-0000-0000FD4C0000}"/>
    <cellStyle name="20% - Dekorfärg4 3 3 5 2 3" xfId="12541" xr:uid="{00000000-0005-0000-0000-000026310000}"/>
    <cellStyle name="20% - Dekorfärg4 3 3 5 2 3 2" xfId="42964" xr:uid="{00000000-0005-0000-0000-0000FDA70000}"/>
    <cellStyle name="20% - Dekorfärg4 3 3 5 2 4" xfId="30038" xr:uid="{00000000-0005-0000-0000-00007F750000}"/>
    <cellStyle name="20% - Dekorfärg4 3 3 5 2 5" xfId="42965" xr:uid="{00000000-0005-0000-0000-0000FEA70000}"/>
    <cellStyle name="20% - Dekorfärg4 3 3 5 2_Tabell 6a K" xfId="25920" xr:uid="{00000000-0005-0000-0000-000069650000}"/>
    <cellStyle name="20% - Dekorfärg4 3 3 5 3" xfId="5849" xr:uid="{00000000-0005-0000-0000-000002170000}"/>
    <cellStyle name="20% - Dekorfärg4 3 3 5 3 2" xfId="14734" xr:uid="{00000000-0005-0000-0000-0000B7390000}"/>
    <cellStyle name="20% - Dekorfärg4 3 3 5 3 2 2" xfId="42966" xr:uid="{00000000-0005-0000-0000-0000FFA70000}"/>
    <cellStyle name="20% - Dekorfärg4 3 3 5 3 3" xfId="32231" xr:uid="{00000000-0005-0000-0000-0000107E0000}"/>
    <cellStyle name="20% - Dekorfärg4 3 3 5 3 4" xfId="42967" xr:uid="{00000000-0005-0000-0000-000000A80000}"/>
    <cellStyle name="20% - Dekorfärg4 3 3 5 3_Tabell 6a K" xfId="24915" xr:uid="{00000000-0005-0000-0000-00007C610000}"/>
    <cellStyle name="20% - Dekorfärg4 3 3 5 4" xfId="10349" xr:uid="{00000000-0005-0000-0000-000096280000}"/>
    <cellStyle name="20% - Dekorfärg4 3 3 5 4 2" xfId="42968" xr:uid="{00000000-0005-0000-0000-000001A80000}"/>
    <cellStyle name="20% - Dekorfärg4 3 3 5 4 2 2" xfId="42969" xr:uid="{00000000-0005-0000-0000-000002A80000}"/>
    <cellStyle name="20% - Dekorfärg4 3 3 5 4 3" xfId="42970" xr:uid="{00000000-0005-0000-0000-000003A80000}"/>
    <cellStyle name="20% - Dekorfärg4 3 3 5 5" xfId="27846" xr:uid="{00000000-0005-0000-0000-0000EF6C0000}"/>
    <cellStyle name="20% - Dekorfärg4 3 3 5 5 2" xfId="42971" xr:uid="{00000000-0005-0000-0000-000004A80000}"/>
    <cellStyle name="20% - Dekorfärg4 3 3 5 6" xfId="42972" xr:uid="{00000000-0005-0000-0000-000005A80000}"/>
    <cellStyle name="20% - Dekorfärg4 3 3 5 7" xfId="42973" xr:uid="{00000000-0005-0000-0000-000006A80000}"/>
    <cellStyle name="20% - Dekorfärg4 3 3 5_Tabell 6a K" xfId="19986" xr:uid="{00000000-0005-0000-0000-00003B4E0000}"/>
    <cellStyle name="20% - Dekorfärg4 3 3 6" xfId="2483" xr:uid="{00000000-0005-0000-0000-0000DC090000}"/>
    <cellStyle name="20% - Dekorfärg4 3 3 6 2" xfId="6869" xr:uid="{00000000-0005-0000-0000-0000FE1A0000}"/>
    <cellStyle name="20% - Dekorfärg4 3 3 6 2 2" xfId="15754" xr:uid="{00000000-0005-0000-0000-0000B33D0000}"/>
    <cellStyle name="20% - Dekorfärg4 3 3 6 2 2 2" xfId="42974" xr:uid="{00000000-0005-0000-0000-000007A80000}"/>
    <cellStyle name="20% - Dekorfärg4 3 3 6 2 3" xfId="33251" xr:uid="{00000000-0005-0000-0000-00000C820000}"/>
    <cellStyle name="20% - Dekorfärg4 3 3 6 2 4" xfId="42975" xr:uid="{00000000-0005-0000-0000-000008A80000}"/>
    <cellStyle name="20% - Dekorfärg4 3 3 6 2_Tabell 6a K" xfId="18102" xr:uid="{00000000-0005-0000-0000-0000DF460000}"/>
    <cellStyle name="20% - Dekorfärg4 3 3 6 3" xfId="11368" xr:uid="{00000000-0005-0000-0000-0000912C0000}"/>
    <cellStyle name="20% - Dekorfärg4 3 3 6 3 2" xfId="42976" xr:uid="{00000000-0005-0000-0000-000009A80000}"/>
    <cellStyle name="20% - Dekorfärg4 3 3 6 3 2 2" xfId="42977" xr:uid="{00000000-0005-0000-0000-00000AA80000}"/>
    <cellStyle name="20% - Dekorfärg4 3 3 6 3 3" xfId="42978" xr:uid="{00000000-0005-0000-0000-00000BA80000}"/>
    <cellStyle name="20% - Dekorfärg4 3 3 6 4" xfId="28865" xr:uid="{00000000-0005-0000-0000-0000EA700000}"/>
    <cellStyle name="20% - Dekorfärg4 3 3 6 4 2" xfId="42979" xr:uid="{00000000-0005-0000-0000-00000CA80000}"/>
    <cellStyle name="20% - Dekorfärg4 3 3 6 5" xfId="42980" xr:uid="{00000000-0005-0000-0000-00000DA80000}"/>
    <cellStyle name="20% - Dekorfärg4 3 3 6 6" xfId="42981" xr:uid="{00000000-0005-0000-0000-00000EA80000}"/>
    <cellStyle name="20% - Dekorfärg4 3 3 6_Tabell 6a K" xfId="20916" xr:uid="{00000000-0005-0000-0000-0000DD510000}"/>
    <cellStyle name="20% - Dekorfärg4 3 3 7" xfId="4676" xr:uid="{00000000-0005-0000-0000-00006D120000}"/>
    <cellStyle name="20% - Dekorfärg4 3 3 7 2" xfId="13561" xr:uid="{00000000-0005-0000-0000-000022350000}"/>
    <cellStyle name="20% - Dekorfärg4 3 3 7 2 2" xfId="42982" xr:uid="{00000000-0005-0000-0000-00000FA80000}"/>
    <cellStyle name="20% - Dekorfärg4 3 3 7 3" xfId="31058" xr:uid="{00000000-0005-0000-0000-00007B790000}"/>
    <cellStyle name="20% - Dekorfärg4 3 3 7 4" xfId="42983" xr:uid="{00000000-0005-0000-0000-000010A80000}"/>
    <cellStyle name="20% - Dekorfärg4 3 3 7_Tabell 6a K" xfId="20750" xr:uid="{00000000-0005-0000-0000-000037510000}"/>
    <cellStyle name="20% - Dekorfärg4 3 3 8" xfId="9176" xr:uid="{00000000-0005-0000-0000-000001240000}"/>
    <cellStyle name="20% - Dekorfärg4 3 3 8 2" xfId="42984" xr:uid="{00000000-0005-0000-0000-000011A80000}"/>
    <cellStyle name="20% - Dekorfärg4 3 3 8 2 2" xfId="42985" xr:uid="{00000000-0005-0000-0000-000012A80000}"/>
    <cellStyle name="20% - Dekorfärg4 3 3 8 3" xfId="42986" xr:uid="{00000000-0005-0000-0000-000013A80000}"/>
    <cellStyle name="20% - Dekorfärg4 3 3 9" xfId="26673" xr:uid="{00000000-0005-0000-0000-00005A680000}"/>
    <cellStyle name="20% - Dekorfärg4 3 3 9 2" xfId="42987" xr:uid="{00000000-0005-0000-0000-000014A80000}"/>
    <cellStyle name="20% - Dekorfärg4 3 3_Tabell 6a K" xfId="22083" xr:uid="{00000000-0005-0000-0000-00006C560000}"/>
    <cellStyle name="20% - Dekorfärg4 3 4" xfId="168" xr:uid="{00000000-0005-0000-0000-0000D1000000}"/>
    <cellStyle name="20% - Dekorfärg4 3 4 10" xfId="42988" xr:uid="{00000000-0005-0000-0000-000015A80000}"/>
    <cellStyle name="20% - Dekorfärg4 3 4 11" xfId="42989" xr:uid="{00000000-0005-0000-0000-000016A80000}"/>
    <cellStyle name="20% - Dekorfärg4 3 4 12" xfId="42990" xr:uid="{00000000-0005-0000-0000-000017A80000}"/>
    <cellStyle name="20% - Dekorfärg4 3 4 2" xfId="380" xr:uid="{00000000-0005-0000-0000-0000A5010000}"/>
    <cellStyle name="20% - Dekorfärg4 3 4 2 2" xfId="804" xr:uid="{00000000-0005-0000-0000-00004D030000}"/>
    <cellStyle name="20% - Dekorfärg4 3 4 2 2 2" xfId="1471" xr:uid="{00000000-0005-0000-0000-0000E8050000}"/>
    <cellStyle name="20% - Dekorfärg4 3 4 2 2 2 2" xfId="3663" xr:uid="{00000000-0005-0000-0000-0000780E0000}"/>
    <cellStyle name="20% - Dekorfärg4 3 4 2 2 2 2 2" xfId="8049" xr:uid="{00000000-0005-0000-0000-00009A1F0000}"/>
    <cellStyle name="20% - Dekorfärg4 3 4 2 2 2 2 2 2" xfId="16934" xr:uid="{00000000-0005-0000-0000-00004F420000}"/>
    <cellStyle name="20% - Dekorfärg4 3 4 2 2 2 2 2 2 2" xfId="42991" xr:uid="{00000000-0005-0000-0000-000018A80000}"/>
    <cellStyle name="20% - Dekorfärg4 3 4 2 2 2 2 2 3" xfId="34431" xr:uid="{00000000-0005-0000-0000-0000A8860000}"/>
    <cellStyle name="20% - Dekorfärg4 3 4 2 2 2 2 2_Tabell 6a K" xfId="21496" xr:uid="{00000000-0005-0000-0000-000021540000}"/>
    <cellStyle name="20% - Dekorfärg4 3 4 2 2 2 2 3" xfId="12548" xr:uid="{00000000-0005-0000-0000-00002D310000}"/>
    <cellStyle name="20% - Dekorfärg4 3 4 2 2 2 2 3 2" xfId="42992" xr:uid="{00000000-0005-0000-0000-000019A80000}"/>
    <cellStyle name="20% - Dekorfärg4 3 4 2 2 2 2 4" xfId="30045" xr:uid="{00000000-0005-0000-0000-000086750000}"/>
    <cellStyle name="20% - Dekorfärg4 3 4 2 2 2 2 5" xfId="42993" xr:uid="{00000000-0005-0000-0000-00001AA80000}"/>
    <cellStyle name="20% - Dekorfärg4 3 4 2 2 2 2_Tabell 6a K" xfId="22140" xr:uid="{00000000-0005-0000-0000-0000A5560000}"/>
    <cellStyle name="20% - Dekorfärg4 3 4 2 2 2 3" xfId="5856" xr:uid="{00000000-0005-0000-0000-000009170000}"/>
    <cellStyle name="20% - Dekorfärg4 3 4 2 2 2 3 2" xfId="14741" xr:uid="{00000000-0005-0000-0000-0000BE390000}"/>
    <cellStyle name="20% - Dekorfärg4 3 4 2 2 2 3 2 2" xfId="42994" xr:uid="{00000000-0005-0000-0000-00001BA80000}"/>
    <cellStyle name="20% - Dekorfärg4 3 4 2 2 2 3 3" xfId="32238" xr:uid="{00000000-0005-0000-0000-0000177E0000}"/>
    <cellStyle name="20% - Dekorfärg4 3 4 2 2 2 3 4" xfId="42995" xr:uid="{00000000-0005-0000-0000-00001CA80000}"/>
    <cellStyle name="20% - Dekorfärg4 3 4 2 2 2 3_Tabell 6a K" xfId="24586" xr:uid="{00000000-0005-0000-0000-000033600000}"/>
    <cellStyle name="20% - Dekorfärg4 3 4 2 2 2 4" xfId="10356" xr:uid="{00000000-0005-0000-0000-00009D280000}"/>
    <cellStyle name="20% - Dekorfärg4 3 4 2 2 2 4 2" xfId="42996" xr:uid="{00000000-0005-0000-0000-00001DA80000}"/>
    <cellStyle name="20% - Dekorfärg4 3 4 2 2 2 4 2 2" xfId="42997" xr:uid="{00000000-0005-0000-0000-00001EA80000}"/>
    <cellStyle name="20% - Dekorfärg4 3 4 2 2 2 4 3" xfId="42998" xr:uid="{00000000-0005-0000-0000-00001FA80000}"/>
    <cellStyle name="20% - Dekorfärg4 3 4 2 2 2 5" xfId="27853" xr:uid="{00000000-0005-0000-0000-0000F66C0000}"/>
    <cellStyle name="20% - Dekorfärg4 3 4 2 2 2 5 2" xfId="42999" xr:uid="{00000000-0005-0000-0000-000020A80000}"/>
    <cellStyle name="20% - Dekorfärg4 3 4 2 2 2 6" xfId="43000" xr:uid="{00000000-0005-0000-0000-000021A80000}"/>
    <cellStyle name="20% - Dekorfärg4 3 4 2 2 2 7" xfId="43001" xr:uid="{00000000-0005-0000-0000-000022A80000}"/>
    <cellStyle name="20% - Dekorfärg4 3 4 2 2 2_Tabell 6a K" xfId="21838" xr:uid="{00000000-0005-0000-0000-000077550000}"/>
    <cellStyle name="20% - Dekorfärg4 3 4 2 2 3" xfId="2996" xr:uid="{00000000-0005-0000-0000-0000DD0B0000}"/>
    <cellStyle name="20% - Dekorfärg4 3 4 2 2 3 2" xfId="7382" xr:uid="{00000000-0005-0000-0000-0000FF1C0000}"/>
    <cellStyle name="20% - Dekorfärg4 3 4 2 2 3 2 2" xfId="16267" xr:uid="{00000000-0005-0000-0000-0000B43F0000}"/>
    <cellStyle name="20% - Dekorfärg4 3 4 2 2 3 2 2 2" xfId="43002" xr:uid="{00000000-0005-0000-0000-000023A80000}"/>
    <cellStyle name="20% - Dekorfärg4 3 4 2 2 3 2 3" xfId="33764" xr:uid="{00000000-0005-0000-0000-00000D840000}"/>
    <cellStyle name="20% - Dekorfärg4 3 4 2 2 3 2 4" xfId="43003" xr:uid="{00000000-0005-0000-0000-000024A80000}"/>
    <cellStyle name="20% - Dekorfärg4 3 4 2 2 3 2_Tabell 6a K" xfId="19938" xr:uid="{00000000-0005-0000-0000-00000B4E0000}"/>
    <cellStyle name="20% - Dekorfärg4 3 4 2 2 3 3" xfId="11881" xr:uid="{00000000-0005-0000-0000-0000922E0000}"/>
    <cellStyle name="20% - Dekorfärg4 3 4 2 2 3 3 2" xfId="43004" xr:uid="{00000000-0005-0000-0000-000025A80000}"/>
    <cellStyle name="20% - Dekorfärg4 3 4 2 2 3 3 2 2" xfId="43005" xr:uid="{00000000-0005-0000-0000-000026A80000}"/>
    <cellStyle name="20% - Dekorfärg4 3 4 2 2 3 3 3" xfId="43006" xr:uid="{00000000-0005-0000-0000-000027A80000}"/>
    <cellStyle name="20% - Dekorfärg4 3 4 2 2 3 4" xfId="29378" xr:uid="{00000000-0005-0000-0000-0000EB720000}"/>
    <cellStyle name="20% - Dekorfärg4 3 4 2 2 3 4 2" xfId="43007" xr:uid="{00000000-0005-0000-0000-000028A80000}"/>
    <cellStyle name="20% - Dekorfärg4 3 4 2 2 3 5" xfId="43008" xr:uid="{00000000-0005-0000-0000-000029A80000}"/>
    <cellStyle name="20% - Dekorfärg4 3 4 2 2 3 6" xfId="43009" xr:uid="{00000000-0005-0000-0000-00002AA80000}"/>
    <cellStyle name="20% - Dekorfärg4 3 4 2 2 3_Tabell 6a K" xfId="20358" xr:uid="{00000000-0005-0000-0000-0000AF4F0000}"/>
    <cellStyle name="20% - Dekorfärg4 3 4 2 2 4" xfId="5189" xr:uid="{00000000-0005-0000-0000-00006E140000}"/>
    <cellStyle name="20% - Dekorfärg4 3 4 2 2 4 2" xfId="14074" xr:uid="{00000000-0005-0000-0000-000023370000}"/>
    <cellStyle name="20% - Dekorfärg4 3 4 2 2 4 2 2" xfId="43010" xr:uid="{00000000-0005-0000-0000-00002BA80000}"/>
    <cellStyle name="20% - Dekorfärg4 3 4 2 2 4 3" xfId="31571" xr:uid="{00000000-0005-0000-0000-00007C7B0000}"/>
    <cellStyle name="20% - Dekorfärg4 3 4 2 2 4 4" xfId="43011" xr:uid="{00000000-0005-0000-0000-00002CA80000}"/>
    <cellStyle name="20% - Dekorfärg4 3 4 2 2 4_Tabell 6a K" xfId="17986" xr:uid="{00000000-0005-0000-0000-00006B460000}"/>
    <cellStyle name="20% - Dekorfärg4 3 4 2 2 5" xfId="9689" xr:uid="{00000000-0005-0000-0000-000002260000}"/>
    <cellStyle name="20% - Dekorfärg4 3 4 2 2 5 2" xfId="43012" xr:uid="{00000000-0005-0000-0000-00002DA80000}"/>
    <cellStyle name="20% - Dekorfärg4 3 4 2 2 5 2 2" xfId="43013" xr:uid="{00000000-0005-0000-0000-00002EA80000}"/>
    <cellStyle name="20% - Dekorfärg4 3 4 2 2 5 3" xfId="43014" xr:uid="{00000000-0005-0000-0000-00002FA80000}"/>
    <cellStyle name="20% - Dekorfärg4 3 4 2 2 6" xfId="27186" xr:uid="{00000000-0005-0000-0000-00005B6A0000}"/>
    <cellStyle name="20% - Dekorfärg4 3 4 2 2 6 2" xfId="43015" xr:uid="{00000000-0005-0000-0000-000030A80000}"/>
    <cellStyle name="20% - Dekorfärg4 3 4 2 2 7" xfId="43016" xr:uid="{00000000-0005-0000-0000-000031A80000}"/>
    <cellStyle name="20% - Dekorfärg4 3 4 2 2 8" xfId="43017" xr:uid="{00000000-0005-0000-0000-000032A80000}"/>
    <cellStyle name="20% - Dekorfärg4 3 4 2 2_Tabell 6a K" xfId="23750" xr:uid="{00000000-0005-0000-0000-0000EF5C0000}"/>
    <cellStyle name="20% - Dekorfärg4 3 4 2 3" xfId="1470" xr:uid="{00000000-0005-0000-0000-0000E7050000}"/>
    <cellStyle name="20% - Dekorfärg4 3 4 2 3 2" xfId="3662" xr:uid="{00000000-0005-0000-0000-0000770E0000}"/>
    <cellStyle name="20% - Dekorfärg4 3 4 2 3 2 2" xfId="8048" xr:uid="{00000000-0005-0000-0000-0000991F0000}"/>
    <cellStyle name="20% - Dekorfärg4 3 4 2 3 2 2 2" xfId="16933" xr:uid="{00000000-0005-0000-0000-00004E420000}"/>
    <cellStyle name="20% - Dekorfärg4 3 4 2 3 2 2 2 2" xfId="43018" xr:uid="{00000000-0005-0000-0000-000033A80000}"/>
    <cellStyle name="20% - Dekorfärg4 3 4 2 3 2 2 3" xfId="34430" xr:uid="{00000000-0005-0000-0000-0000A7860000}"/>
    <cellStyle name="20% - Dekorfärg4 3 4 2 3 2 2_Tabell 6a K" xfId="19272" xr:uid="{00000000-0005-0000-0000-0000714B0000}"/>
    <cellStyle name="20% - Dekorfärg4 3 4 2 3 2 3" xfId="12547" xr:uid="{00000000-0005-0000-0000-00002C310000}"/>
    <cellStyle name="20% - Dekorfärg4 3 4 2 3 2 3 2" xfId="43019" xr:uid="{00000000-0005-0000-0000-000034A80000}"/>
    <cellStyle name="20% - Dekorfärg4 3 4 2 3 2 4" xfId="30044" xr:uid="{00000000-0005-0000-0000-000085750000}"/>
    <cellStyle name="20% - Dekorfärg4 3 4 2 3 2 5" xfId="43020" xr:uid="{00000000-0005-0000-0000-000035A80000}"/>
    <cellStyle name="20% - Dekorfärg4 3 4 2 3 2_Tabell 6a K" xfId="24011" xr:uid="{00000000-0005-0000-0000-0000F45D0000}"/>
    <cellStyle name="20% - Dekorfärg4 3 4 2 3 3" xfId="5855" xr:uid="{00000000-0005-0000-0000-000008170000}"/>
    <cellStyle name="20% - Dekorfärg4 3 4 2 3 3 2" xfId="14740" xr:uid="{00000000-0005-0000-0000-0000BD390000}"/>
    <cellStyle name="20% - Dekorfärg4 3 4 2 3 3 2 2" xfId="43021" xr:uid="{00000000-0005-0000-0000-000036A80000}"/>
    <cellStyle name="20% - Dekorfärg4 3 4 2 3 3 3" xfId="32237" xr:uid="{00000000-0005-0000-0000-0000167E0000}"/>
    <cellStyle name="20% - Dekorfärg4 3 4 2 3 3 4" xfId="43022" xr:uid="{00000000-0005-0000-0000-000037A80000}"/>
    <cellStyle name="20% - Dekorfärg4 3 4 2 3 3_Tabell 6a K" xfId="18662" xr:uid="{00000000-0005-0000-0000-00000F490000}"/>
    <cellStyle name="20% - Dekorfärg4 3 4 2 3 4" xfId="10355" xr:uid="{00000000-0005-0000-0000-00009C280000}"/>
    <cellStyle name="20% - Dekorfärg4 3 4 2 3 4 2" xfId="43023" xr:uid="{00000000-0005-0000-0000-000038A80000}"/>
    <cellStyle name="20% - Dekorfärg4 3 4 2 3 4 2 2" xfId="43024" xr:uid="{00000000-0005-0000-0000-000039A80000}"/>
    <cellStyle name="20% - Dekorfärg4 3 4 2 3 4 3" xfId="43025" xr:uid="{00000000-0005-0000-0000-00003AA80000}"/>
    <cellStyle name="20% - Dekorfärg4 3 4 2 3 5" xfId="27852" xr:uid="{00000000-0005-0000-0000-0000F56C0000}"/>
    <cellStyle name="20% - Dekorfärg4 3 4 2 3 5 2" xfId="43026" xr:uid="{00000000-0005-0000-0000-00003BA80000}"/>
    <cellStyle name="20% - Dekorfärg4 3 4 2 3 6" xfId="43027" xr:uid="{00000000-0005-0000-0000-00003CA80000}"/>
    <cellStyle name="20% - Dekorfärg4 3 4 2 3 7" xfId="43028" xr:uid="{00000000-0005-0000-0000-00003DA80000}"/>
    <cellStyle name="20% - Dekorfärg4 3 4 2 3_Tabell 6a K" xfId="25031" xr:uid="{00000000-0005-0000-0000-0000F0610000}"/>
    <cellStyle name="20% - Dekorfärg4 3 4 2 4" xfId="2572" xr:uid="{00000000-0005-0000-0000-0000350A0000}"/>
    <cellStyle name="20% - Dekorfärg4 3 4 2 4 2" xfId="6958" xr:uid="{00000000-0005-0000-0000-0000571B0000}"/>
    <cellStyle name="20% - Dekorfärg4 3 4 2 4 2 2" xfId="15843" xr:uid="{00000000-0005-0000-0000-00000C3E0000}"/>
    <cellStyle name="20% - Dekorfärg4 3 4 2 4 2 2 2" xfId="43029" xr:uid="{00000000-0005-0000-0000-00003EA80000}"/>
    <cellStyle name="20% - Dekorfärg4 3 4 2 4 2 3" xfId="33340" xr:uid="{00000000-0005-0000-0000-000065820000}"/>
    <cellStyle name="20% - Dekorfärg4 3 4 2 4 2 4" xfId="43030" xr:uid="{00000000-0005-0000-0000-00003FA80000}"/>
    <cellStyle name="20% - Dekorfärg4 3 4 2 4 2_Tabell 6a K" xfId="24256" xr:uid="{00000000-0005-0000-0000-0000E95E0000}"/>
    <cellStyle name="20% - Dekorfärg4 3 4 2 4 3" xfId="11457" xr:uid="{00000000-0005-0000-0000-0000EA2C0000}"/>
    <cellStyle name="20% - Dekorfärg4 3 4 2 4 3 2" xfId="43031" xr:uid="{00000000-0005-0000-0000-000040A80000}"/>
    <cellStyle name="20% - Dekorfärg4 3 4 2 4 3 2 2" xfId="43032" xr:uid="{00000000-0005-0000-0000-000041A80000}"/>
    <cellStyle name="20% - Dekorfärg4 3 4 2 4 3 3" xfId="43033" xr:uid="{00000000-0005-0000-0000-000042A80000}"/>
    <cellStyle name="20% - Dekorfärg4 3 4 2 4 4" xfId="28954" xr:uid="{00000000-0005-0000-0000-000043710000}"/>
    <cellStyle name="20% - Dekorfärg4 3 4 2 4 4 2" xfId="43034" xr:uid="{00000000-0005-0000-0000-000043A80000}"/>
    <cellStyle name="20% - Dekorfärg4 3 4 2 4 5" xfId="43035" xr:uid="{00000000-0005-0000-0000-000044A80000}"/>
    <cellStyle name="20% - Dekorfärg4 3 4 2 4 6" xfId="43036" xr:uid="{00000000-0005-0000-0000-000045A80000}"/>
    <cellStyle name="20% - Dekorfärg4 3 4 2 4_Tabell 6a K" xfId="22993" xr:uid="{00000000-0005-0000-0000-0000FA590000}"/>
    <cellStyle name="20% - Dekorfärg4 3 4 2 5" xfId="4765" xr:uid="{00000000-0005-0000-0000-0000C6120000}"/>
    <cellStyle name="20% - Dekorfärg4 3 4 2 5 2" xfId="13650" xr:uid="{00000000-0005-0000-0000-00007B350000}"/>
    <cellStyle name="20% - Dekorfärg4 3 4 2 5 2 2" xfId="43037" xr:uid="{00000000-0005-0000-0000-000046A80000}"/>
    <cellStyle name="20% - Dekorfärg4 3 4 2 5 3" xfId="31147" xr:uid="{00000000-0005-0000-0000-0000D4790000}"/>
    <cellStyle name="20% - Dekorfärg4 3 4 2 5 4" xfId="43038" xr:uid="{00000000-0005-0000-0000-000047A80000}"/>
    <cellStyle name="20% - Dekorfärg4 3 4 2 5_Tabell 6a K" xfId="22156" xr:uid="{00000000-0005-0000-0000-0000B5560000}"/>
    <cellStyle name="20% - Dekorfärg4 3 4 2 6" xfId="9265" xr:uid="{00000000-0005-0000-0000-00005A240000}"/>
    <cellStyle name="20% - Dekorfärg4 3 4 2 6 2" xfId="43039" xr:uid="{00000000-0005-0000-0000-000048A80000}"/>
    <cellStyle name="20% - Dekorfärg4 3 4 2 6 2 2" xfId="43040" xr:uid="{00000000-0005-0000-0000-000049A80000}"/>
    <cellStyle name="20% - Dekorfärg4 3 4 2 6 3" xfId="43041" xr:uid="{00000000-0005-0000-0000-00004AA80000}"/>
    <cellStyle name="20% - Dekorfärg4 3 4 2 7" xfId="26762" xr:uid="{00000000-0005-0000-0000-0000B3680000}"/>
    <cellStyle name="20% - Dekorfärg4 3 4 2 7 2" xfId="43042" xr:uid="{00000000-0005-0000-0000-00004BA80000}"/>
    <cellStyle name="20% - Dekorfärg4 3 4 2 8" xfId="43043" xr:uid="{00000000-0005-0000-0000-00004CA80000}"/>
    <cellStyle name="20% - Dekorfärg4 3 4 2 9" xfId="43044" xr:uid="{00000000-0005-0000-0000-00004DA80000}"/>
    <cellStyle name="20% - Dekorfärg4 3 4 2_Tabell 6a K" xfId="24329" xr:uid="{00000000-0005-0000-0000-0000325F0000}"/>
    <cellStyle name="20% - Dekorfärg4 3 4 3" xfId="592" xr:uid="{00000000-0005-0000-0000-000079020000}"/>
    <cellStyle name="20% - Dekorfärg4 3 4 3 2" xfId="1472" xr:uid="{00000000-0005-0000-0000-0000E9050000}"/>
    <cellStyle name="20% - Dekorfärg4 3 4 3 2 2" xfId="3664" xr:uid="{00000000-0005-0000-0000-0000790E0000}"/>
    <cellStyle name="20% - Dekorfärg4 3 4 3 2 2 2" xfId="8050" xr:uid="{00000000-0005-0000-0000-00009B1F0000}"/>
    <cellStyle name="20% - Dekorfärg4 3 4 3 2 2 2 2" xfId="16935" xr:uid="{00000000-0005-0000-0000-000050420000}"/>
    <cellStyle name="20% - Dekorfärg4 3 4 3 2 2 2 2 2" xfId="43045" xr:uid="{00000000-0005-0000-0000-00004EA80000}"/>
    <cellStyle name="20% - Dekorfärg4 3 4 3 2 2 2 3" xfId="34432" xr:uid="{00000000-0005-0000-0000-0000A9860000}"/>
    <cellStyle name="20% - Dekorfärg4 3 4 3 2 2 2_Tabell 6a K" xfId="22018" xr:uid="{00000000-0005-0000-0000-00002B560000}"/>
    <cellStyle name="20% - Dekorfärg4 3 4 3 2 2 3" xfId="12549" xr:uid="{00000000-0005-0000-0000-00002E310000}"/>
    <cellStyle name="20% - Dekorfärg4 3 4 3 2 2 3 2" xfId="43046" xr:uid="{00000000-0005-0000-0000-00004FA80000}"/>
    <cellStyle name="20% - Dekorfärg4 3 4 3 2 2 4" xfId="30046" xr:uid="{00000000-0005-0000-0000-000087750000}"/>
    <cellStyle name="20% - Dekorfärg4 3 4 3 2 2 5" xfId="43047" xr:uid="{00000000-0005-0000-0000-000050A80000}"/>
    <cellStyle name="20% - Dekorfärg4 3 4 3 2 2_Tabell 6a K" xfId="21973" xr:uid="{00000000-0005-0000-0000-0000FE550000}"/>
    <cellStyle name="20% - Dekorfärg4 3 4 3 2 3" xfId="5857" xr:uid="{00000000-0005-0000-0000-00000A170000}"/>
    <cellStyle name="20% - Dekorfärg4 3 4 3 2 3 2" xfId="14742" xr:uid="{00000000-0005-0000-0000-0000BF390000}"/>
    <cellStyle name="20% - Dekorfärg4 3 4 3 2 3 2 2" xfId="43048" xr:uid="{00000000-0005-0000-0000-000051A80000}"/>
    <cellStyle name="20% - Dekorfärg4 3 4 3 2 3 3" xfId="32239" xr:uid="{00000000-0005-0000-0000-0000187E0000}"/>
    <cellStyle name="20% - Dekorfärg4 3 4 3 2 3 4" xfId="43049" xr:uid="{00000000-0005-0000-0000-000052A80000}"/>
    <cellStyle name="20% - Dekorfärg4 3 4 3 2 3_Tabell 6a K" xfId="19876" xr:uid="{00000000-0005-0000-0000-0000CD4D0000}"/>
    <cellStyle name="20% - Dekorfärg4 3 4 3 2 4" xfId="10357" xr:uid="{00000000-0005-0000-0000-00009E280000}"/>
    <cellStyle name="20% - Dekorfärg4 3 4 3 2 4 2" xfId="43050" xr:uid="{00000000-0005-0000-0000-000053A80000}"/>
    <cellStyle name="20% - Dekorfärg4 3 4 3 2 4 2 2" xfId="43051" xr:uid="{00000000-0005-0000-0000-000054A80000}"/>
    <cellStyle name="20% - Dekorfärg4 3 4 3 2 4 3" xfId="43052" xr:uid="{00000000-0005-0000-0000-000055A80000}"/>
    <cellStyle name="20% - Dekorfärg4 3 4 3 2 5" xfId="27854" xr:uid="{00000000-0005-0000-0000-0000F76C0000}"/>
    <cellStyle name="20% - Dekorfärg4 3 4 3 2 5 2" xfId="43053" xr:uid="{00000000-0005-0000-0000-000056A80000}"/>
    <cellStyle name="20% - Dekorfärg4 3 4 3 2 6" xfId="43054" xr:uid="{00000000-0005-0000-0000-000057A80000}"/>
    <cellStyle name="20% - Dekorfärg4 3 4 3 2 7" xfId="43055" xr:uid="{00000000-0005-0000-0000-000058A80000}"/>
    <cellStyle name="20% - Dekorfärg4 3 4 3 2_Tabell 6a K" xfId="26181" xr:uid="{00000000-0005-0000-0000-00006E660000}"/>
    <cellStyle name="20% - Dekorfärg4 3 4 3 3" xfId="2784" xr:uid="{00000000-0005-0000-0000-0000090B0000}"/>
    <cellStyle name="20% - Dekorfärg4 3 4 3 3 2" xfId="7170" xr:uid="{00000000-0005-0000-0000-00002B1C0000}"/>
    <cellStyle name="20% - Dekorfärg4 3 4 3 3 2 2" xfId="16055" xr:uid="{00000000-0005-0000-0000-0000E03E0000}"/>
    <cellStyle name="20% - Dekorfärg4 3 4 3 3 2 2 2" xfId="43056" xr:uid="{00000000-0005-0000-0000-000059A80000}"/>
    <cellStyle name="20% - Dekorfärg4 3 4 3 3 2 3" xfId="33552" xr:uid="{00000000-0005-0000-0000-000039830000}"/>
    <cellStyle name="20% - Dekorfärg4 3 4 3 3 2 4" xfId="43057" xr:uid="{00000000-0005-0000-0000-00005AA80000}"/>
    <cellStyle name="20% - Dekorfärg4 3 4 3 3 2_Tabell 6a K" xfId="21260" xr:uid="{00000000-0005-0000-0000-000035530000}"/>
    <cellStyle name="20% - Dekorfärg4 3 4 3 3 3" xfId="11669" xr:uid="{00000000-0005-0000-0000-0000BE2D0000}"/>
    <cellStyle name="20% - Dekorfärg4 3 4 3 3 3 2" xfId="43058" xr:uid="{00000000-0005-0000-0000-00005BA80000}"/>
    <cellStyle name="20% - Dekorfärg4 3 4 3 3 3 2 2" xfId="43059" xr:uid="{00000000-0005-0000-0000-00005CA80000}"/>
    <cellStyle name="20% - Dekorfärg4 3 4 3 3 3 3" xfId="43060" xr:uid="{00000000-0005-0000-0000-00005DA80000}"/>
    <cellStyle name="20% - Dekorfärg4 3 4 3 3 4" xfId="29166" xr:uid="{00000000-0005-0000-0000-000017720000}"/>
    <cellStyle name="20% - Dekorfärg4 3 4 3 3 4 2" xfId="43061" xr:uid="{00000000-0005-0000-0000-00005EA80000}"/>
    <cellStyle name="20% - Dekorfärg4 3 4 3 3 5" xfId="43062" xr:uid="{00000000-0005-0000-0000-00005FA80000}"/>
    <cellStyle name="20% - Dekorfärg4 3 4 3 3 6" xfId="43063" xr:uid="{00000000-0005-0000-0000-000060A80000}"/>
    <cellStyle name="20% - Dekorfärg4 3 4 3 3_Tabell 6a K" xfId="23692" xr:uid="{00000000-0005-0000-0000-0000B55C0000}"/>
    <cellStyle name="20% - Dekorfärg4 3 4 3 4" xfId="4977" xr:uid="{00000000-0005-0000-0000-00009A130000}"/>
    <cellStyle name="20% - Dekorfärg4 3 4 3 4 2" xfId="13862" xr:uid="{00000000-0005-0000-0000-00004F360000}"/>
    <cellStyle name="20% - Dekorfärg4 3 4 3 4 2 2" xfId="43064" xr:uid="{00000000-0005-0000-0000-000061A80000}"/>
    <cellStyle name="20% - Dekorfärg4 3 4 3 4 3" xfId="31359" xr:uid="{00000000-0005-0000-0000-0000A87A0000}"/>
    <cellStyle name="20% - Dekorfärg4 3 4 3 4 4" xfId="43065" xr:uid="{00000000-0005-0000-0000-000062A80000}"/>
    <cellStyle name="20% - Dekorfärg4 3 4 3 4_Tabell 6a K" xfId="18780" xr:uid="{00000000-0005-0000-0000-000085490000}"/>
    <cellStyle name="20% - Dekorfärg4 3 4 3 5" xfId="9477" xr:uid="{00000000-0005-0000-0000-00002E250000}"/>
    <cellStyle name="20% - Dekorfärg4 3 4 3 5 2" xfId="43066" xr:uid="{00000000-0005-0000-0000-000063A80000}"/>
    <cellStyle name="20% - Dekorfärg4 3 4 3 5 2 2" xfId="43067" xr:uid="{00000000-0005-0000-0000-000064A80000}"/>
    <cellStyle name="20% - Dekorfärg4 3 4 3 5 3" xfId="43068" xr:uid="{00000000-0005-0000-0000-000065A80000}"/>
    <cellStyle name="20% - Dekorfärg4 3 4 3 6" xfId="26974" xr:uid="{00000000-0005-0000-0000-000087690000}"/>
    <cellStyle name="20% - Dekorfärg4 3 4 3 6 2" xfId="43069" xr:uid="{00000000-0005-0000-0000-000066A80000}"/>
    <cellStyle name="20% - Dekorfärg4 3 4 3 7" xfId="43070" xr:uid="{00000000-0005-0000-0000-000067A80000}"/>
    <cellStyle name="20% - Dekorfärg4 3 4 3 8" xfId="43071" xr:uid="{00000000-0005-0000-0000-000068A80000}"/>
    <cellStyle name="20% - Dekorfärg4 3 4 3_Tabell 6a K" xfId="20691" xr:uid="{00000000-0005-0000-0000-0000FC500000}"/>
    <cellStyle name="20% - Dekorfärg4 3 4 4" xfId="1016" xr:uid="{00000000-0005-0000-0000-000021040000}"/>
    <cellStyle name="20% - Dekorfärg4 3 4 4 2" xfId="1473" xr:uid="{00000000-0005-0000-0000-0000EA050000}"/>
    <cellStyle name="20% - Dekorfärg4 3 4 4 2 2" xfId="3665" xr:uid="{00000000-0005-0000-0000-00007A0E0000}"/>
    <cellStyle name="20% - Dekorfärg4 3 4 4 2 2 2" xfId="8051" xr:uid="{00000000-0005-0000-0000-00009C1F0000}"/>
    <cellStyle name="20% - Dekorfärg4 3 4 4 2 2 2 2" xfId="16936" xr:uid="{00000000-0005-0000-0000-000051420000}"/>
    <cellStyle name="20% - Dekorfärg4 3 4 4 2 2 2 2 2" xfId="43072" xr:uid="{00000000-0005-0000-0000-000069A80000}"/>
    <cellStyle name="20% - Dekorfärg4 3 4 4 2 2 2 3" xfId="34433" xr:uid="{00000000-0005-0000-0000-0000AA860000}"/>
    <cellStyle name="20% - Dekorfärg4 3 4 4 2 2 2_Tabell 6a K" xfId="18599" xr:uid="{00000000-0005-0000-0000-0000D0480000}"/>
    <cellStyle name="20% - Dekorfärg4 3 4 4 2 2 3" xfId="12550" xr:uid="{00000000-0005-0000-0000-00002F310000}"/>
    <cellStyle name="20% - Dekorfärg4 3 4 4 2 2 3 2" xfId="43073" xr:uid="{00000000-0005-0000-0000-00006AA80000}"/>
    <cellStyle name="20% - Dekorfärg4 3 4 4 2 2 4" xfId="30047" xr:uid="{00000000-0005-0000-0000-000088750000}"/>
    <cellStyle name="20% - Dekorfärg4 3 4 4 2 2 5" xfId="43074" xr:uid="{00000000-0005-0000-0000-00006BA80000}"/>
    <cellStyle name="20% - Dekorfärg4 3 4 4 2 2_Tabell 6a K" xfId="20271" xr:uid="{00000000-0005-0000-0000-0000584F0000}"/>
    <cellStyle name="20% - Dekorfärg4 3 4 4 2 3" xfId="5858" xr:uid="{00000000-0005-0000-0000-00000B170000}"/>
    <cellStyle name="20% - Dekorfärg4 3 4 4 2 3 2" xfId="14743" xr:uid="{00000000-0005-0000-0000-0000C0390000}"/>
    <cellStyle name="20% - Dekorfärg4 3 4 4 2 3 2 2" xfId="43075" xr:uid="{00000000-0005-0000-0000-00006CA80000}"/>
    <cellStyle name="20% - Dekorfärg4 3 4 4 2 3 3" xfId="32240" xr:uid="{00000000-0005-0000-0000-0000197E0000}"/>
    <cellStyle name="20% - Dekorfärg4 3 4 4 2 3 4" xfId="43076" xr:uid="{00000000-0005-0000-0000-00006DA80000}"/>
    <cellStyle name="20% - Dekorfärg4 3 4 4 2 3_Tabell 6a K" xfId="25763" xr:uid="{00000000-0005-0000-0000-0000CC640000}"/>
    <cellStyle name="20% - Dekorfärg4 3 4 4 2 4" xfId="10358" xr:uid="{00000000-0005-0000-0000-00009F280000}"/>
    <cellStyle name="20% - Dekorfärg4 3 4 4 2 4 2" xfId="43077" xr:uid="{00000000-0005-0000-0000-00006EA80000}"/>
    <cellStyle name="20% - Dekorfärg4 3 4 4 2 4 2 2" xfId="43078" xr:uid="{00000000-0005-0000-0000-00006FA80000}"/>
    <cellStyle name="20% - Dekorfärg4 3 4 4 2 4 3" xfId="43079" xr:uid="{00000000-0005-0000-0000-000070A80000}"/>
    <cellStyle name="20% - Dekorfärg4 3 4 4 2 5" xfId="27855" xr:uid="{00000000-0005-0000-0000-0000F86C0000}"/>
    <cellStyle name="20% - Dekorfärg4 3 4 4 2 5 2" xfId="43080" xr:uid="{00000000-0005-0000-0000-000071A80000}"/>
    <cellStyle name="20% - Dekorfärg4 3 4 4 2 6" xfId="43081" xr:uid="{00000000-0005-0000-0000-000072A80000}"/>
    <cellStyle name="20% - Dekorfärg4 3 4 4 2 7" xfId="43082" xr:uid="{00000000-0005-0000-0000-000073A80000}"/>
    <cellStyle name="20% - Dekorfärg4 3 4 4 2_Tabell 6a K" xfId="20578" xr:uid="{00000000-0005-0000-0000-00008B500000}"/>
    <cellStyle name="20% - Dekorfärg4 3 4 4 3" xfId="3208" xr:uid="{00000000-0005-0000-0000-0000B10C0000}"/>
    <cellStyle name="20% - Dekorfärg4 3 4 4 3 2" xfId="7594" xr:uid="{00000000-0005-0000-0000-0000D31D0000}"/>
    <cellStyle name="20% - Dekorfärg4 3 4 4 3 2 2" xfId="16479" xr:uid="{00000000-0005-0000-0000-000088400000}"/>
    <cellStyle name="20% - Dekorfärg4 3 4 4 3 2 2 2" xfId="43083" xr:uid="{00000000-0005-0000-0000-000074A80000}"/>
    <cellStyle name="20% - Dekorfärg4 3 4 4 3 2 3" xfId="33976" xr:uid="{00000000-0005-0000-0000-0000E1840000}"/>
    <cellStyle name="20% - Dekorfärg4 3 4 4 3 2 4" xfId="43084" xr:uid="{00000000-0005-0000-0000-000075A80000}"/>
    <cellStyle name="20% - Dekorfärg4 3 4 4 3 2_Tabell 6a K" xfId="19953" xr:uid="{00000000-0005-0000-0000-00001A4E0000}"/>
    <cellStyle name="20% - Dekorfärg4 3 4 4 3 3" xfId="12093" xr:uid="{00000000-0005-0000-0000-0000662F0000}"/>
    <cellStyle name="20% - Dekorfärg4 3 4 4 3 3 2" xfId="43085" xr:uid="{00000000-0005-0000-0000-000076A80000}"/>
    <cellStyle name="20% - Dekorfärg4 3 4 4 3 3 2 2" xfId="43086" xr:uid="{00000000-0005-0000-0000-000077A80000}"/>
    <cellStyle name="20% - Dekorfärg4 3 4 4 3 3 3" xfId="43087" xr:uid="{00000000-0005-0000-0000-000078A80000}"/>
    <cellStyle name="20% - Dekorfärg4 3 4 4 3 4" xfId="29590" xr:uid="{00000000-0005-0000-0000-0000BF730000}"/>
    <cellStyle name="20% - Dekorfärg4 3 4 4 3 4 2" xfId="43088" xr:uid="{00000000-0005-0000-0000-000079A80000}"/>
    <cellStyle name="20% - Dekorfärg4 3 4 4 3 5" xfId="43089" xr:uid="{00000000-0005-0000-0000-00007AA80000}"/>
    <cellStyle name="20% - Dekorfärg4 3 4 4 3 6" xfId="43090" xr:uid="{00000000-0005-0000-0000-00007BA80000}"/>
    <cellStyle name="20% - Dekorfärg4 3 4 4 3_Tabell 6a K" xfId="22314" xr:uid="{00000000-0005-0000-0000-000053570000}"/>
    <cellStyle name="20% - Dekorfärg4 3 4 4 4" xfId="5401" xr:uid="{00000000-0005-0000-0000-000042150000}"/>
    <cellStyle name="20% - Dekorfärg4 3 4 4 4 2" xfId="14286" xr:uid="{00000000-0005-0000-0000-0000F7370000}"/>
    <cellStyle name="20% - Dekorfärg4 3 4 4 4 2 2" xfId="43091" xr:uid="{00000000-0005-0000-0000-00007CA80000}"/>
    <cellStyle name="20% - Dekorfärg4 3 4 4 4 3" xfId="31783" xr:uid="{00000000-0005-0000-0000-0000507C0000}"/>
    <cellStyle name="20% - Dekorfärg4 3 4 4 4 4" xfId="43092" xr:uid="{00000000-0005-0000-0000-00007DA80000}"/>
    <cellStyle name="20% - Dekorfärg4 3 4 4 4_Tabell 6a K" xfId="22109" xr:uid="{00000000-0005-0000-0000-000086560000}"/>
    <cellStyle name="20% - Dekorfärg4 3 4 4 5" xfId="9901" xr:uid="{00000000-0005-0000-0000-0000D6260000}"/>
    <cellStyle name="20% - Dekorfärg4 3 4 4 5 2" xfId="43093" xr:uid="{00000000-0005-0000-0000-00007EA80000}"/>
    <cellStyle name="20% - Dekorfärg4 3 4 4 5 2 2" xfId="43094" xr:uid="{00000000-0005-0000-0000-00007FA80000}"/>
    <cellStyle name="20% - Dekorfärg4 3 4 4 5 3" xfId="43095" xr:uid="{00000000-0005-0000-0000-000080A80000}"/>
    <cellStyle name="20% - Dekorfärg4 3 4 4 6" xfId="27398" xr:uid="{00000000-0005-0000-0000-00002F6B0000}"/>
    <cellStyle name="20% - Dekorfärg4 3 4 4 6 2" xfId="43096" xr:uid="{00000000-0005-0000-0000-000081A80000}"/>
    <cellStyle name="20% - Dekorfärg4 3 4 4 7" xfId="43097" xr:uid="{00000000-0005-0000-0000-000082A80000}"/>
    <cellStyle name="20% - Dekorfärg4 3 4 4 8" xfId="43098" xr:uid="{00000000-0005-0000-0000-000083A80000}"/>
    <cellStyle name="20% - Dekorfärg4 3 4 4_Tabell 6a K" xfId="22125" xr:uid="{00000000-0005-0000-0000-000096560000}"/>
    <cellStyle name="20% - Dekorfärg4 3 4 5" xfId="1469" xr:uid="{00000000-0005-0000-0000-0000E6050000}"/>
    <cellStyle name="20% - Dekorfärg4 3 4 5 2" xfId="3661" xr:uid="{00000000-0005-0000-0000-0000760E0000}"/>
    <cellStyle name="20% - Dekorfärg4 3 4 5 2 2" xfId="8047" xr:uid="{00000000-0005-0000-0000-0000981F0000}"/>
    <cellStyle name="20% - Dekorfärg4 3 4 5 2 2 2" xfId="16932" xr:uid="{00000000-0005-0000-0000-00004D420000}"/>
    <cellStyle name="20% - Dekorfärg4 3 4 5 2 2 2 2" xfId="43099" xr:uid="{00000000-0005-0000-0000-000084A80000}"/>
    <cellStyle name="20% - Dekorfärg4 3 4 5 2 2 3" xfId="34429" xr:uid="{00000000-0005-0000-0000-0000A6860000}"/>
    <cellStyle name="20% - Dekorfärg4 3 4 5 2 2_Tabell 6a K" xfId="24428" xr:uid="{00000000-0005-0000-0000-0000955F0000}"/>
    <cellStyle name="20% - Dekorfärg4 3 4 5 2 3" xfId="12546" xr:uid="{00000000-0005-0000-0000-00002B310000}"/>
    <cellStyle name="20% - Dekorfärg4 3 4 5 2 3 2" xfId="43100" xr:uid="{00000000-0005-0000-0000-000085A80000}"/>
    <cellStyle name="20% - Dekorfärg4 3 4 5 2 4" xfId="30043" xr:uid="{00000000-0005-0000-0000-000084750000}"/>
    <cellStyle name="20% - Dekorfärg4 3 4 5 2 5" xfId="43101" xr:uid="{00000000-0005-0000-0000-000086A80000}"/>
    <cellStyle name="20% - Dekorfärg4 3 4 5 2_Tabell 6a K" xfId="19407" xr:uid="{00000000-0005-0000-0000-0000F84B0000}"/>
    <cellStyle name="20% - Dekorfärg4 3 4 5 3" xfId="5854" xr:uid="{00000000-0005-0000-0000-000007170000}"/>
    <cellStyle name="20% - Dekorfärg4 3 4 5 3 2" xfId="14739" xr:uid="{00000000-0005-0000-0000-0000BC390000}"/>
    <cellStyle name="20% - Dekorfärg4 3 4 5 3 2 2" xfId="43102" xr:uid="{00000000-0005-0000-0000-000087A80000}"/>
    <cellStyle name="20% - Dekorfärg4 3 4 5 3 3" xfId="32236" xr:uid="{00000000-0005-0000-0000-0000157E0000}"/>
    <cellStyle name="20% - Dekorfärg4 3 4 5 3 4" xfId="43103" xr:uid="{00000000-0005-0000-0000-000088A80000}"/>
    <cellStyle name="20% - Dekorfärg4 3 4 5 3_Tabell 6a K" xfId="24126" xr:uid="{00000000-0005-0000-0000-0000675E0000}"/>
    <cellStyle name="20% - Dekorfärg4 3 4 5 4" xfId="10354" xr:uid="{00000000-0005-0000-0000-00009B280000}"/>
    <cellStyle name="20% - Dekorfärg4 3 4 5 4 2" xfId="43104" xr:uid="{00000000-0005-0000-0000-000089A80000}"/>
    <cellStyle name="20% - Dekorfärg4 3 4 5 4 2 2" xfId="43105" xr:uid="{00000000-0005-0000-0000-00008AA80000}"/>
    <cellStyle name="20% - Dekorfärg4 3 4 5 4 3" xfId="43106" xr:uid="{00000000-0005-0000-0000-00008BA80000}"/>
    <cellStyle name="20% - Dekorfärg4 3 4 5 5" xfId="27851" xr:uid="{00000000-0005-0000-0000-0000F46C0000}"/>
    <cellStyle name="20% - Dekorfärg4 3 4 5 5 2" xfId="43107" xr:uid="{00000000-0005-0000-0000-00008CA80000}"/>
    <cellStyle name="20% - Dekorfärg4 3 4 5 6" xfId="43108" xr:uid="{00000000-0005-0000-0000-00008DA80000}"/>
    <cellStyle name="20% - Dekorfärg4 3 4 5 7" xfId="43109" xr:uid="{00000000-0005-0000-0000-00008EA80000}"/>
    <cellStyle name="20% - Dekorfärg4 3 4 5_Tabell 6a K" xfId="18877" xr:uid="{00000000-0005-0000-0000-0000E6490000}"/>
    <cellStyle name="20% - Dekorfärg4 3 4 6" xfId="2360" xr:uid="{00000000-0005-0000-0000-000061090000}"/>
    <cellStyle name="20% - Dekorfärg4 3 4 6 2" xfId="6746" xr:uid="{00000000-0005-0000-0000-0000831A0000}"/>
    <cellStyle name="20% - Dekorfärg4 3 4 6 2 2" xfId="15631" xr:uid="{00000000-0005-0000-0000-0000383D0000}"/>
    <cellStyle name="20% - Dekorfärg4 3 4 6 2 2 2" xfId="43110" xr:uid="{00000000-0005-0000-0000-00008FA80000}"/>
    <cellStyle name="20% - Dekorfärg4 3 4 6 2 3" xfId="33128" xr:uid="{00000000-0005-0000-0000-000091810000}"/>
    <cellStyle name="20% - Dekorfärg4 3 4 6 2 4" xfId="43111" xr:uid="{00000000-0005-0000-0000-000090A80000}"/>
    <cellStyle name="20% - Dekorfärg4 3 4 6 2_Tabell 6a K" xfId="18368" xr:uid="{00000000-0005-0000-0000-0000E9470000}"/>
    <cellStyle name="20% - Dekorfärg4 3 4 6 3" xfId="11245" xr:uid="{00000000-0005-0000-0000-0000162C0000}"/>
    <cellStyle name="20% - Dekorfärg4 3 4 6 3 2" xfId="43112" xr:uid="{00000000-0005-0000-0000-000091A80000}"/>
    <cellStyle name="20% - Dekorfärg4 3 4 6 3 2 2" xfId="43113" xr:uid="{00000000-0005-0000-0000-000092A80000}"/>
    <cellStyle name="20% - Dekorfärg4 3 4 6 3 3" xfId="43114" xr:uid="{00000000-0005-0000-0000-000093A80000}"/>
    <cellStyle name="20% - Dekorfärg4 3 4 6 4" xfId="28742" xr:uid="{00000000-0005-0000-0000-00006F700000}"/>
    <cellStyle name="20% - Dekorfärg4 3 4 6 4 2" xfId="43115" xr:uid="{00000000-0005-0000-0000-000094A80000}"/>
    <cellStyle name="20% - Dekorfärg4 3 4 6 5" xfId="43116" xr:uid="{00000000-0005-0000-0000-000095A80000}"/>
    <cellStyle name="20% - Dekorfärg4 3 4 6 6" xfId="43117" xr:uid="{00000000-0005-0000-0000-000096A80000}"/>
    <cellStyle name="20% - Dekorfärg4 3 4 6_Tabell 6a K" xfId="23646" xr:uid="{00000000-0005-0000-0000-0000875C0000}"/>
    <cellStyle name="20% - Dekorfärg4 3 4 7" xfId="4553" xr:uid="{00000000-0005-0000-0000-0000F2110000}"/>
    <cellStyle name="20% - Dekorfärg4 3 4 7 2" xfId="13438" xr:uid="{00000000-0005-0000-0000-0000A7340000}"/>
    <cellStyle name="20% - Dekorfärg4 3 4 7 2 2" xfId="43118" xr:uid="{00000000-0005-0000-0000-000097A80000}"/>
    <cellStyle name="20% - Dekorfärg4 3 4 7 3" xfId="30935" xr:uid="{00000000-0005-0000-0000-000000790000}"/>
    <cellStyle name="20% - Dekorfärg4 3 4 7 4" xfId="43119" xr:uid="{00000000-0005-0000-0000-000098A80000}"/>
    <cellStyle name="20% - Dekorfärg4 3 4 7_Tabell 6a K" xfId="24776" xr:uid="{00000000-0005-0000-0000-0000F1600000}"/>
    <cellStyle name="20% - Dekorfärg4 3 4 8" xfId="9053" xr:uid="{00000000-0005-0000-0000-000086230000}"/>
    <cellStyle name="20% - Dekorfärg4 3 4 8 2" xfId="43120" xr:uid="{00000000-0005-0000-0000-000099A80000}"/>
    <cellStyle name="20% - Dekorfärg4 3 4 8 2 2" xfId="43121" xr:uid="{00000000-0005-0000-0000-00009AA80000}"/>
    <cellStyle name="20% - Dekorfärg4 3 4 8 3" xfId="43122" xr:uid="{00000000-0005-0000-0000-00009BA80000}"/>
    <cellStyle name="20% - Dekorfärg4 3 4 9" xfId="26550" xr:uid="{00000000-0005-0000-0000-0000DF670000}"/>
    <cellStyle name="20% - Dekorfärg4 3 4 9 2" xfId="43123" xr:uid="{00000000-0005-0000-0000-00009CA80000}"/>
    <cellStyle name="20% - Dekorfärg4 3 4_Tabell 6a K" xfId="26425" xr:uid="{00000000-0005-0000-0000-000062670000}"/>
    <cellStyle name="20% - Dekorfärg4 3 5" xfId="347" xr:uid="{00000000-0005-0000-0000-000084010000}"/>
    <cellStyle name="20% - Dekorfärg4 3 5 2" xfId="771" xr:uid="{00000000-0005-0000-0000-00002C030000}"/>
    <cellStyle name="20% - Dekorfärg4 3 5 2 2" xfId="1475" xr:uid="{00000000-0005-0000-0000-0000EC050000}"/>
    <cellStyle name="20% - Dekorfärg4 3 5 2 2 2" xfId="3667" xr:uid="{00000000-0005-0000-0000-00007C0E0000}"/>
    <cellStyle name="20% - Dekorfärg4 3 5 2 2 2 2" xfId="8053" xr:uid="{00000000-0005-0000-0000-00009E1F0000}"/>
    <cellStyle name="20% - Dekorfärg4 3 5 2 2 2 2 2" xfId="16938" xr:uid="{00000000-0005-0000-0000-000053420000}"/>
    <cellStyle name="20% - Dekorfärg4 3 5 2 2 2 2 2 2" xfId="43124" xr:uid="{00000000-0005-0000-0000-00009DA80000}"/>
    <cellStyle name="20% - Dekorfärg4 3 5 2 2 2 2 3" xfId="34435" xr:uid="{00000000-0005-0000-0000-0000AC860000}"/>
    <cellStyle name="20% - Dekorfärg4 3 5 2 2 2 2_Tabell 6a K" xfId="20335" xr:uid="{00000000-0005-0000-0000-0000984F0000}"/>
    <cellStyle name="20% - Dekorfärg4 3 5 2 2 2 3" xfId="12552" xr:uid="{00000000-0005-0000-0000-000031310000}"/>
    <cellStyle name="20% - Dekorfärg4 3 5 2 2 2 3 2" xfId="43125" xr:uid="{00000000-0005-0000-0000-00009EA80000}"/>
    <cellStyle name="20% - Dekorfärg4 3 5 2 2 2 4" xfId="30049" xr:uid="{00000000-0005-0000-0000-00008A750000}"/>
    <cellStyle name="20% - Dekorfärg4 3 5 2 2 2 5" xfId="43126" xr:uid="{00000000-0005-0000-0000-00009FA80000}"/>
    <cellStyle name="20% - Dekorfärg4 3 5 2 2 2_Tabell 6a K" xfId="22255" xr:uid="{00000000-0005-0000-0000-000018570000}"/>
    <cellStyle name="20% - Dekorfärg4 3 5 2 2 3" xfId="5860" xr:uid="{00000000-0005-0000-0000-00000D170000}"/>
    <cellStyle name="20% - Dekorfärg4 3 5 2 2 3 2" xfId="14745" xr:uid="{00000000-0005-0000-0000-0000C2390000}"/>
    <cellStyle name="20% - Dekorfärg4 3 5 2 2 3 2 2" xfId="43127" xr:uid="{00000000-0005-0000-0000-0000A0A80000}"/>
    <cellStyle name="20% - Dekorfärg4 3 5 2 2 3 3" xfId="32242" xr:uid="{00000000-0005-0000-0000-00001B7E0000}"/>
    <cellStyle name="20% - Dekorfärg4 3 5 2 2 3 4" xfId="43128" xr:uid="{00000000-0005-0000-0000-0000A1A80000}"/>
    <cellStyle name="20% - Dekorfärg4 3 5 2 2 3_Tabell 6a K" xfId="23670" xr:uid="{00000000-0005-0000-0000-00009F5C0000}"/>
    <cellStyle name="20% - Dekorfärg4 3 5 2 2 4" xfId="10360" xr:uid="{00000000-0005-0000-0000-0000A1280000}"/>
    <cellStyle name="20% - Dekorfärg4 3 5 2 2 4 2" xfId="43129" xr:uid="{00000000-0005-0000-0000-0000A2A80000}"/>
    <cellStyle name="20% - Dekorfärg4 3 5 2 2 4 2 2" xfId="43130" xr:uid="{00000000-0005-0000-0000-0000A3A80000}"/>
    <cellStyle name="20% - Dekorfärg4 3 5 2 2 4 3" xfId="43131" xr:uid="{00000000-0005-0000-0000-0000A4A80000}"/>
    <cellStyle name="20% - Dekorfärg4 3 5 2 2 5" xfId="27857" xr:uid="{00000000-0005-0000-0000-0000FA6C0000}"/>
    <cellStyle name="20% - Dekorfärg4 3 5 2 2 5 2" xfId="43132" xr:uid="{00000000-0005-0000-0000-0000A5A80000}"/>
    <cellStyle name="20% - Dekorfärg4 3 5 2 2 6" xfId="43133" xr:uid="{00000000-0005-0000-0000-0000A6A80000}"/>
    <cellStyle name="20% - Dekorfärg4 3 5 2 2 7" xfId="43134" xr:uid="{00000000-0005-0000-0000-0000A7A80000}"/>
    <cellStyle name="20% - Dekorfärg4 3 5 2 2_Tabell 6a K" xfId="21578" xr:uid="{00000000-0005-0000-0000-000073540000}"/>
    <cellStyle name="20% - Dekorfärg4 3 5 2 3" xfId="2963" xr:uid="{00000000-0005-0000-0000-0000BC0B0000}"/>
    <cellStyle name="20% - Dekorfärg4 3 5 2 3 2" xfId="7349" xr:uid="{00000000-0005-0000-0000-0000DE1C0000}"/>
    <cellStyle name="20% - Dekorfärg4 3 5 2 3 2 2" xfId="16234" xr:uid="{00000000-0005-0000-0000-0000933F0000}"/>
    <cellStyle name="20% - Dekorfärg4 3 5 2 3 2 2 2" xfId="43135" xr:uid="{00000000-0005-0000-0000-0000A8A80000}"/>
    <cellStyle name="20% - Dekorfärg4 3 5 2 3 2 3" xfId="33731" xr:uid="{00000000-0005-0000-0000-0000EC830000}"/>
    <cellStyle name="20% - Dekorfärg4 3 5 2 3 2 4" xfId="43136" xr:uid="{00000000-0005-0000-0000-0000A9A80000}"/>
    <cellStyle name="20% - Dekorfärg4 3 5 2 3 2_Tabell 6a K" xfId="21765" xr:uid="{00000000-0005-0000-0000-00002E550000}"/>
    <cellStyle name="20% - Dekorfärg4 3 5 2 3 3" xfId="11848" xr:uid="{00000000-0005-0000-0000-0000712E0000}"/>
    <cellStyle name="20% - Dekorfärg4 3 5 2 3 3 2" xfId="43137" xr:uid="{00000000-0005-0000-0000-0000AAA80000}"/>
    <cellStyle name="20% - Dekorfärg4 3 5 2 3 3 2 2" xfId="43138" xr:uid="{00000000-0005-0000-0000-0000ABA80000}"/>
    <cellStyle name="20% - Dekorfärg4 3 5 2 3 3 3" xfId="43139" xr:uid="{00000000-0005-0000-0000-0000ACA80000}"/>
    <cellStyle name="20% - Dekorfärg4 3 5 2 3 4" xfId="29345" xr:uid="{00000000-0005-0000-0000-0000CA720000}"/>
    <cellStyle name="20% - Dekorfärg4 3 5 2 3 4 2" xfId="43140" xr:uid="{00000000-0005-0000-0000-0000ADA80000}"/>
    <cellStyle name="20% - Dekorfärg4 3 5 2 3 5" xfId="43141" xr:uid="{00000000-0005-0000-0000-0000AEA80000}"/>
    <cellStyle name="20% - Dekorfärg4 3 5 2 3 6" xfId="43142" xr:uid="{00000000-0005-0000-0000-0000AFA80000}"/>
    <cellStyle name="20% - Dekorfärg4 3 5 2 3_Tabell 6a K" xfId="22946" xr:uid="{00000000-0005-0000-0000-0000CB590000}"/>
    <cellStyle name="20% - Dekorfärg4 3 5 2 4" xfId="5156" xr:uid="{00000000-0005-0000-0000-00004D140000}"/>
    <cellStyle name="20% - Dekorfärg4 3 5 2 4 2" xfId="14041" xr:uid="{00000000-0005-0000-0000-000002370000}"/>
    <cellStyle name="20% - Dekorfärg4 3 5 2 4 2 2" xfId="43143" xr:uid="{00000000-0005-0000-0000-0000B0A80000}"/>
    <cellStyle name="20% - Dekorfärg4 3 5 2 4 3" xfId="31538" xr:uid="{00000000-0005-0000-0000-00005B7B0000}"/>
    <cellStyle name="20% - Dekorfärg4 3 5 2 4 4" xfId="43144" xr:uid="{00000000-0005-0000-0000-0000B1A80000}"/>
    <cellStyle name="20% - Dekorfärg4 3 5 2 4_Tabell 6a K" xfId="24297" xr:uid="{00000000-0005-0000-0000-0000125F0000}"/>
    <cellStyle name="20% - Dekorfärg4 3 5 2 5" xfId="9656" xr:uid="{00000000-0005-0000-0000-0000E1250000}"/>
    <cellStyle name="20% - Dekorfärg4 3 5 2 5 2" xfId="43145" xr:uid="{00000000-0005-0000-0000-0000B2A80000}"/>
    <cellStyle name="20% - Dekorfärg4 3 5 2 5 2 2" xfId="43146" xr:uid="{00000000-0005-0000-0000-0000B3A80000}"/>
    <cellStyle name="20% - Dekorfärg4 3 5 2 5 3" xfId="43147" xr:uid="{00000000-0005-0000-0000-0000B4A80000}"/>
    <cellStyle name="20% - Dekorfärg4 3 5 2 6" xfId="27153" xr:uid="{00000000-0005-0000-0000-00003A6A0000}"/>
    <cellStyle name="20% - Dekorfärg4 3 5 2 6 2" xfId="43148" xr:uid="{00000000-0005-0000-0000-0000B5A80000}"/>
    <cellStyle name="20% - Dekorfärg4 3 5 2 7" xfId="43149" xr:uid="{00000000-0005-0000-0000-0000B6A80000}"/>
    <cellStyle name="20% - Dekorfärg4 3 5 2 8" xfId="43150" xr:uid="{00000000-0005-0000-0000-0000B7A80000}"/>
    <cellStyle name="20% - Dekorfärg4 3 5 2_Tabell 6a K" xfId="21047" xr:uid="{00000000-0005-0000-0000-000060520000}"/>
    <cellStyle name="20% - Dekorfärg4 3 5 3" xfId="1474" xr:uid="{00000000-0005-0000-0000-0000EB050000}"/>
    <cellStyle name="20% - Dekorfärg4 3 5 3 2" xfId="3666" xr:uid="{00000000-0005-0000-0000-00007B0E0000}"/>
    <cellStyle name="20% - Dekorfärg4 3 5 3 2 2" xfId="8052" xr:uid="{00000000-0005-0000-0000-00009D1F0000}"/>
    <cellStyle name="20% - Dekorfärg4 3 5 3 2 2 2" xfId="16937" xr:uid="{00000000-0005-0000-0000-000052420000}"/>
    <cellStyle name="20% - Dekorfärg4 3 5 3 2 2 2 2" xfId="43151" xr:uid="{00000000-0005-0000-0000-0000B8A80000}"/>
    <cellStyle name="20% - Dekorfärg4 3 5 3 2 2 3" xfId="34434" xr:uid="{00000000-0005-0000-0000-0000AB860000}"/>
    <cellStyle name="20% - Dekorfärg4 3 5 3 2 2_Tabell 6a K" xfId="18181" xr:uid="{00000000-0005-0000-0000-00002E470000}"/>
    <cellStyle name="20% - Dekorfärg4 3 5 3 2 3" xfId="12551" xr:uid="{00000000-0005-0000-0000-000030310000}"/>
    <cellStyle name="20% - Dekorfärg4 3 5 3 2 3 2" xfId="43152" xr:uid="{00000000-0005-0000-0000-0000B9A80000}"/>
    <cellStyle name="20% - Dekorfärg4 3 5 3 2 4" xfId="30048" xr:uid="{00000000-0005-0000-0000-000089750000}"/>
    <cellStyle name="20% - Dekorfärg4 3 5 3 2 5" xfId="43153" xr:uid="{00000000-0005-0000-0000-0000BAA80000}"/>
    <cellStyle name="20% - Dekorfärg4 3 5 3 2_Tabell 6a K" xfId="23749" xr:uid="{00000000-0005-0000-0000-0000EE5C0000}"/>
    <cellStyle name="20% - Dekorfärg4 3 5 3 3" xfId="5859" xr:uid="{00000000-0005-0000-0000-00000C170000}"/>
    <cellStyle name="20% - Dekorfärg4 3 5 3 3 2" xfId="14744" xr:uid="{00000000-0005-0000-0000-0000C1390000}"/>
    <cellStyle name="20% - Dekorfärg4 3 5 3 3 2 2" xfId="43154" xr:uid="{00000000-0005-0000-0000-0000BBA80000}"/>
    <cellStyle name="20% - Dekorfärg4 3 5 3 3 3" xfId="32241" xr:uid="{00000000-0005-0000-0000-00001A7E0000}"/>
    <cellStyle name="20% - Dekorfärg4 3 5 3 3 4" xfId="43155" xr:uid="{00000000-0005-0000-0000-0000BCA80000}"/>
    <cellStyle name="20% - Dekorfärg4 3 5 3 3_Tabell 6a K" xfId="25789" xr:uid="{00000000-0005-0000-0000-0000E6640000}"/>
    <cellStyle name="20% - Dekorfärg4 3 5 3 4" xfId="10359" xr:uid="{00000000-0005-0000-0000-0000A0280000}"/>
    <cellStyle name="20% - Dekorfärg4 3 5 3 4 2" xfId="43156" xr:uid="{00000000-0005-0000-0000-0000BDA80000}"/>
    <cellStyle name="20% - Dekorfärg4 3 5 3 4 2 2" xfId="43157" xr:uid="{00000000-0005-0000-0000-0000BEA80000}"/>
    <cellStyle name="20% - Dekorfärg4 3 5 3 4 3" xfId="43158" xr:uid="{00000000-0005-0000-0000-0000BFA80000}"/>
    <cellStyle name="20% - Dekorfärg4 3 5 3 5" xfId="27856" xr:uid="{00000000-0005-0000-0000-0000F96C0000}"/>
    <cellStyle name="20% - Dekorfärg4 3 5 3 5 2" xfId="43159" xr:uid="{00000000-0005-0000-0000-0000C0A80000}"/>
    <cellStyle name="20% - Dekorfärg4 3 5 3 6" xfId="43160" xr:uid="{00000000-0005-0000-0000-0000C1A80000}"/>
    <cellStyle name="20% - Dekorfärg4 3 5 3 7" xfId="43161" xr:uid="{00000000-0005-0000-0000-0000C2A80000}"/>
    <cellStyle name="20% - Dekorfärg4 3 5 3_Tabell 6a K" xfId="23217" xr:uid="{00000000-0005-0000-0000-0000DA5A0000}"/>
    <cellStyle name="20% - Dekorfärg4 3 5 4" xfId="2539" xr:uid="{00000000-0005-0000-0000-0000140A0000}"/>
    <cellStyle name="20% - Dekorfärg4 3 5 4 2" xfId="6925" xr:uid="{00000000-0005-0000-0000-0000361B0000}"/>
    <cellStyle name="20% - Dekorfärg4 3 5 4 2 2" xfId="15810" xr:uid="{00000000-0005-0000-0000-0000EB3D0000}"/>
    <cellStyle name="20% - Dekorfärg4 3 5 4 2 2 2" xfId="43162" xr:uid="{00000000-0005-0000-0000-0000C3A80000}"/>
    <cellStyle name="20% - Dekorfärg4 3 5 4 2 3" xfId="33307" xr:uid="{00000000-0005-0000-0000-000044820000}"/>
    <cellStyle name="20% - Dekorfärg4 3 5 4 2 4" xfId="43163" xr:uid="{00000000-0005-0000-0000-0000C4A80000}"/>
    <cellStyle name="20% - Dekorfärg4 3 5 4 2_Tabell 6a K" xfId="22909" xr:uid="{00000000-0005-0000-0000-0000A6590000}"/>
    <cellStyle name="20% - Dekorfärg4 3 5 4 3" xfId="11424" xr:uid="{00000000-0005-0000-0000-0000C92C0000}"/>
    <cellStyle name="20% - Dekorfärg4 3 5 4 3 2" xfId="43164" xr:uid="{00000000-0005-0000-0000-0000C5A80000}"/>
    <cellStyle name="20% - Dekorfärg4 3 5 4 3 2 2" xfId="43165" xr:uid="{00000000-0005-0000-0000-0000C6A80000}"/>
    <cellStyle name="20% - Dekorfärg4 3 5 4 3 3" xfId="43166" xr:uid="{00000000-0005-0000-0000-0000C7A80000}"/>
    <cellStyle name="20% - Dekorfärg4 3 5 4 4" xfId="28921" xr:uid="{00000000-0005-0000-0000-000022710000}"/>
    <cellStyle name="20% - Dekorfärg4 3 5 4 4 2" xfId="43167" xr:uid="{00000000-0005-0000-0000-0000C8A80000}"/>
    <cellStyle name="20% - Dekorfärg4 3 5 4 5" xfId="43168" xr:uid="{00000000-0005-0000-0000-0000C9A80000}"/>
    <cellStyle name="20% - Dekorfärg4 3 5 4 6" xfId="43169" xr:uid="{00000000-0005-0000-0000-0000CAA80000}"/>
    <cellStyle name="20% - Dekorfärg4 3 5 4_Tabell 6a K" xfId="19013" xr:uid="{00000000-0005-0000-0000-00006E4A0000}"/>
    <cellStyle name="20% - Dekorfärg4 3 5 5" xfId="4732" xr:uid="{00000000-0005-0000-0000-0000A5120000}"/>
    <cellStyle name="20% - Dekorfärg4 3 5 5 2" xfId="13617" xr:uid="{00000000-0005-0000-0000-00005A350000}"/>
    <cellStyle name="20% - Dekorfärg4 3 5 5 2 2" xfId="43170" xr:uid="{00000000-0005-0000-0000-0000CBA80000}"/>
    <cellStyle name="20% - Dekorfärg4 3 5 5 3" xfId="31114" xr:uid="{00000000-0005-0000-0000-0000B3790000}"/>
    <cellStyle name="20% - Dekorfärg4 3 5 5 4" xfId="43171" xr:uid="{00000000-0005-0000-0000-0000CCA80000}"/>
    <cellStyle name="20% - Dekorfärg4 3 5 5_Tabell 6a K" xfId="19954" xr:uid="{00000000-0005-0000-0000-00001B4E0000}"/>
    <cellStyle name="20% - Dekorfärg4 3 5 6" xfId="9232" xr:uid="{00000000-0005-0000-0000-000039240000}"/>
    <cellStyle name="20% - Dekorfärg4 3 5 6 2" xfId="43172" xr:uid="{00000000-0005-0000-0000-0000CDA80000}"/>
    <cellStyle name="20% - Dekorfärg4 3 5 6 2 2" xfId="43173" xr:uid="{00000000-0005-0000-0000-0000CEA80000}"/>
    <cellStyle name="20% - Dekorfärg4 3 5 6 3" xfId="43174" xr:uid="{00000000-0005-0000-0000-0000CFA80000}"/>
    <cellStyle name="20% - Dekorfärg4 3 5 7" xfId="26729" xr:uid="{00000000-0005-0000-0000-000092680000}"/>
    <cellStyle name="20% - Dekorfärg4 3 5 7 2" xfId="43175" xr:uid="{00000000-0005-0000-0000-0000D0A80000}"/>
    <cellStyle name="20% - Dekorfärg4 3 5 8" xfId="43176" xr:uid="{00000000-0005-0000-0000-0000D1A80000}"/>
    <cellStyle name="20% - Dekorfärg4 3 5 9" xfId="43177" xr:uid="{00000000-0005-0000-0000-0000D2A80000}"/>
    <cellStyle name="20% - Dekorfärg4 3 5_Tabell 6a K" xfId="17785" xr:uid="{00000000-0005-0000-0000-0000A2450000}"/>
    <cellStyle name="20% - Dekorfärg4 3 6" xfId="559" xr:uid="{00000000-0005-0000-0000-000058020000}"/>
    <cellStyle name="20% - Dekorfärg4 3 6 2" xfId="1476" xr:uid="{00000000-0005-0000-0000-0000ED050000}"/>
    <cellStyle name="20% - Dekorfärg4 3 6 2 2" xfId="3668" xr:uid="{00000000-0005-0000-0000-00007D0E0000}"/>
    <cellStyle name="20% - Dekorfärg4 3 6 2 2 2" xfId="8054" xr:uid="{00000000-0005-0000-0000-00009F1F0000}"/>
    <cellStyle name="20% - Dekorfärg4 3 6 2 2 2 2" xfId="16939" xr:uid="{00000000-0005-0000-0000-000054420000}"/>
    <cellStyle name="20% - Dekorfärg4 3 6 2 2 2 2 2" xfId="43178" xr:uid="{00000000-0005-0000-0000-0000D3A80000}"/>
    <cellStyle name="20% - Dekorfärg4 3 6 2 2 2 3" xfId="34436" xr:uid="{00000000-0005-0000-0000-0000AD860000}"/>
    <cellStyle name="20% - Dekorfärg4 3 6 2 2 2_Tabell 6a K" xfId="26317" xr:uid="{00000000-0005-0000-0000-0000F6660000}"/>
    <cellStyle name="20% - Dekorfärg4 3 6 2 2 3" xfId="12553" xr:uid="{00000000-0005-0000-0000-000032310000}"/>
    <cellStyle name="20% - Dekorfärg4 3 6 2 2 3 2" xfId="43179" xr:uid="{00000000-0005-0000-0000-0000D4A80000}"/>
    <cellStyle name="20% - Dekorfärg4 3 6 2 2 4" xfId="30050" xr:uid="{00000000-0005-0000-0000-00008B750000}"/>
    <cellStyle name="20% - Dekorfärg4 3 6 2 2 5" xfId="43180" xr:uid="{00000000-0005-0000-0000-0000D5A80000}"/>
    <cellStyle name="20% - Dekorfärg4 3 6 2 2_Tabell 6a K" xfId="17969" xr:uid="{00000000-0005-0000-0000-00005A460000}"/>
    <cellStyle name="20% - Dekorfärg4 3 6 2 3" xfId="5861" xr:uid="{00000000-0005-0000-0000-00000E170000}"/>
    <cellStyle name="20% - Dekorfärg4 3 6 2 3 2" xfId="14746" xr:uid="{00000000-0005-0000-0000-0000C3390000}"/>
    <cellStyle name="20% - Dekorfärg4 3 6 2 3 2 2" xfId="43181" xr:uid="{00000000-0005-0000-0000-0000D6A80000}"/>
    <cellStyle name="20% - Dekorfärg4 3 6 2 3 3" xfId="32243" xr:uid="{00000000-0005-0000-0000-00001C7E0000}"/>
    <cellStyle name="20% - Dekorfärg4 3 6 2 3 4" xfId="43182" xr:uid="{00000000-0005-0000-0000-0000D7A80000}"/>
    <cellStyle name="20% - Dekorfärg4 3 6 2 3_Tabell 6a K" xfId="19856" xr:uid="{00000000-0005-0000-0000-0000B94D0000}"/>
    <cellStyle name="20% - Dekorfärg4 3 6 2 4" xfId="10361" xr:uid="{00000000-0005-0000-0000-0000A2280000}"/>
    <cellStyle name="20% - Dekorfärg4 3 6 2 4 2" xfId="43183" xr:uid="{00000000-0005-0000-0000-0000D8A80000}"/>
    <cellStyle name="20% - Dekorfärg4 3 6 2 4 2 2" xfId="43184" xr:uid="{00000000-0005-0000-0000-0000D9A80000}"/>
    <cellStyle name="20% - Dekorfärg4 3 6 2 4 3" xfId="43185" xr:uid="{00000000-0005-0000-0000-0000DAA80000}"/>
    <cellStyle name="20% - Dekorfärg4 3 6 2 5" xfId="27858" xr:uid="{00000000-0005-0000-0000-0000FB6C0000}"/>
    <cellStyle name="20% - Dekorfärg4 3 6 2 5 2" xfId="43186" xr:uid="{00000000-0005-0000-0000-0000DBA80000}"/>
    <cellStyle name="20% - Dekorfärg4 3 6 2 6" xfId="43187" xr:uid="{00000000-0005-0000-0000-0000DCA80000}"/>
    <cellStyle name="20% - Dekorfärg4 3 6 2 7" xfId="43188" xr:uid="{00000000-0005-0000-0000-0000DDA80000}"/>
    <cellStyle name="20% - Dekorfärg4 3 6 2_Tabell 6a K" xfId="25919" xr:uid="{00000000-0005-0000-0000-000068650000}"/>
    <cellStyle name="20% - Dekorfärg4 3 6 3" xfId="2751" xr:uid="{00000000-0005-0000-0000-0000E80A0000}"/>
    <cellStyle name="20% - Dekorfärg4 3 6 3 2" xfId="7137" xr:uid="{00000000-0005-0000-0000-00000A1C0000}"/>
    <cellStyle name="20% - Dekorfärg4 3 6 3 2 2" xfId="16022" xr:uid="{00000000-0005-0000-0000-0000BF3E0000}"/>
    <cellStyle name="20% - Dekorfärg4 3 6 3 2 2 2" xfId="43189" xr:uid="{00000000-0005-0000-0000-0000DEA80000}"/>
    <cellStyle name="20% - Dekorfärg4 3 6 3 2 3" xfId="33519" xr:uid="{00000000-0005-0000-0000-000018830000}"/>
    <cellStyle name="20% - Dekorfärg4 3 6 3 2 4" xfId="43190" xr:uid="{00000000-0005-0000-0000-0000DFA80000}"/>
    <cellStyle name="20% - Dekorfärg4 3 6 3 2_Tabell 6a K" xfId="24262" xr:uid="{00000000-0005-0000-0000-0000EF5E0000}"/>
    <cellStyle name="20% - Dekorfärg4 3 6 3 3" xfId="11636" xr:uid="{00000000-0005-0000-0000-00009D2D0000}"/>
    <cellStyle name="20% - Dekorfärg4 3 6 3 3 2" xfId="43191" xr:uid="{00000000-0005-0000-0000-0000E0A80000}"/>
    <cellStyle name="20% - Dekorfärg4 3 6 3 3 2 2" xfId="43192" xr:uid="{00000000-0005-0000-0000-0000E1A80000}"/>
    <cellStyle name="20% - Dekorfärg4 3 6 3 3 3" xfId="43193" xr:uid="{00000000-0005-0000-0000-0000E2A80000}"/>
    <cellStyle name="20% - Dekorfärg4 3 6 3 4" xfId="29133" xr:uid="{00000000-0005-0000-0000-0000F6710000}"/>
    <cellStyle name="20% - Dekorfärg4 3 6 3 4 2" xfId="43194" xr:uid="{00000000-0005-0000-0000-0000E3A80000}"/>
    <cellStyle name="20% - Dekorfärg4 3 6 3 5" xfId="43195" xr:uid="{00000000-0005-0000-0000-0000E4A80000}"/>
    <cellStyle name="20% - Dekorfärg4 3 6 3 6" xfId="43196" xr:uid="{00000000-0005-0000-0000-0000E5A80000}"/>
    <cellStyle name="20% - Dekorfärg4 3 6 3_Tabell 6a K" xfId="26373" xr:uid="{00000000-0005-0000-0000-00002E670000}"/>
    <cellStyle name="20% - Dekorfärg4 3 6 4" xfId="4944" xr:uid="{00000000-0005-0000-0000-000079130000}"/>
    <cellStyle name="20% - Dekorfärg4 3 6 4 2" xfId="13829" xr:uid="{00000000-0005-0000-0000-00002E360000}"/>
    <cellStyle name="20% - Dekorfärg4 3 6 4 2 2" xfId="43197" xr:uid="{00000000-0005-0000-0000-0000E6A80000}"/>
    <cellStyle name="20% - Dekorfärg4 3 6 4 3" xfId="31326" xr:uid="{00000000-0005-0000-0000-0000877A0000}"/>
    <cellStyle name="20% - Dekorfärg4 3 6 4 4" xfId="43198" xr:uid="{00000000-0005-0000-0000-0000E7A80000}"/>
    <cellStyle name="20% - Dekorfärg4 3 6 4_Tabell 6a K" xfId="24580" xr:uid="{00000000-0005-0000-0000-00002D600000}"/>
    <cellStyle name="20% - Dekorfärg4 3 6 5" xfId="9444" xr:uid="{00000000-0005-0000-0000-00000D250000}"/>
    <cellStyle name="20% - Dekorfärg4 3 6 5 2" xfId="43199" xr:uid="{00000000-0005-0000-0000-0000E8A80000}"/>
    <cellStyle name="20% - Dekorfärg4 3 6 5 2 2" xfId="43200" xr:uid="{00000000-0005-0000-0000-0000E9A80000}"/>
    <cellStyle name="20% - Dekorfärg4 3 6 5 3" xfId="43201" xr:uid="{00000000-0005-0000-0000-0000EAA80000}"/>
    <cellStyle name="20% - Dekorfärg4 3 6 6" xfId="26941" xr:uid="{00000000-0005-0000-0000-000066690000}"/>
    <cellStyle name="20% - Dekorfärg4 3 6 6 2" xfId="43202" xr:uid="{00000000-0005-0000-0000-0000EBA80000}"/>
    <cellStyle name="20% - Dekorfärg4 3 6 7" xfId="43203" xr:uid="{00000000-0005-0000-0000-0000ECA80000}"/>
    <cellStyle name="20% - Dekorfärg4 3 6 8" xfId="43204" xr:uid="{00000000-0005-0000-0000-0000EDA80000}"/>
    <cellStyle name="20% - Dekorfärg4 3 6_Tabell 6a K" xfId="25388" xr:uid="{00000000-0005-0000-0000-000055630000}"/>
    <cellStyle name="20% - Dekorfärg4 3 7" xfId="983" xr:uid="{00000000-0005-0000-0000-000000040000}"/>
    <cellStyle name="20% - Dekorfärg4 3 7 2" xfId="1477" xr:uid="{00000000-0005-0000-0000-0000EE050000}"/>
    <cellStyle name="20% - Dekorfärg4 3 7 2 2" xfId="3669" xr:uid="{00000000-0005-0000-0000-00007E0E0000}"/>
    <cellStyle name="20% - Dekorfärg4 3 7 2 2 2" xfId="8055" xr:uid="{00000000-0005-0000-0000-0000A01F0000}"/>
    <cellStyle name="20% - Dekorfärg4 3 7 2 2 2 2" xfId="16940" xr:uid="{00000000-0005-0000-0000-000055420000}"/>
    <cellStyle name="20% - Dekorfärg4 3 7 2 2 2 2 2" xfId="43205" xr:uid="{00000000-0005-0000-0000-0000EEA80000}"/>
    <cellStyle name="20% - Dekorfärg4 3 7 2 2 2 3" xfId="34437" xr:uid="{00000000-0005-0000-0000-0000AE860000}"/>
    <cellStyle name="20% - Dekorfärg4 3 7 2 2 2_Tabell 6a K" xfId="19680" xr:uid="{00000000-0005-0000-0000-0000094D0000}"/>
    <cellStyle name="20% - Dekorfärg4 3 7 2 2 3" xfId="12554" xr:uid="{00000000-0005-0000-0000-000033310000}"/>
    <cellStyle name="20% - Dekorfärg4 3 7 2 2 3 2" xfId="43206" xr:uid="{00000000-0005-0000-0000-0000EFA80000}"/>
    <cellStyle name="20% - Dekorfärg4 3 7 2 2 4" xfId="30051" xr:uid="{00000000-0005-0000-0000-00008C750000}"/>
    <cellStyle name="20% - Dekorfärg4 3 7 2 2 5" xfId="43207" xr:uid="{00000000-0005-0000-0000-0000F0A80000}"/>
    <cellStyle name="20% - Dekorfärg4 3 7 2 2_Tabell 6a K" xfId="24668" xr:uid="{00000000-0005-0000-0000-000085600000}"/>
    <cellStyle name="20% - Dekorfärg4 3 7 2 3" xfId="5862" xr:uid="{00000000-0005-0000-0000-00000F170000}"/>
    <cellStyle name="20% - Dekorfärg4 3 7 2 3 2" xfId="14747" xr:uid="{00000000-0005-0000-0000-0000C4390000}"/>
    <cellStyle name="20% - Dekorfärg4 3 7 2 3 2 2" xfId="43208" xr:uid="{00000000-0005-0000-0000-0000F1A80000}"/>
    <cellStyle name="20% - Dekorfärg4 3 7 2 3 3" xfId="32244" xr:uid="{00000000-0005-0000-0000-00001D7E0000}"/>
    <cellStyle name="20% - Dekorfärg4 3 7 2 3 4" xfId="43209" xr:uid="{00000000-0005-0000-0000-0000F2A80000}"/>
    <cellStyle name="20% - Dekorfärg4 3 7 2 3_Tabell 6a K" xfId="24465" xr:uid="{00000000-0005-0000-0000-0000BA5F0000}"/>
    <cellStyle name="20% - Dekorfärg4 3 7 2 4" xfId="10362" xr:uid="{00000000-0005-0000-0000-0000A3280000}"/>
    <cellStyle name="20% - Dekorfärg4 3 7 2 4 2" xfId="43210" xr:uid="{00000000-0005-0000-0000-0000F3A80000}"/>
    <cellStyle name="20% - Dekorfärg4 3 7 2 4 2 2" xfId="43211" xr:uid="{00000000-0005-0000-0000-0000F4A80000}"/>
    <cellStyle name="20% - Dekorfärg4 3 7 2 4 3" xfId="43212" xr:uid="{00000000-0005-0000-0000-0000F5A80000}"/>
    <cellStyle name="20% - Dekorfärg4 3 7 2 5" xfId="27859" xr:uid="{00000000-0005-0000-0000-0000FC6C0000}"/>
    <cellStyle name="20% - Dekorfärg4 3 7 2 5 2" xfId="43213" xr:uid="{00000000-0005-0000-0000-0000F6A80000}"/>
    <cellStyle name="20% - Dekorfärg4 3 7 2 6" xfId="43214" xr:uid="{00000000-0005-0000-0000-0000F7A80000}"/>
    <cellStyle name="20% - Dekorfärg4 3 7 2 7" xfId="43215" xr:uid="{00000000-0005-0000-0000-0000F8A80000}"/>
    <cellStyle name="20% - Dekorfärg4 3 7 2_Tabell 6a K" xfId="22858" xr:uid="{00000000-0005-0000-0000-000073590000}"/>
    <cellStyle name="20% - Dekorfärg4 3 7 3" xfId="3175" xr:uid="{00000000-0005-0000-0000-0000900C0000}"/>
    <cellStyle name="20% - Dekorfärg4 3 7 3 2" xfId="7561" xr:uid="{00000000-0005-0000-0000-0000B21D0000}"/>
    <cellStyle name="20% - Dekorfärg4 3 7 3 2 2" xfId="16446" xr:uid="{00000000-0005-0000-0000-000067400000}"/>
    <cellStyle name="20% - Dekorfärg4 3 7 3 2 2 2" xfId="43216" xr:uid="{00000000-0005-0000-0000-0000F9A80000}"/>
    <cellStyle name="20% - Dekorfärg4 3 7 3 2 3" xfId="33943" xr:uid="{00000000-0005-0000-0000-0000C0840000}"/>
    <cellStyle name="20% - Dekorfärg4 3 7 3 2 4" xfId="43217" xr:uid="{00000000-0005-0000-0000-0000FAA80000}"/>
    <cellStyle name="20% - Dekorfärg4 3 7 3 2_Tabell 6a K" xfId="21702" xr:uid="{00000000-0005-0000-0000-0000EF540000}"/>
    <cellStyle name="20% - Dekorfärg4 3 7 3 3" xfId="12060" xr:uid="{00000000-0005-0000-0000-0000452F0000}"/>
    <cellStyle name="20% - Dekorfärg4 3 7 3 3 2" xfId="43218" xr:uid="{00000000-0005-0000-0000-0000FBA80000}"/>
    <cellStyle name="20% - Dekorfärg4 3 7 3 3 2 2" xfId="43219" xr:uid="{00000000-0005-0000-0000-0000FCA80000}"/>
    <cellStyle name="20% - Dekorfärg4 3 7 3 3 3" xfId="43220" xr:uid="{00000000-0005-0000-0000-0000FDA80000}"/>
    <cellStyle name="20% - Dekorfärg4 3 7 3 4" xfId="29557" xr:uid="{00000000-0005-0000-0000-00009E730000}"/>
    <cellStyle name="20% - Dekorfärg4 3 7 3 4 2" xfId="43221" xr:uid="{00000000-0005-0000-0000-0000FEA80000}"/>
    <cellStyle name="20% - Dekorfärg4 3 7 3 5" xfId="43222" xr:uid="{00000000-0005-0000-0000-0000FFA80000}"/>
    <cellStyle name="20% - Dekorfärg4 3 7 3 6" xfId="43223" xr:uid="{00000000-0005-0000-0000-000000A90000}"/>
    <cellStyle name="20% - Dekorfärg4 3 7 3_Tabell 6a K" xfId="23341" xr:uid="{00000000-0005-0000-0000-0000565B0000}"/>
    <cellStyle name="20% - Dekorfärg4 3 7 4" xfId="5368" xr:uid="{00000000-0005-0000-0000-000021150000}"/>
    <cellStyle name="20% - Dekorfärg4 3 7 4 2" xfId="14253" xr:uid="{00000000-0005-0000-0000-0000D6370000}"/>
    <cellStyle name="20% - Dekorfärg4 3 7 4 2 2" xfId="43224" xr:uid="{00000000-0005-0000-0000-000001A90000}"/>
    <cellStyle name="20% - Dekorfärg4 3 7 4 3" xfId="31750" xr:uid="{00000000-0005-0000-0000-00002F7C0000}"/>
    <cellStyle name="20% - Dekorfärg4 3 7 4 4" xfId="43225" xr:uid="{00000000-0005-0000-0000-000002A90000}"/>
    <cellStyle name="20% - Dekorfärg4 3 7 4_Tabell 6a K" xfId="22152" xr:uid="{00000000-0005-0000-0000-0000B1560000}"/>
    <cellStyle name="20% - Dekorfärg4 3 7 5" xfId="9868" xr:uid="{00000000-0005-0000-0000-0000B5260000}"/>
    <cellStyle name="20% - Dekorfärg4 3 7 5 2" xfId="43226" xr:uid="{00000000-0005-0000-0000-000003A90000}"/>
    <cellStyle name="20% - Dekorfärg4 3 7 5 2 2" xfId="43227" xr:uid="{00000000-0005-0000-0000-000004A90000}"/>
    <cellStyle name="20% - Dekorfärg4 3 7 5 3" xfId="43228" xr:uid="{00000000-0005-0000-0000-000005A90000}"/>
    <cellStyle name="20% - Dekorfärg4 3 7 6" xfId="27365" xr:uid="{00000000-0005-0000-0000-00000E6B0000}"/>
    <cellStyle name="20% - Dekorfärg4 3 7 6 2" xfId="43229" xr:uid="{00000000-0005-0000-0000-000006A90000}"/>
    <cellStyle name="20% - Dekorfärg4 3 7 7" xfId="43230" xr:uid="{00000000-0005-0000-0000-000007A90000}"/>
    <cellStyle name="20% - Dekorfärg4 3 7 8" xfId="43231" xr:uid="{00000000-0005-0000-0000-000008A90000}"/>
    <cellStyle name="20% - Dekorfärg4 3 7_Tabell 6a K" xfId="24425" xr:uid="{00000000-0005-0000-0000-0000925F0000}"/>
    <cellStyle name="20% - Dekorfärg4 3 8" xfId="1458" xr:uid="{00000000-0005-0000-0000-0000DB050000}"/>
    <cellStyle name="20% - Dekorfärg4 3 8 2" xfId="3650" xr:uid="{00000000-0005-0000-0000-00006B0E0000}"/>
    <cellStyle name="20% - Dekorfärg4 3 8 2 2" xfId="8036" xr:uid="{00000000-0005-0000-0000-00008D1F0000}"/>
    <cellStyle name="20% - Dekorfärg4 3 8 2 2 2" xfId="16921" xr:uid="{00000000-0005-0000-0000-000042420000}"/>
    <cellStyle name="20% - Dekorfärg4 3 8 2 2 2 2" xfId="43232" xr:uid="{00000000-0005-0000-0000-000009A90000}"/>
    <cellStyle name="20% - Dekorfärg4 3 8 2 2 3" xfId="34418" xr:uid="{00000000-0005-0000-0000-00009B860000}"/>
    <cellStyle name="20% - Dekorfärg4 3 8 2 2_Tabell 6a K" xfId="21845" xr:uid="{00000000-0005-0000-0000-00007E550000}"/>
    <cellStyle name="20% - Dekorfärg4 3 8 2 3" xfId="12535" xr:uid="{00000000-0005-0000-0000-000020310000}"/>
    <cellStyle name="20% - Dekorfärg4 3 8 2 3 2" xfId="43233" xr:uid="{00000000-0005-0000-0000-00000AA90000}"/>
    <cellStyle name="20% - Dekorfärg4 3 8 2 4" xfId="30032" xr:uid="{00000000-0005-0000-0000-000079750000}"/>
    <cellStyle name="20% - Dekorfärg4 3 8 2 5" xfId="43234" xr:uid="{00000000-0005-0000-0000-00000BA90000}"/>
    <cellStyle name="20% - Dekorfärg4 3 8 2_Tabell 6a K" xfId="22442" xr:uid="{00000000-0005-0000-0000-0000D3570000}"/>
    <cellStyle name="20% - Dekorfärg4 3 8 3" xfId="5843" xr:uid="{00000000-0005-0000-0000-0000FC160000}"/>
    <cellStyle name="20% - Dekorfärg4 3 8 3 2" xfId="14728" xr:uid="{00000000-0005-0000-0000-0000B1390000}"/>
    <cellStyle name="20% - Dekorfärg4 3 8 3 2 2" xfId="43235" xr:uid="{00000000-0005-0000-0000-00000CA90000}"/>
    <cellStyle name="20% - Dekorfärg4 3 8 3 3" xfId="32225" xr:uid="{00000000-0005-0000-0000-00000A7E0000}"/>
    <cellStyle name="20% - Dekorfärg4 3 8 3 4" xfId="43236" xr:uid="{00000000-0005-0000-0000-00000DA90000}"/>
    <cellStyle name="20% - Dekorfärg4 3 8 3_Tabell 6a K" xfId="20184" xr:uid="{00000000-0005-0000-0000-0000014F0000}"/>
    <cellStyle name="20% - Dekorfärg4 3 8 4" xfId="10343" xr:uid="{00000000-0005-0000-0000-000090280000}"/>
    <cellStyle name="20% - Dekorfärg4 3 8 4 2" xfId="43237" xr:uid="{00000000-0005-0000-0000-00000EA90000}"/>
    <cellStyle name="20% - Dekorfärg4 3 8 4 2 2" xfId="43238" xr:uid="{00000000-0005-0000-0000-00000FA90000}"/>
    <cellStyle name="20% - Dekorfärg4 3 8 4 3" xfId="43239" xr:uid="{00000000-0005-0000-0000-000010A90000}"/>
    <cellStyle name="20% - Dekorfärg4 3 8 5" xfId="27840" xr:uid="{00000000-0005-0000-0000-0000E96C0000}"/>
    <cellStyle name="20% - Dekorfärg4 3 8 5 2" xfId="43240" xr:uid="{00000000-0005-0000-0000-000011A90000}"/>
    <cellStyle name="20% - Dekorfärg4 3 8 6" xfId="43241" xr:uid="{00000000-0005-0000-0000-000012A90000}"/>
    <cellStyle name="20% - Dekorfärg4 3 8 7" xfId="43242" xr:uid="{00000000-0005-0000-0000-000013A90000}"/>
    <cellStyle name="20% - Dekorfärg4 3 8_Tabell 6a K" xfId="22747" xr:uid="{00000000-0005-0000-0000-000004590000}"/>
    <cellStyle name="20% - Dekorfärg4 3 9" xfId="2327" xr:uid="{00000000-0005-0000-0000-000040090000}"/>
    <cellStyle name="20% - Dekorfärg4 3 9 2" xfId="6713" xr:uid="{00000000-0005-0000-0000-0000621A0000}"/>
    <cellStyle name="20% - Dekorfärg4 3 9 2 2" xfId="15598" xr:uid="{00000000-0005-0000-0000-0000173D0000}"/>
    <cellStyle name="20% - Dekorfärg4 3 9 2 2 2" xfId="43243" xr:uid="{00000000-0005-0000-0000-000014A90000}"/>
    <cellStyle name="20% - Dekorfärg4 3 9 2 3" xfId="33095" xr:uid="{00000000-0005-0000-0000-000070810000}"/>
    <cellStyle name="20% - Dekorfärg4 3 9 2 4" xfId="43244" xr:uid="{00000000-0005-0000-0000-000015A90000}"/>
    <cellStyle name="20% - Dekorfärg4 3 9 2_Tabell 6a K" xfId="21221" xr:uid="{00000000-0005-0000-0000-00000E530000}"/>
    <cellStyle name="20% - Dekorfärg4 3 9 3" xfId="11212" xr:uid="{00000000-0005-0000-0000-0000F52B0000}"/>
    <cellStyle name="20% - Dekorfärg4 3 9 3 2" xfId="43245" xr:uid="{00000000-0005-0000-0000-000016A90000}"/>
    <cellStyle name="20% - Dekorfärg4 3 9 3 2 2" xfId="43246" xr:uid="{00000000-0005-0000-0000-000017A90000}"/>
    <cellStyle name="20% - Dekorfärg4 3 9 3 3" xfId="43247" xr:uid="{00000000-0005-0000-0000-000018A90000}"/>
    <cellStyle name="20% - Dekorfärg4 3 9 4" xfId="28709" xr:uid="{00000000-0005-0000-0000-00004E700000}"/>
    <cellStyle name="20% - Dekorfärg4 3 9 4 2" xfId="43248" xr:uid="{00000000-0005-0000-0000-000019A90000}"/>
    <cellStyle name="20% - Dekorfärg4 3 9 5" xfId="43249" xr:uid="{00000000-0005-0000-0000-00001AA90000}"/>
    <cellStyle name="20% - Dekorfärg4 3 9 6" xfId="43250" xr:uid="{00000000-0005-0000-0000-00001BA90000}"/>
    <cellStyle name="20% - Dekorfärg4 3 9_Tabell 6a K" xfId="17931" xr:uid="{00000000-0005-0000-0000-000034460000}"/>
    <cellStyle name="20% - Dekorfärg4 3_Tabell 6a K" xfId="25826" xr:uid="{00000000-0005-0000-0000-00000B650000}"/>
    <cellStyle name="20% - Dekorfärg4 4" xfId="263" xr:uid="{00000000-0005-0000-0000-000030010000}"/>
    <cellStyle name="20% - Dekorfärg4 4 10" xfId="43251" xr:uid="{00000000-0005-0000-0000-00001CA90000}"/>
    <cellStyle name="20% - Dekorfärg4 4 11" xfId="43252" xr:uid="{00000000-0005-0000-0000-00001DA90000}"/>
    <cellStyle name="20% - Dekorfärg4 4 12" xfId="43253" xr:uid="{00000000-0005-0000-0000-00001EA90000}"/>
    <cellStyle name="20% - Dekorfärg4 4 2" xfId="475" xr:uid="{00000000-0005-0000-0000-000004020000}"/>
    <cellStyle name="20% - Dekorfärg4 4 2 2" xfId="899" xr:uid="{00000000-0005-0000-0000-0000AC030000}"/>
    <cellStyle name="20% - Dekorfärg4 4 2 2 2" xfId="1480" xr:uid="{00000000-0005-0000-0000-0000F1050000}"/>
    <cellStyle name="20% - Dekorfärg4 4 2 2 2 2" xfId="3672" xr:uid="{00000000-0005-0000-0000-0000810E0000}"/>
    <cellStyle name="20% - Dekorfärg4 4 2 2 2 2 2" xfId="8058" xr:uid="{00000000-0005-0000-0000-0000A31F0000}"/>
    <cellStyle name="20% - Dekorfärg4 4 2 2 2 2 2 2" xfId="16943" xr:uid="{00000000-0005-0000-0000-000058420000}"/>
    <cellStyle name="20% - Dekorfärg4 4 2 2 2 2 2 2 2" xfId="43254" xr:uid="{00000000-0005-0000-0000-00001FA90000}"/>
    <cellStyle name="20% - Dekorfärg4 4 2 2 2 2 2 3" xfId="34440" xr:uid="{00000000-0005-0000-0000-0000B1860000}"/>
    <cellStyle name="20% - Dekorfärg4 4 2 2 2 2 2_Tabell 6a K" xfId="25013" xr:uid="{00000000-0005-0000-0000-0000DE610000}"/>
    <cellStyle name="20% - Dekorfärg4 4 2 2 2 2 3" xfId="12557" xr:uid="{00000000-0005-0000-0000-000036310000}"/>
    <cellStyle name="20% - Dekorfärg4 4 2 2 2 2 3 2" xfId="43255" xr:uid="{00000000-0005-0000-0000-000020A90000}"/>
    <cellStyle name="20% - Dekorfärg4 4 2 2 2 2 4" xfId="30054" xr:uid="{00000000-0005-0000-0000-00008F750000}"/>
    <cellStyle name="20% - Dekorfärg4 4 2 2 2 2 5" xfId="43256" xr:uid="{00000000-0005-0000-0000-000021A90000}"/>
    <cellStyle name="20% - Dekorfärg4 4 2 2 2 2_Tabell 6a K" xfId="26188" xr:uid="{00000000-0005-0000-0000-000075660000}"/>
    <cellStyle name="20% - Dekorfärg4 4 2 2 2 3" xfId="5865" xr:uid="{00000000-0005-0000-0000-000012170000}"/>
    <cellStyle name="20% - Dekorfärg4 4 2 2 2 3 2" xfId="14750" xr:uid="{00000000-0005-0000-0000-0000C7390000}"/>
    <cellStyle name="20% - Dekorfärg4 4 2 2 2 3 2 2" xfId="43257" xr:uid="{00000000-0005-0000-0000-000022A90000}"/>
    <cellStyle name="20% - Dekorfärg4 4 2 2 2 3 3" xfId="32247" xr:uid="{00000000-0005-0000-0000-0000207E0000}"/>
    <cellStyle name="20% - Dekorfärg4 4 2 2 2 3 4" xfId="43258" xr:uid="{00000000-0005-0000-0000-000023A90000}"/>
    <cellStyle name="20% - Dekorfärg4 4 2 2 2 3_Tabell 6a K" xfId="20216" xr:uid="{00000000-0005-0000-0000-0000214F0000}"/>
    <cellStyle name="20% - Dekorfärg4 4 2 2 2 4" xfId="10365" xr:uid="{00000000-0005-0000-0000-0000A6280000}"/>
    <cellStyle name="20% - Dekorfärg4 4 2 2 2 4 2" xfId="43259" xr:uid="{00000000-0005-0000-0000-000024A90000}"/>
    <cellStyle name="20% - Dekorfärg4 4 2 2 2 4 2 2" xfId="43260" xr:uid="{00000000-0005-0000-0000-000025A90000}"/>
    <cellStyle name="20% - Dekorfärg4 4 2 2 2 4 3" xfId="43261" xr:uid="{00000000-0005-0000-0000-000026A90000}"/>
    <cellStyle name="20% - Dekorfärg4 4 2 2 2 5" xfId="27862" xr:uid="{00000000-0005-0000-0000-0000FF6C0000}"/>
    <cellStyle name="20% - Dekorfärg4 4 2 2 2 5 2" xfId="43262" xr:uid="{00000000-0005-0000-0000-000027A90000}"/>
    <cellStyle name="20% - Dekorfärg4 4 2 2 2 6" xfId="43263" xr:uid="{00000000-0005-0000-0000-000028A90000}"/>
    <cellStyle name="20% - Dekorfärg4 4 2 2 2 7" xfId="43264" xr:uid="{00000000-0005-0000-0000-000029A90000}"/>
    <cellStyle name="20% - Dekorfärg4 4 2 2 2_Tabell 6a K" xfId="18312" xr:uid="{00000000-0005-0000-0000-0000B1470000}"/>
    <cellStyle name="20% - Dekorfärg4 4 2 2 3" xfId="3091" xr:uid="{00000000-0005-0000-0000-00003C0C0000}"/>
    <cellStyle name="20% - Dekorfärg4 4 2 2 3 2" xfId="7477" xr:uid="{00000000-0005-0000-0000-00005E1D0000}"/>
    <cellStyle name="20% - Dekorfärg4 4 2 2 3 2 2" xfId="16362" xr:uid="{00000000-0005-0000-0000-000013400000}"/>
    <cellStyle name="20% - Dekorfärg4 4 2 2 3 2 2 2" xfId="43265" xr:uid="{00000000-0005-0000-0000-00002AA90000}"/>
    <cellStyle name="20% - Dekorfärg4 4 2 2 3 2 3" xfId="33859" xr:uid="{00000000-0005-0000-0000-00006C840000}"/>
    <cellStyle name="20% - Dekorfärg4 4 2 2 3 2 4" xfId="43266" xr:uid="{00000000-0005-0000-0000-00002BA90000}"/>
    <cellStyle name="20% - Dekorfärg4 4 2 2 3 2_Tabell 6a K" xfId="21779" xr:uid="{00000000-0005-0000-0000-00003C550000}"/>
    <cellStyle name="20% - Dekorfärg4 4 2 2 3 3" xfId="11976" xr:uid="{00000000-0005-0000-0000-0000F12E0000}"/>
    <cellStyle name="20% - Dekorfärg4 4 2 2 3 3 2" xfId="43267" xr:uid="{00000000-0005-0000-0000-00002CA90000}"/>
    <cellStyle name="20% - Dekorfärg4 4 2 2 3 3 2 2" xfId="43268" xr:uid="{00000000-0005-0000-0000-00002DA90000}"/>
    <cellStyle name="20% - Dekorfärg4 4 2 2 3 3 3" xfId="43269" xr:uid="{00000000-0005-0000-0000-00002EA90000}"/>
    <cellStyle name="20% - Dekorfärg4 4 2 2 3 4" xfId="29473" xr:uid="{00000000-0005-0000-0000-00004A730000}"/>
    <cellStyle name="20% - Dekorfärg4 4 2 2 3 4 2" xfId="43270" xr:uid="{00000000-0005-0000-0000-00002FA90000}"/>
    <cellStyle name="20% - Dekorfärg4 4 2 2 3 5" xfId="43271" xr:uid="{00000000-0005-0000-0000-000030A90000}"/>
    <cellStyle name="20% - Dekorfärg4 4 2 2 3 6" xfId="43272" xr:uid="{00000000-0005-0000-0000-000031A90000}"/>
    <cellStyle name="20% - Dekorfärg4 4 2 2 3_Tabell 6a K" xfId="20136" xr:uid="{00000000-0005-0000-0000-0000D14E0000}"/>
    <cellStyle name="20% - Dekorfärg4 4 2 2 4" xfId="5284" xr:uid="{00000000-0005-0000-0000-0000CD140000}"/>
    <cellStyle name="20% - Dekorfärg4 4 2 2 4 2" xfId="14169" xr:uid="{00000000-0005-0000-0000-000082370000}"/>
    <cellStyle name="20% - Dekorfärg4 4 2 2 4 2 2" xfId="43273" xr:uid="{00000000-0005-0000-0000-000032A90000}"/>
    <cellStyle name="20% - Dekorfärg4 4 2 2 4 3" xfId="31666" xr:uid="{00000000-0005-0000-0000-0000DB7B0000}"/>
    <cellStyle name="20% - Dekorfärg4 4 2 2 4 4" xfId="43274" xr:uid="{00000000-0005-0000-0000-000033A90000}"/>
    <cellStyle name="20% - Dekorfärg4 4 2 2 4_Tabell 6a K" xfId="18543" xr:uid="{00000000-0005-0000-0000-000098480000}"/>
    <cellStyle name="20% - Dekorfärg4 4 2 2 5" xfId="9784" xr:uid="{00000000-0005-0000-0000-000061260000}"/>
    <cellStyle name="20% - Dekorfärg4 4 2 2 5 2" xfId="43275" xr:uid="{00000000-0005-0000-0000-000034A90000}"/>
    <cellStyle name="20% - Dekorfärg4 4 2 2 5 2 2" xfId="43276" xr:uid="{00000000-0005-0000-0000-000035A90000}"/>
    <cellStyle name="20% - Dekorfärg4 4 2 2 5 3" xfId="43277" xr:uid="{00000000-0005-0000-0000-000036A90000}"/>
    <cellStyle name="20% - Dekorfärg4 4 2 2 6" xfId="27281" xr:uid="{00000000-0005-0000-0000-0000BA6A0000}"/>
    <cellStyle name="20% - Dekorfärg4 4 2 2 6 2" xfId="43278" xr:uid="{00000000-0005-0000-0000-000037A90000}"/>
    <cellStyle name="20% - Dekorfärg4 4 2 2 7" xfId="43279" xr:uid="{00000000-0005-0000-0000-000038A90000}"/>
    <cellStyle name="20% - Dekorfärg4 4 2 2 8" xfId="43280" xr:uid="{00000000-0005-0000-0000-000039A90000}"/>
    <cellStyle name="20% - Dekorfärg4 4 2 2_Tabell 6a K" xfId="18876" xr:uid="{00000000-0005-0000-0000-0000E5490000}"/>
    <cellStyle name="20% - Dekorfärg4 4 2 3" xfId="1479" xr:uid="{00000000-0005-0000-0000-0000F0050000}"/>
    <cellStyle name="20% - Dekorfärg4 4 2 3 2" xfId="3671" xr:uid="{00000000-0005-0000-0000-0000800E0000}"/>
    <cellStyle name="20% - Dekorfärg4 4 2 3 2 2" xfId="8057" xr:uid="{00000000-0005-0000-0000-0000A21F0000}"/>
    <cellStyle name="20% - Dekorfärg4 4 2 3 2 2 2" xfId="16942" xr:uid="{00000000-0005-0000-0000-000057420000}"/>
    <cellStyle name="20% - Dekorfärg4 4 2 3 2 2 2 2" xfId="43281" xr:uid="{00000000-0005-0000-0000-00003AA90000}"/>
    <cellStyle name="20% - Dekorfärg4 4 2 3 2 2 3" xfId="34439" xr:uid="{00000000-0005-0000-0000-0000B0860000}"/>
    <cellStyle name="20% - Dekorfärg4 4 2 3 2 2_Tabell 6a K" xfId="20770" xr:uid="{00000000-0005-0000-0000-00004B510000}"/>
    <cellStyle name="20% - Dekorfärg4 4 2 3 2 3" xfId="12556" xr:uid="{00000000-0005-0000-0000-000035310000}"/>
    <cellStyle name="20% - Dekorfärg4 4 2 3 2 3 2" xfId="43282" xr:uid="{00000000-0005-0000-0000-00003BA90000}"/>
    <cellStyle name="20% - Dekorfärg4 4 2 3 2 4" xfId="30053" xr:uid="{00000000-0005-0000-0000-00008E750000}"/>
    <cellStyle name="20% - Dekorfärg4 4 2 3 2 5" xfId="43283" xr:uid="{00000000-0005-0000-0000-00003CA90000}"/>
    <cellStyle name="20% - Dekorfärg4 4 2 3 2_Tabell 6a K" xfId="21580" xr:uid="{00000000-0005-0000-0000-000075540000}"/>
    <cellStyle name="20% - Dekorfärg4 4 2 3 3" xfId="5864" xr:uid="{00000000-0005-0000-0000-000011170000}"/>
    <cellStyle name="20% - Dekorfärg4 4 2 3 3 2" xfId="14749" xr:uid="{00000000-0005-0000-0000-0000C6390000}"/>
    <cellStyle name="20% - Dekorfärg4 4 2 3 3 2 2" xfId="43284" xr:uid="{00000000-0005-0000-0000-00003DA90000}"/>
    <cellStyle name="20% - Dekorfärg4 4 2 3 3 3" xfId="32246" xr:uid="{00000000-0005-0000-0000-00001F7E0000}"/>
    <cellStyle name="20% - Dekorfärg4 4 2 3 3 4" xfId="43285" xr:uid="{00000000-0005-0000-0000-00003EA90000}"/>
    <cellStyle name="20% - Dekorfärg4 4 2 3 3_Tabell 6a K" xfId="24259" xr:uid="{00000000-0005-0000-0000-0000EC5E0000}"/>
    <cellStyle name="20% - Dekorfärg4 4 2 3 4" xfId="10364" xr:uid="{00000000-0005-0000-0000-0000A5280000}"/>
    <cellStyle name="20% - Dekorfärg4 4 2 3 4 2" xfId="43286" xr:uid="{00000000-0005-0000-0000-00003FA90000}"/>
    <cellStyle name="20% - Dekorfärg4 4 2 3 4 2 2" xfId="43287" xr:uid="{00000000-0005-0000-0000-000040A90000}"/>
    <cellStyle name="20% - Dekorfärg4 4 2 3 4 3" xfId="43288" xr:uid="{00000000-0005-0000-0000-000041A90000}"/>
    <cellStyle name="20% - Dekorfärg4 4 2 3 5" xfId="27861" xr:uid="{00000000-0005-0000-0000-0000FE6C0000}"/>
    <cellStyle name="20% - Dekorfärg4 4 2 3 5 2" xfId="43289" xr:uid="{00000000-0005-0000-0000-000042A90000}"/>
    <cellStyle name="20% - Dekorfärg4 4 2 3 6" xfId="43290" xr:uid="{00000000-0005-0000-0000-000043A90000}"/>
    <cellStyle name="20% - Dekorfärg4 4 2 3 7" xfId="43291" xr:uid="{00000000-0005-0000-0000-000044A90000}"/>
    <cellStyle name="20% - Dekorfärg4 4 2 3_Tabell 6a K" xfId="25387" xr:uid="{00000000-0005-0000-0000-000054630000}"/>
    <cellStyle name="20% - Dekorfärg4 4 2 4" xfId="2667" xr:uid="{00000000-0005-0000-0000-0000940A0000}"/>
    <cellStyle name="20% - Dekorfärg4 4 2 4 2" xfId="7053" xr:uid="{00000000-0005-0000-0000-0000B61B0000}"/>
    <cellStyle name="20% - Dekorfärg4 4 2 4 2 2" xfId="15938" xr:uid="{00000000-0005-0000-0000-00006B3E0000}"/>
    <cellStyle name="20% - Dekorfärg4 4 2 4 2 2 2" xfId="43292" xr:uid="{00000000-0005-0000-0000-000045A90000}"/>
    <cellStyle name="20% - Dekorfärg4 4 2 4 2 3" xfId="33435" xr:uid="{00000000-0005-0000-0000-0000C4820000}"/>
    <cellStyle name="20% - Dekorfärg4 4 2 4 2 4" xfId="43293" xr:uid="{00000000-0005-0000-0000-000046A90000}"/>
    <cellStyle name="20% - Dekorfärg4 4 2 4 2_Tabell 6a K" xfId="19557" xr:uid="{00000000-0005-0000-0000-00008E4C0000}"/>
    <cellStyle name="20% - Dekorfärg4 4 2 4 3" xfId="11552" xr:uid="{00000000-0005-0000-0000-0000492D0000}"/>
    <cellStyle name="20% - Dekorfärg4 4 2 4 3 2" xfId="43294" xr:uid="{00000000-0005-0000-0000-000047A90000}"/>
    <cellStyle name="20% - Dekorfärg4 4 2 4 3 2 2" xfId="43295" xr:uid="{00000000-0005-0000-0000-000048A90000}"/>
    <cellStyle name="20% - Dekorfärg4 4 2 4 3 3" xfId="43296" xr:uid="{00000000-0005-0000-0000-000049A90000}"/>
    <cellStyle name="20% - Dekorfärg4 4 2 4 4" xfId="29049" xr:uid="{00000000-0005-0000-0000-0000A2710000}"/>
    <cellStyle name="20% - Dekorfärg4 4 2 4 4 2" xfId="43297" xr:uid="{00000000-0005-0000-0000-00004AA90000}"/>
    <cellStyle name="20% - Dekorfärg4 4 2 4 5" xfId="43298" xr:uid="{00000000-0005-0000-0000-00004BA90000}"/>
    <cellStyle name="20% - Dekorfärg4 4 2 4 6" xfId="43299" xr:uid="{00000000-0005-0000-0000-00004CA90000}"/>
    <cellStyle name="20% - Dekorfärg4 4 2 4_Tabell 6a K" xfId="25531" xr:uid="{00000000-0005-0000-0000-0000E4630000}"/>
    <cellStyle name="20% - Dekorfärg4 4 2 5" xfId="4860" xr:uid="{00000000-0005-0000-0000-000025130000}"/>
    <cellStyle name="20% - Dekorfärg4 4 2 5 2" xfId="13745" xr:uid="{00000000-0005-0000-0000-0000DA350000}"/>
    <cellStyle name="20% - Dekorfärg4 4 2 5 2 2" xfId="43300" xr:uid="{00000000-0005-0000-0000-00004DA90000}"/>
    <cellStyle name="20% - Dekorfärg4 4 2 5 3" xfId="31242" xr:uid="{00000000-0005-0000-0000-0000337A0000}"/>
    <cellStyle name="20% - Dekorfärg4 4 2 5 4" xfId="43301" xr:uid="{00000000-0005-0000-0000-00004EA90000}"/>
    <cellStyle name="20% - Dekorfärg4 4 2 5_Tabell 6a K" xfId="18122" xr:uid="{00000000-0005-0000-0000-0000F3460000}"/>
    <cellStyle name="20% - Dekorfärg4 4 2 6" xfId="9360" xr:uid="{00000000-0005-0000-0000-0000B9240000}"/>
    <cellStyle name="20% - Dekorfärg4 4 2 6 2" xfId="43302" xr:uid="{00000000-0005-0000-0000-00004FA90000}"/>
    <cellStyle name="20% - Dekorfärg4 4 2 6 2 2" xfId="43303" xr:uid="{00000000-0005-0000-0000-000050A90000}"/>
    <cellStyle name="20% - Dekorfärg4 4 2 6 3" xfId="43304" xr:uid="{00000000-0005-0000-0000-000051A90000}"/>
    <cellStyle name="20% - Dekorfärg4 4 2 7" xfId="26857" xr:uid="{00000000-0005-0000-0000-000012690000}"/>
    <cellStyle name="20% - Dekorfärg4 4 2 7 2" xfId="43305" xr:uid="{00000000-0005-0000-0000-000052A90000}"/>
    <cellStyle name="20% - Dekorfärg4 4 2 8" xfId="43306" xr:uid="{00000000-0005-0000-0000-000053A90000}"/>
    <cellStyle name="20% - Dekorfärg4 4 2 9" xfId="43307" xr:uid="{00000000-0005-0000-0000-000054A90000}"/>
    <cellStyle name="20% - Dekorfärg4 4 2_Tabell 6a K" xfId="17910" xr:uid="{00000000-0005-0000-0000-00001F460000}"/>
    <cellStyle name="20% - Dekorfärg4 4 3" xfId="687" xr:uid="{00000000-0005-0000-0000-0000D8020000}"/>
    <cellStyle name="20% - Dekorfärg4 4 3 2" xfId="1481" xr:uid="{00000000-0005-0000-0000-0000F2050000}"/>
    <cellStyle name="20% - Dekorfärg4 4 3 2 2" xfId="3673" xr:uid="{00000000-0005-0000-0000-0000820E0000}"/>
    <cellStyle name="20% - Dekorfärg4 4 3 2 2 2" xfId="8059" xr:uid="{00000000-0005-0000-0000-0000A41F0000}"/>
    <cellStyle name="20% - Dekorfärg4 4 3 2 2 2 2" xfId="16944" xr:uid="{00000000-0005-0000-0000-000059420000}"/>
    <cellStyle name="20% - Dekorfärg4 4 3 2 2 2 2 2" xfId="43308" xr:uid="{00000000-0005-0000-0000-000055A90000}"/>
    <cellStyle name="20% - Dekorfärg4 4 3 2 2 2 3" xfId="34441" xr:uid="{00000000-0005-0000-0000-0000B2860000}"/>
    <cellStyle name="20% - Dekorfärg4 4 3 2 2 2_Tabell 6a K" xfId="17767" xr:uid="{00000000-0005-0000-0000-000090450000}"/>
    <cellStyle name="20% - Dekorfärg4 4 3 2 2 3" xfId="12558" xr:uid="{00000000-0005-0000-0000-000037310000}"/>
    <cellStyle name="20% - Dekorfärg4 4 3 2 2 3 2" xfId="43309" xr:uid="{00000000-0005-0000-0000-000056A90000}"/>
    <cellStyle name="20% - Dekorfärg4 4 3 2 2 4" xfId="30055" xr:uid="{00000000-0005-0000-0000-000090750000}"/>
    <cellStyle name="20% - Dekorfärg4 4 3 2 2 5" xfId="43310" xr:uid="{00000000-0005-0000-0000-000057A90000}"/>
    <cellStyle name="20% - Dekorfärg4 4 3 2 2_Tabell 6a K" xfId="24018" xr:uid="{00000000-0005-0000-0000-0000FB5D0000}"/>
    <cellStyle name="20% - Dekorfärg4 4 3 2 3" xfId="5866" xr:uid="{00000000-0005-0000-0000-000013170000}"/>
    <cellStyle name="20% - Dekorfärg4 4 3 2 3 2" xfId="14751" xr:uid="{00000000-0005-0000-0000-0000C8390000}"/>
    <cellStyle name="20% - Dekorfärg4 4 3 2 3 2 2" xfId="43311" xr:uid="{00000000-0005-0000-0000-000058A90000}"/>
    <cellStyle name="20% - Dekorfärg4 4 3 2 3 3" xfId="32248" xr:uid="{00000000-0005-0000-0000-0000217E0000}"/>
    <cellStyle name="20% - Dekorfärg4 4 3 2 3 4" xfId="43312" xr:uid="{00000000-0005-0000-0000-000059A90000}"/>
    <cellStyle name="20% - Dekorfärg4 4 3 2 3_Tabell 6a K" xfId="20337" xr:uid="{00000000-0005-0000-0000-00009A4F0000}"/>
    <cellStyle name="20% - Dekorfärg4 4 3 2 4" xfId="10366" xr:uid="{00000000-0005-0000-0000-0000A7280000}"/>
    <cellStyle name="20% - Dekorfärg4 4 3 2 4 2" xfId="43313" xr:uid="{00000000-0005-0000-0000-00005AA90000}"/>
    <cellStyle name="20% - Dekorfärg4 4 3 2 4 2 2" xfId="43314" xr:uid="{00000000-0005-0000-0000-00005BA90000}"/>
    <cellStyle name="20% - Dekorfärg4 4 3 2 4 3" xfId="43315" xr:uid="{00000000-0005-0000-0000-00005CA90000}"/>
    <cellStyle name="20% - Dekorfärg4 4 3 2 5" xfId="27863" xr:uid="{00000000-0005-0000-0000-0000006D0000}"/>
    <cellStyle name="20% - Dekorfärg4 4 3 2 5 2" xfId="43316" xr:uid="{00000000-0005-0000-0000-00005DA90000}"/>
    <cellStyle name="20% - Dekorfärg4 4 3 2 6" xfId="43317" xr:uid="{00000000-0005-0000-0000-00005EA90000}"/>
    <cellStyle name="20% - Dekorfärg4 4 3 2 7" xfId="43318" xr:uid="{00000000-0005-0000-0000-00005FA90000}"/>
    <cellStyle name="20% - Dekorfärg4 4 3 2_Tabell 6a K" xfId="19409" xr:uid="{00000000-0005-0000-0000-0000FA4B0000}"/>
    <cellStyle name="20% - Dekorfärg4 4 3 3" xfId="2879" xr:uid="{00000000-0005-0000-0000-0000680B0000}"/>
    <cellStyle name="20% - Dekorfärg4 4 3 3 2" xfId="7265" xr:uid="{00000000-0005-0000-0000-00008A1C0000}"/>
    <cellStyle name="20% - Dekorfärg4 4 3 3 2 2" xfId="16150" xr:uid="{00000000-0005-0000-0000-00003F3F0000}"/>
    <cellStyle name="20% - Dekorfärg4 4 3 3 2 2 2" xfId="43319" xr:uid="{00000000-0005-0000-0000-000060A90000}"/>
    <cellStyle name="20% - Dekorfärg4 4 3 3 2 3" xfId="33647" xr:uid="{00000000-0005-0000-0000-000098830000}"/>
    <cellStyle name="20% - Dekorfärg4 4 3 3 2 4" xfId="43320" xr:uid="{00000000-0005-0000-0000-000061A90000}"/>
    <cellStyle name="20% - Dekorfärg4 4 3 3 2_Tabell 6a K" xfId="20949" xr:uid="{00000000-0005-0000-0000-0000FE510000}"/>
    <cellStyle name="20% - Dekorfärg4 4 3 3 3" xfId="11764" xr:uid="{00000000-0005-0000-0000-00001D2E0000}"/>
    <cellStyle name="20% - Dekorfärg4 4 3 3 3 2" xfId="43321" xr:uid="{00000000-0005-0000-0000-000062A90000}"/>
    <cellStyle name="20% - Dekorfärg4 4 3 3 3 2 2" xfId="43322" xr:uid="{00000000-0005-0000-0000-000063A90000}"/>
    <cellStyle name="20% - Dekorfärg4 4 3 3 3 3" xfId="43323" xr:uid="{00000000-0005-0000-0000-000064A90000}"/>
    <cellStyle name="20% - Dekorfärg4 4 3 3 4" xfId="29261" xr:uid="{00000000-0005-0000-0000-000076720000}"/>
    <cellStyle name="20% - Dekorfärg4 4 3 3 4 2" xfId="43324" xr:uid="{00000000-0005-0000-0000-000065A90000}"/>
    <cellStyle name="20% - Dekorfärg4 4 3 3 5" xfId="43325" xr:uid="{00000000-0005-0000-0000-000066A90000}"/>
    <cellStyle name="20% - Dekorfärg4 4 3 3 6" xfId="43326" xr:uid="{00000000-0005-0000-0000-000067A90000}"/>
    <cellStyle name="20% - Dekorfärg4 4 3 3_Tabell 6a K" xfId="24903" xr:uid="{00000000-0005-0000-0000-000070610000}"/>
    <cellStyle name="20% - Dekorfärg4 4 3 4" xfId="5072" xr:uid="{00000000-0005-0000-0000-0000F9130000}"/>
    <cellStyle name="20% - Dekorfärg4 4 3 4 2" xfId="13957" xr:uid="{00000000-0005-0000-0000-0000AE360000}"/>
    <cellStyle name="20% - Dekorfärg4 4 3 4 2 2" xfId="43327" xr:uid="{00000000-0005-0000-0000-000068A90000}"/>
    <cellStyle name="20% - Dekorfärg4 4 3 4 3" xfId="31454" xr:uid="{00000000-0005-0000-0000-0000077B0000}"/>
    <cellStyle name="20% - Dekorfärg4 4 3 4 4" xfId="43328" xr:uid="{00000000-0005-0000-0000-000069A90000}"/>
    <cellStyle name="20% - Dekorfärg4 4 3 4_Tabell 6a K" xfId="23964" xr:uid="{00000000-0005-0000-0000-0000C55D0000}"/>
    <cellStyle name="20% - Dekorfärg4 4 3 5" xfId="9572" xr:uid="{00000000-0005-0000-0000-00008D250000}"/>
    <cellStyle name="20% - Dekorfärg4 4 3 5 2" xfId="43329" xr:uid="{00000000-0005-0000-0000-00006AA90000}"/>
    <cellStyle name="20% - Dekorfärg4 4 3 5 2 2" xfId="43330" xr:uid="{00000000-0005-0000-0000-00006BA90000}"/>
    <cellStyle name="20% - Dekorfärg4 4 3 5 3" xfId="43331" xr:uid="{00000000-0005-0000-0000-00006CA90000}"/>
    <cellStyle name="20% - Dekorfärg4 4 3 6" xfId="27069" xr:uid="{00000000-0005-0000-0000-0000E6690000}"/>
    <cellStyle name="20% - Dekorfärg4 4 3 6 2" xfId="43332" xr:uid="{00000000-0005-0000-0000-00006DA90000}"/>
    <cellStyle name="20% - Dekorfärg4 4 3 7" xfId="43333" xr:uid="{00000000-0005-0000-0000-00006EA90000}"/>
    <cellStyle name="20% - Dekorfärg4 4 3 8" xfId="43334" xr:uid="{00000000-0005-0000-0000-00006FA90000}"/>
    <cellStyle name="20% - Dekorfärg4 4 3_Tabell 6a K" xfId="21046" xr:uid="{00000000-0005-0000-0000-00005F520000}"/>
    <cellStyle name="20% - Dekorfärg4 4 4" xfId="1111" xr:uid="{00000000-0005-0000-0000-000080040000}"/>
    <cellStyle name="20% - Dekorfärg4 4 4 2" xfId="1482" xr:uid="{00000000-0005-0000-0000-0000F3050000}"/>
    <cellStyle name="20% - Dekorfärg4 4 4 2 2" xfId="3674" xr:uid="{00000000-0005-0000-0000-0000830E0000}"/>
    <cellStyle name="20% - Dekorfärg4 4 4 2 2 2" xfId="8060" xr:uid="{00000000-0005-0000-0000-0000A51F0000}"/>
    <cellStyle name="20% - Dekorfärg4 4 4 2 2 2 2" xfId="16945" xr:uid="{00000000-0005-0000-0000-00005A420000}"/>
    <cellStyle name="20% - Dekorfärg4 4 4 2 2 2 2 2" xfId="43335" xr:uid="{00000000-0005-0000-0000-000070A90000}"/>
    <cellStyle name="20% - Dekorfärg4 4 4 2 2 2 3" xfId="34442" xr:uid="{00000000-0005-0000-0000-0000B3860000}"/>
    <cellStyle name="20% - Dekorfärg4 4 4 2 2 2_Tabell 6a K" xfId="26187" xr:uid="{00000000-0005-0000-0000-000074660000}"/>
    <cellStyle name="20% - Dekorfärg4 4 4 2 2 3" xfId="12559" xr:uid="{00000000-0005-0000-0000-000038310000}"/>
    <cellStyle name="20% - Dekorfärg4 4 4 2 2 3 2" xfId="43336" xr:uid="{00000000-0005-0000-0000-000071A90000}"/>
    <cellStyle name="20% - Dekorfärg4 4 4 2 2 4" xfId="30056" xr:uid="{00000000-0005-0000-0000-000091750000}"/>
    <cellStyle name="20% - Dekorfärg4 4 4 2 2 5" xfId="43337" xr:uid="{00000000-0005-0000-0000-000072A90000}"/>
    <cellStyle name="20% - Dekorfärg4 4 4 2 2_Tabell 6a K" xfId="22651" xr:uid="{00000000-0005-0000-0000-0000A4580000}"/>
    <cellStyle name="20% - Dekorfärg4 4 4 2 3" xfId="5867" xr:uid="{00000000-0005-0000-0000-000014170000}"/>
    <cellStyle name="20% - Dekorfärg4 4 4 2 3 2" xfId="14752" xr:uid="{00000000-0005-0000-0000-0000C9390000}"/>
    <cellStyle name="20% - Dekorfärg4 4 4 2 3 2 2" xfId="43338" xr:uid="{00000000-0005-0000-0000-000073A90000}"/>
    <cellStyle name="20% - Dekorfärg4 4 4 2 3 3" xfId="32249" xr:uid="{00000000-0005-0000-0000-0000227E0000}"/>
    <cellStyle name="20% - Dekorfärg4 4 4 2 3 4" xfId="43339" xr:uid="{00000000-0005-0000-0000-000074A90000}"/>
    <cellStyle name="20% - Dekorfärg4 4 4 2 3_Tabell 6a K" xfId="18319" xr:uid="{00000000-0005-0000-0000-0000B8470000}"/>
    <cellStyle name="20% - Dekorfärg4 4 4 2 4" xfId="10367" xr:uid="{00000000-0005-0000-0000-0000A8280000}"/>
    <cellStyle name="20% - Dekorfärg4 4 4 2 4 2" xfId="43340" xr:uid="{00000000-0005-0000-0000-000075A90000}"/>
    <cellStyle name="20% - Dekorfärg4 4 4 2 4 2 2" xfId="43341" xr:uid="{00000000-0005-0000-0000-000076A90000}"/>
    <cellStyle name="20% - Dekorfärg4 4 4 2 4 3" xfId="43342" xr:uid="{00000000-0005-0000-0000-000077A90000}"/>
    <cellStyle name="20% - Dekorfärg4 4 4 2 5" xfId="27864" xr:uid="{00000000-0005-0000-0000-0000016D0000}"/>
    <cellStyle name="20% - Dekorfärg4 4 4 2 5 2" xfId="43343" xr:uid="{00000000-0005-0000-0000-000078A90000}"/>
    <cellStyle name="20% - Dekorfärg4 4 4 2 6" xfId="43344" xr:uid="{00000000-0005-0000-0000-000079A90000}"/>
    <cellStyle name="20% - Dekorfärg4 4 4 2 7" xfId="43345" xr:uid="{00000000-0005-0000-0000-00007AA90000}"/>
    <cellStyle name="20% - Dekorfärg4 4 4 2_Tabell 6a K" xfId="18198" xr:uid="{00000000-0005-0000-0000-00003F470000}"/>
    <cellStyle name="20% - Dekorfärg4 4 4 3" xfId="3303" xr:uid="{00000000-0005-0000-0000-0000100D0000}"/>
    <cellStyle name="20% - Dekorfärg4 4 4 3 2" xfId="7689" xr:uid="{00000000-0005-0000-0000-0000321E0000}"/>
    <cellStyle name="20% - Dekorfärg4 4 4 3 2 2" xfId="16574" xr:uid="{00000000-0005-0000-0000-0000E7400000}"/>
    <cellStyle name="20% - Dekorfärg4 4 4 3 2 2 2" xfId="43346" xr:uid="{00000000-0005-0000-0000-00007BA90000}"/>
    <cellStyle name="20% - Dekorfärg4 4 4 3 2 3" xfId="34071" xr:uid="{00000000-0005-0000-0000-000040850000}"/>
    <cellStyle name="20% - Dekorfärg4 4 4 3 2 4" xfId="43347" xr:uid="{00000000-0005-0000-0000-00007CA90000}"/>
    <cellStyle name="20% - Dekorfärg4 4 4 3 2_Tabell 6a K" xfId="23867" xr:uid="{00000000-0005-0000-0000-0000645D0000}"/>
    <cellStyle name="20% - Dekorfärg4 4 4 3 3" xfId="12188" xr:uid="{00000000-0005-0000-0000-0000C52F0000}"/>
    <cellStyle name="20% - Dekorfärg4 4 4 3 3 2" xfId="43348" xr:uid="{00000000-0005-0000-0000-00007DA90000}"/>
    <cellStyle name="20% - Dekorfärg4 4 4 3 3 2 2" xfId="43349" xr:uid="{00000000-0005-0000-0000-00007EA90000}"/>
    <cellStyle name="20% - Dekorfärg4 4 4 3 3 3" xfId="43350" xr:uid="{00000000-0005-0000-0000-00007FA90000}"/>
    <cellStyle name="20% - Dekorfärg4 4 4 3 4" xfId="29685" xr:uid="{00000000-0005-0000-0000-00001E740000}"/>
    <cellStyle name="20% - Dekorfärg4 4 4 3 4 2" xfId="43351" xr:uid="{00000000-0005-0000-0000-000080A90000}"/>
    <cellStyle name="20% - Dekorfärg4 4 4 3 5" xfId="43352" xr:uid="{00000000-0005-0000-0000-000081A90000}"/>
    <cellStyle name="20% - Dekorfärg4 4 4 3 6" xfId="43353" xr:uid="{00000000-0005-0000-0000-000082A90000}"/>
    <cellStyle name="20% - Dekorfärg4 4 4 3_Tabell 6a K" xfId="17906" xr:uid="{00000000-0005-0000-0000-00001B460000}"/>
    <cellStyle name="20% - Dekorfärg4 4 4 4" xfId="5496" xr:uid="{00000000-0005-0000-0000-0000A1150000}"/>
    <cellStyle name="20% - Dekorfärg4 4 4 4 2" xfId="14381" xr:uid="{00000000-0005-0000-0000-000056380000}"/>
    <cellStyle name="20% - Dekorfärg4 4 4 4 2 2" xfId="43354" xr:uid="{00000000-0005-0000-0000-000083A90000}"/>
    <cellStyle name="20% - Dekorfärg4 4 4 4 3" xfId="31878" xr:uid="{00000000-0005-0000-0000-0000AF7C0000}"/>
    <cellStyle name="20% - Dekorfärg4 4 4 4 4" xfId="43355" xr:uid="{00000000-0005-0000-0000-000084A90000}"/>
    <cellStyle name="20% - Dekorfärg4 4 4 4_Tabell 6a K" xfId="19146" xr:uid="{00000000-0005-0000-0000-0000F34A0000}"/>
    <cellStyle name="20% - Dekorfärg4 4 4 5" xfId="9996" xr:uid="{00000000-0005-0000-0000-000035270000}"/>
    <cellStyle name="20% - Dekorfärg4 4 4 5 2" xfId="43356" xr:uid="{00000000-0005-0000-0000-000085A90000}"/>
    <cellStyle name="20% - Dekorfärg4 4 4 5 2 2" xfId="43357" xr:uid="{00000000-0005-0000-0000-000086A90000}"/>
    <cellStyle name="20% - Dekorfärg4 4 4 5 3" xfId="43358" xr:uid="{00000000-0005-0000-0000-000087A90000}"/>
    <cellStyle name="20% - Dekorfärg4 4 4 6" xfId="27493" xr:uid="{00000000-0005-0000-0000-00008E6B0000}"/>
    <cellStyle name="20% - Dekorfärg4 4 4 6 2" xfId="43359" xr:uid="{00000000-0005-0000-0000-000088A90000}"/>
    <cellStyle name="20% - Dekorfärg4 4 4 7" xfId="43360" xr:uid="{00000000-0005-0000-0000-000089A90000}"/>
    <cellStyle name="20% - Dekorfärg4 4 4 8" xfId="43361" xr:uid="{00000000-0005-0000-0000-00008AA90000}"/>
    <cellStyle name="20% - Dekorfärg4 4 4_Tabell 6a K" xfId="20711" xr:uid="{00000000-0005-0000-0000-000010510000}"/>
    <cellStyle name="20% - Dekorfärg4 4 5" xfId="1478" xr:uid="{00000000-0005-0000-0000-0000EF050000}"/>
    <cellStyle name="20% - Dekorfärg4 4 5 2" xfId="3670" xr:uid="{00000000-0005-0000-0000-00007F0E0000}"/>
    <cellStyle name="20% - Dekorfärg4 4 5 2 2" xfId="8056" xr:uid="{00000000-0005-0000-0000-0000A11F0000}"/>
    <cellStyle name="20% - Dekorfärg4 4 5 2 2 2" xfId="16941" xr:uid="{00000000-0005-0000-0000-000056420000}"/>
    <cellStyle name="20% - Dekorfärg4 4 5 2 2 2 2" xfId="43362" xr:uid="{00000000-0005-0000-0000-00008BA90000}"/>
    <cellStyle name="20% - Dekorfärg4 4 5 2 2 3" xfId="34438" xr:uid="{00000000-0005-0000-0000-0000AF860000}"/>
    <cellStyle name="20% - Dekorfärg4 4 5 2 2_Tabell 6a K" xfId="25111" xr:uid="{00000000-0005-0000-0000-000040620000}"/>
    <cellStyle name="20% - Dekorfärg4 4 5 2 3" xfId="12555" xr:uid="{00000000-0005-0000-0000-000034310000}"/>
    <cellStyle name="20% - Dekorfärg4 4 5 2 3 2" xfId="43363" xr:uid="{00000000-0005-0000-0000-00008CA90000}"/>
    <cellStyle name="20% - Dekorfärg4 4 5 2 4" xfId="30052" xr:uid="{00000000-0005-0000-0000-00008D750000}"/>
    <cellStyle name="20% - Dekorfärg4 4 5 2 5" xfId="43364" xr:uid="{00000000-0005-0000-0000-00008DA90000}"/>
    <cellStyle name="20% - Dekorfärg4 4 5 2_Tabell 6a K" xfId="25921" xr:uid="{00000000-0005-0000-0000-00006A650000}"/>
    <cellStyle name="20% - Dekorfärg4 4 5 3" xfId="5863" xr:uid="{00000000-0005-0000-0000-000010170000}"/>
    <cellStyle name="20% - Dekorfärg4 4 5 3 2" xfId="14748" xr:uid="{00000000-0005-0000-0000-0000C5390000}"/>
    <cellStyle name="20% - Dekorfärg4 4 5 3 2 2" xfId="43365" xr:uid="{00000000-0005-0000-0000-00008EA90000}"/>
    <cellStyle name="20% - Dekorfärg4 4 5 3 3" xfId="32245" xr:uid="{00000000-0005-0000-0000-00001E7E0000}"/>
    <cellStyle name="20% - Dekorfärg4 4 5 3 4" xfId="43366" xr:uid="{00000000-0005-0000-0000-00008FA90000}"/>
    <cellStyle name="20% - Dekorfärg4 4 5 3_Tabell 6a K" xfId="23140" xr:uid="{00000000-0005-0000-0000-00008D5A0000}"/>
    <cellStyle name="20% - Dekorfärg4 4 5 4" xfId="10363" xr:uid="{00000000-0005-0000-0000-0000A4280000}"/>
    <cellStyle name="20% - Dekorfärg4 4 5 4 2" xfId="43367" xr:uid="{00000000-0005-0000-0000-000090A90000}"/>
    <cellStyle name="20% - Dekorfärg4 4 5 4 2 2" xfId="43368" xr:uid="{00000000-0005-0000-0000-000091A90000}"/>
    <cellStyle name="20% - Dekorfärg4 4 5 4 3" xfId="43369" xr:uid="{00000000-0005-0000-0000-000092A90000}"/>
    <cellStyle name="20% - Dekorfärg4 4 5 5" xfId="27860" xr:uid="{00000000-0005-0000-0000-0000FD6C0000}"/>
    <cellStyle name="20% - Dekorfärg4 4 5 5 2" xfId="43370" xr:uid="{00000000-0005-0000-0000-000093A90000}"/>
    <cellStyle name="20% - Dekorfärg4 4 5 6" xfId="43371" xr:uid="{00000000-0005-0000-0000-000094A90000}"/>
    <cellStyle name="20% - Dekorfärg4 4 5 7" xfId="43372" xr:uid="{00000000-0005-0000-0000-000095A90000}"/>
    <cellStyle name="20% - Dekorfärg4 4 5_Tabell 6a K" xfId="23216" xr:uid="{00000000-0005-0000-0000-0000D95A0000}"/>
    <cellStyle name="20% - Dekorfärg4 4 6" xfId="2455" xr:uid="{00000000-0005-0000-0000-0000C0090000}"/>
    <cellStyle name="20% - Dekorfärg4 4 6 2" xfId="6841" xr:uid="{00000000-0005-0000-0000-0000E21A0000}"/>
    <cellStyle name="20% - Dekorfärg4 4 6 2 2" xfId="15726" xr:uid="{00000000-0005-0000-0000-0000973D0000}"/>
    <cellStyle name="20% - Dekorfärg4 4 6 2 2 2" xfId="43373" xr:uid="{00000000-0005-0000-0000-000096A90000}"/>
    <cellStyle name="20% - Dekorfärg4 4 6 2 3" xfId="33223" xr:uid="{00000000-0005-0000-0000-0000F0810000}"/>
    <cellStyle name="20% - Dekorfärg4 4 6 2 4" xfId="43374" xr:uid="{00000000-0005-0000-0000-000097A90000}"/>
    <cellStyle name="20% - Dekorfärg4 4 6 2_Tabell 6a K" xfId="25555" xr:uid="{00000000-0005-0000-0000-0000FC630000}"/>
    <cellStyle name="20% - Dekorfärg4 4 6 3" xfId="11340" xr:uid="{00000000-0005-0000-0000-0000752C0000}"/>
    <cellStyle name="20% - Dekorfärg4 4 6 3 2" xfId="43375" xr:uid="{00000000-0005-0000-0000-000098A90000}"/>
    <cellStyle name="20% - Dekorfärg4 4 6 3 2 2" xfId="43376" xr:uid="{00000000-0005-0000-0000-000099A90000}"/>
    <cellStyle name="20% - Dekorfärg4 4 6 3 3" xfId="43377" xr:uid="{00000000-0005-0000-0000-00009AA90000}"/>
    <cellStyle name="20% - Dekorfärg4 4 6 4" xfId="28837" xr:uid="{00000000-0005-0000-0000-0000CE700000}"/>
    <cellStyle name="20% - Dekorfärg4 4 6 4 2" xfId="43378" xr:uid="{00000000-0005-0000-0000-00009BA90000}"/>
    <cellStyle name="20% - Dekorfärg4 4 6 5" xfId="43379" xr:uid="{00000000-0005-0000-0000-00009CA90000}"/>
    <cellStyle name="20% - Dekorfärg4 4 6 6" xfId="43380" xr:uid="{00000000-0005-0000-0000-00009DA90000}"/>
    <cellStyle name="20% - Dekorfärg4 4 6_Tabell 6a K" xfId="19309" xr:uid="{00000000-0005-0000-0000-0000964B0000}"/>
    <cellStyle name="20% - Dekorfärg4 4 7" xfId="4648" xr:uid="{00000000-0005-0000-0000-000051120000}"/>
    <cellStyle name="20% - Dekorfärg4 4 7 2" xfId="13533" xr:uid="{00000000-0005-0000-0000-000006350000}"/>
    <cellStyle name="20% - Dekorfärg4 4 7 2 2" xfId="43381" xr:uid="{00000000-0005-0000-0000-00009EA90000}"/>
    <cellStyle name="20% - Dekorfärg4 4 7 3" xfId="31030" xr:uid="{00000000-0005-0000-0000-00005F790000}"/>
    <cellStyle name="20% - Dekorfärg4 4 7 4" xfId="43382" xr:uid="{00000000-0005-0000-0000-00009FA90000}"/>
    <cellStyle name="20% - Dekorfärg4 4 7_Tabell 6a K" xfId="26068" xr:uid="{00000000-0005-0000-0000-0000FD650000}"/>
    <cellStyle name="20% - Dekorfärg4 4 8" xfId="9148" xr:uid="{00000000-0005-0000-0000-0000E5230000}"/>
    <cellStyle name="20% - Dekorfärg4 4 8 2" xfId="43383" xr:uid="{00000000-0005-0000-0000-0000A0A90000}"/>
    <cellStyle name="20% - Dekorfärg4 4 8 2 2" xfId="43384" xr:uid="{00000000-0005-0000-0000-0000A1A90000}"/>
    <cellStyle name="20% - Dekorfärg4 4 8 3" xfId="43385" xr:uid="{00000000-0005-0000-0000-0000A2A90000}"/>
    <cellStyle name="20% - Dekorfärg4 4 9" xfId="26645" xr:uid="{00000000-0005-0000-0000-00003E680000}"/>
    <cellStyle name="20% - Dekorfärg4 4 9 2" xfId="43386" xr:uid="{00000000-0005-0000-0000-0000A3A90000}"/>
    <cellStyle name="20% - Dekorfärg4 4_Tabell 6a K" xfId="18289" xr:uid="{00000000-0005-0000-0000-00009A470000}"/>
    <cellStyle name="20% - Dekorfärg4 5" xfId="207" xr:uid="{00000000-0005-0000-0000-0000F8000000}"/>
    <cellStyle name="20% - Dekorfärg4 5 10" xfId="43387" xr:uid="{00000000-0005-0000-0000-0000A4A90000}"/>
    <cellStyle name="20% - Dekorfärg4 5 11" xfId="43388" xr:uid="{00000000-0005-0000-0000-0000A5A90000}"/>
    <cellStyle name="20% - Dekorfärg4 5 12" xfId="43389" xr:uid="{00000000-0005-0000-0000-0000A6A90000}"/>
    <cellStyle name="20% - Dekorfärg4 5 2" xfId="419" xr:uid="{00000000-0005-0000-0000-0000CC010000}"/>
    <cellStyle name="20% - Dekorfärg4 5 2 2" xfId="843" xr:uid="{00000000-0005-0000-0000-000074030000}"/>
    <cellStyle name="20% - Dekorfärg4 5 2 2 2" xfId="1485" xr:uid="{00000000-0005-0000-0000-0000F6050000}"/>
    <cellStyle name="20% - Dekorfärg4 5 2 2 2 2" xfId="3677" xr:uid="{00000000-0005-0000-0000-0000860E0000}"/>
    <cellStyle name="20% - Dekorfärg4 5 2 2 2 2 2" xfId="8063" xr:uid="{00000000-0005-0000-0000-0000A81F0000}"/>
    <cellStyle name="20% - Dekorfärg4 5 2 2 2 2 2 2" xfId="16948" xr:uid="{00000000-0005-0000-0000-00005D420000}"/>
    <cellStyle name="20% - Dekorfärg4 5 2 2 2 2 2 2 2" xfId="43390" xr:uid="{00000000-0005-0000-0000-0000A7A90000}"/>
    <cellStyle name="20% - Dekorfärg4 5 2 2 2 2 2 3" xfId="34445" xr:uid="{00000000-0005-0000-0000-0000B6860000}"/>
    <cellStyle name="20% - Dekorfärg4 5 2 2 2 2 2_Tabell 6a K" xfId="19331" xr:uid="{00000000-0005-0000-0000-0000AC4B0000}"/>
    <cellStyle name="20% - Dekorfärg4 5 2 2 2 2 3" xfId="12562" xr:uid="{00000000-0005-0000-0000-00003B310000}"/>
    <cellStyle name="20% - Dekorfärg4 5 2 2 2 2 3 2" xfId="43391" xr:uid="{00000000-0005-0000-0000-0000A8A90000}"/>
    <cellStyle name="20% - Dekorfärg4 5 2 2 2 2 4" xfId="30059" xr:uid="{00000000-0005-0000-0000-000094750000}"/>
    <cellStyle name="20% - Dekorfärg4 5 2 2 2 2 5" xfId="43392" xr:uid="{00000000-0005-0000-0000-0000A9A90000}"/>
    <cellStyle name="20% - Dekorfärg4 5 2 2 2 2_Tabell 6a K" xfId="18696" xr:uid="{00000000-0005-0000-0000-000031490000}"/>
    <cellStyle name="20% - Dekorfärg4 5 2 2 2 3" xfId="5870" xr:uid="{00000000-0005-0000-0000-000017170000}"/>
    <cellStyle name="20% - Dekorfärg4 5 2 2 2 3 2" xfId="14755" xr:uid="{00000000-0005-0000-0000-0000CC390000}"/>
    <cellStyle name="20% - Dekorfärg4 5 2 2 2 3 2 2" xfId="43393" xr:uid="{00000000-0005-0000-0000-0000AAA90000}"/>
    <cellStyle name="20% - Dekorfärg4 5 2 2 2 3 3" xfId="32252" xr:uid="{00000000-0005-0000-0000-0000257E0000}"/>
    <cellStyle name="20% - Dekorfärg4 5 2 2 2 3 4" xfId="43394" xr:uid="{00000000-0005-0000-0000-0000ABA90000}"/>
    <cellStyle name="20% - Dekorfärg4 5 2 2 2 3_Tabell 6a K" xfId="22461" xr:uid="{00000000-0005-0000-0000-0000E6570000}"/>
    <cellStyle name="20% - Dekorfärg4 5 2 2 2 4" xfId="10370" xr:uid="{00000000-0005-0000-0000-0000AB280000}"/>
    <cellStyle name="20% - Dekorfärg4 5 2 2 2 4 2" xfId="43395" xr:uid="{00000000-0005-0000-0000-0000ACA90000}"/>
    <cellStyle name="20% - Dekorfärg4 5 2 2 2 4 2 2" xfId="43396" xr:uid="{00000000-0005-0000-0000-0000ADA90000}"/>
    <cellStyle name="20% - Dekorfärg4 5 2 2 2 4 3" xfId="43397" xr:uid="{00000000-0005-0000-0000-0000AEA90000}"/>
    <cellStyle name="20% - Dekorfärg4 5 2 2 2 5" xfId="27867" xr:uid="{00000000-0005-0000-0000-0000046D0000}"/>
    <cellStyle name="20% - Dekorfärg4 5 2 2 2 5 2" xfId="43398" xr:uid="{00000000-0005-0000-0000-0000AFA90000}"/>
    <cellStyle name="20% - Dekorfärg4 5 2 2 2 6" xfId="43399" xr:uid="{00000000-0005-0000-0000-0000B0A90000}"/>
    <cellStyle name="20% - Dekorfärg4 5 2 2 2 7" xfId="43400" xr:uid="{00000000-0005-0000-0000-0000B1A90000}"/>
    <cellStyle name="20% - Dekorfärg4 5 2 2 2_Tabell 6a K" xfId="22941" xr:uid="{00000000-0005-0000-0000-0000C6590000}"/>
    <cellStyle name="20% - Dekorfärg4 5 2 2 3" xfId="3035" xr:uid="{00000000-0005-0000-0000-0000040C0000}"/>
    <cellStyle name="20% - Dekorfärg4 5 2 2 3 2" xfId="7421" xr:uid="{00000000-0005-0000-0000-0000261D0000}"/>
    <cellStyle name="20% - Dekorfärg4 5 2 2 3 2 2" xfId="16306" xr:uid="{00000000-0005-0000-0000-0000DB3F0000}"/>
    <cellStyle name="20% - Dekorfärg4 5 2 2 3 2 2 2" xfId="43401" xr:uid="{00000000-0005-0000-0000-0000B2A90000}"/>
    <cellStyle name="20% - Dekorfärg4 5 2 2 3 2 3" xfId="33803" xr:uid="{00000000-0005-0000-0000-000034840000}"/>
    <cellStyle name="20% - Dekorfärg4 5 2 2 3 2 4" xfId="43402" xr:uid="{00000000-0005-0000-0000-0000B3A90000}"/>
    <cellStyle name="20% - Dekorfärg4 5 2 2 3 2_Tabell 6a K" xfId="23486" xr:uid="{00000000-0005-0000-0000-0000E75B0000}"/>
    <cellStyle name="20% - Dekorfärg4 5 2 2 3 3" xfId="11920" xr:uid="{00000000-0005-0000-0000-0000B92E0000}"/>
    <cellStyle name="20% - Dekorfärg4 5 2 2 3 3 2" xfId="43403" xr:uid="{00000000-0005-0000-0000-0000B4A90000}"/>
    <cellStyle name="20% - Dekorfärg4 5 2 2 3 3 2 2" xfId="43404" xr:uid="{00000000-0005-0000-0000-0000B5A90000}"/>
    <cellStyle name="20% - Dekorfärg4 5 2 2 3 3 3" xfId="43405" xr:uid="{00000000-0005-0000-0000-0000B6A90000}"/>
    <cellStyle name="20% - Dekorfärg4 5 2 2 3 4" xfId="29417" xr:uid="{00000000-0005-0000-0000-000012730000}"/>
    <cellStyle name="20% - Dekorfärg4 5 2 2 3 4 2" xfId="43406" xr:uid="{00000000-0005-0000-0000-0000B7A90000}"/>
    <cellStyle name="20% - Dekorfärg4 5 2 2 3 5" xfId="43407" xr:uid="{00000000-0005-0000-0000-0000B8A90000}"/>
    <cellStyle name="20% - Dekorfärg4 5 2 2 3 6" xfId="43408" xr:uid="{00000000-0005-0000-0000-0000B9A90000}"/>
    <cellStyle name="20% - Dekorfärg4 5 2 2 3_Tabell 6a K" xfId="20559" xr:uid="{00000000-0005-0000-0000-000078500000}"/>
    <cellStyle name="20% - Dekorfärg4 5 2 2 4" xfId="5228" xr:uid="{00000000-0005-0000-0000-000095140000}"/>
    <cellStyle name="20% - Dekorfärg4 5 2 2 4 2" xfId="14113" xr:uid="{00000000-0005-0000-0000-00004A370000}"/>
    <cellStyle name="20% - Dekorfärg4 5 2 2 4 2 2" xfId="43409" xr:uid="{00000000-0005-0000-0000-0000BAA90000}"/>
    <cellStyle name="20% - Dekorfärg4 5 2 2 4 3" xfId="31610" xr:uid="{00000000-0005-0000-0000-0000A37B0000}"/>
    <cellStyle name="20% - Dekorfärg4 5 2 2 4 4" xfId="43410" xr:uid="{00000000-0005-0000-0000-0000BBA90000}"/>
    <cellStyle name="20% - Dekorfärg4 5 2 2 4_Tabell 6a K" xfId="22328" xr:uid="{00000000-0005-0000-0000-000061570000}"/>
    <cellStyle name="20% - Dekorfärg4 5 2 2 5" xfId="9728" xr:uid="{00000000-0005-0000-0000-000029260000}"/>
    <cellStyle name="20% - Dekorfärg4 5 2 2 5 2" xfId="43411" xr:uid="{00000000-0005-0000-0000-0000BCA90000}"/>
    <cellStyle name="20% - Dekorfärg4 5 2 2 5 2 2" xfId="43412" xr:uid="{00000000-0005-0000-0000-0000BDA90000}"/>
    <cellStyle name="20% - Dekorfärg4 5 2 2 5 3" xfId="43413" xr:uid="{00000000-0005-0000-0000-0000BEA90000}"/>
    <cellStyle name="20% - Dekorfärg4 5 2 2 6" xfId="27225" xr:uid="{00000000-0005-0000-0000-0000826A0000}"/>
    <cellStyle name="20% - Dekorfärg4 5 2 2 6 2" xfId="43414" xr:uid="{00000000-0005-0000-0000-0000BFA90000}"/>
    <cellStyle name="20% - Dekorfärg4 5 2 2 7" xfId="43415" xr:uid="{00000000-0005-0000-0000-0000C0A90000}"/>
    <cellStyle name="20% - Dekorfärg4 5 2 2 8" xfId="43416" xr:uid="{00000000-0005-0000-0000-0000C1A90000}"/>
    <cellStyle name="20% - Dekorfärg4 5 2 2_Tabell 6a K" xfId="23751" xr:uid="{00000000-0005-0000-0000-0000F05C0000}"/>
    <cellStyle name="20% - Dekorfärg4 5 2 3" xfId="1484" xr:uid="{00000000-0005-0000-0000-0000F5050000}"/>
    <cellStyle name="20% - Dekorfärg4 5 2 3 2" xfId="3676" xr:uid="{00000000-0005-0000-0000-0000850E0000}"/>
    <cellStyle name="20% - Dekorfärg4 5 2 3 2 2" xfId="8062" xr:uid="{00000000-0005-0000-0000-0000A71F0000}"/>
    <cellStyle name="20% - Dekorfärg4 5 2 3 2 2 2" xfId="16947" xr:uid="{00000000-0005-0000-0000-00005C420000}"/>
    <cellStyle name="20% - Dekorfärg4 5 2 3 2 2 2 2" xfId="43417" xr:uid="{00000000-0005-0000-0000-0000C2A90000}"/>
    <cellStyle name="20% - Dekorfärg4 5 2 3 2 2 3" xfId="34444" xr:uid="{00000000-0005-0000-0000-0000B5860000}"/>
    <cellStyle name="20% - Dekorfärg4 5 2 3 2 2_Tabell 6a K" xfId="25221" xr:uid="{00000000-0005-0000-0000-0000AE620000}"/>
    <cellStyle name="20% - Dekorfärg4 5 2 3 2 3" xfId="12561" xr:uid="{00000000-0005-0000-0000-00003A310000}"/>
    <cellStyle name="20% - Dekorfärg4 5 2 3 2 3 2" xfId="43418" xr:uid="{00000000-0005-0000-0000-0000C3A90000}"/>
    <cellStyle name="20% - Dekorfärg4 5 2 3 2 4" xfId="30058" xr:uid="{00000000-0005-0000-0000-000093750000}"/>
    <cellStyle name="20% - Dekorfärg4 5 2 3 2 5" xfId="43419" xr:uid="{00000000-0005-0000-0000-0000C4A90000}"/>
    <cellStyle name="20% - Dekorfärg4 5 2 3 2_Tabell 6a K" xfId="21844" xr:uid="{00000000-0005-0000-0000-00007D550000}"/>
    <cellStyle name="20% - Dekorfärg4 5 2 3 3" xfId="5869" xr:uid="{00000000-0005-0000-0000-000016170000}"/>
    <cellStyle name="20% - Dekorfärg4 5 2 3 3 2" xfId="14754" xr:uid="{00000000-0005-0000-0000-0000CB390000}"/>
    <cellStyle name="20% - Dekorfärg4 5 2 3 3 2 2" xfId="43420" xr:uid="{00000000-0005-0000-0000-0000C5A90000}"/>
    <cellStyle name="20% - Dekorfärg4 5 2 3 3 3" xfId="32251" xr:uid="{00000000-0005-0000-0000-0000247E0000}"/>
    <cellStyle name="20% - Dekorfärg4 5 2 3 3 4" xfId="43421" xr:uid="{00000000-0005-0000-0000-0000C6A90000}"/>
    <cellStyle name="20% - Dekorfärg4 5 2 3 3_Tabell 6a K" xfId="20315" xr:uid="{00000000-0005-0000-0000-0000844F0000}"/>
    <cellStyle name="20% - Dekorfärg4 5 2 3 4" xfId="10369" xr:uid="{00000000-0005-0000-0000-0000AA280000}"/>
    <cellStyle name="20% - Dekorfärg4 5 2 3 4 2" xfId="43422" xr:uid="{00000000-0005-0000-0000-0000C7A90000}"/>
    <cellStyle name="20% - Dekorfärg4 5 2 3 4 2 2" xfId="43423" xr:uid="{00000000-0005-0000-0000-0000C8A90000}"/>
    <cellStyle name="20% - Dekorfärg4 5 2 3 4 3" xfId="43424" xr:uid="{00000000-0005-0000-0000-0000C9A90000}"/>
    <cellStyle name="20% - Dekorfärg4 5 2 3 5" xfId="27866" xr:uid="{00000000-0005-0000-0000-0000036D0000}"/>
    <cellStyle name="20% - Dekorfärg4 5 2 3 5 2" xfId="43425" xr:uid="{00000000-0005-0000-0000-0000CAA90000}"/>
    <cellStyle name="20% - Dekorfärg4 5 2 3 6" xfId="43426" xr:uid="{00000000-0005-0000-0000-0000CBA90000}"/>
    <cellStyle name="20% - Dekorfärg4 5 2 3 7" xfId="43427" xr:uid="{00000000-0005-0000-0000-0000CCA90000}"/>
    <cellStyle name="20% - Dekorfärg4 5 2 3_Tabell 6a K" xfId="24822" xr:uid="{00000000-0005-0000-0000-00001F610000}"/>
    <cellStyle name="20% - Dekorfärg4 5 2 4" xfId="2611" xr:uid="{00000000-0005-0000-0000-00005C0A0000}"/>
    <cellStyle name="20% - Dekorfärg4 5 2 4 2" xfId="6997" xr:uid="{00000000-0005-0000-0000-00007E1B0000}"/>
    <cellStyle name="20% - Dekorfärg4 5 2 4 2 2" xfId="15882" xr:uid="{00000000-0005-0000-0000-0000333E0000}"/>
    <cellStyle name="20% - Dekorfärg4 5 2 4 2 2 2" xfId="43428" xr:uid="{00000000-0005-0000-0000-0000CDA90000}"/>
    <cellStyle name="20% - Dekorfärg4 5 2 4 2 3" xfId="33379" xr:uid="{00000000-0005-0000-0000-00008C820000}"/>
    <cellStyle name="20% - Dekorfärg4 5 2 4 2 4" xfId="43429" xr:uid="{00000000-0005-0000-0000-0000CEA90000}"/>
    <cellStyle name="20% - Dekorfärg4 5 2 4 2_Tabell 6a K" xfId="25655" xr:uid="{00000000-0005-0000-0000-000060640000}"/>
    <cellStyle name="20% - Dekorfärg4 5 2 4 3" xfId="11496" xr:uid="{00000000-0005-0000-0000-0000112D0000}"/>
    <cellStyle name="20% - Dekorfärg4 5 2 4 3 2" xfId="43430" xr:uid="{00000000-0005-0000-0000-0000CFA90000}"/>
    <cellStyle name="20% - Dekorfärg4 5 2 4 3 2 2" xfId="43431" xr:uid="{00000000-0005-0000-0000-0000D0A90000}"/>
    <cellStyle name="20% - Dekorfärg4 5 2 4 3 3" xfId="43432" xr:uid="{00000000-0005-0000-0000-0000D1A90000}"/>
    <cellStyle name="20% - Dekorfärg4 5 2 4 4" xfId="28993" xr:uid="{00000000-0005-0000-0000-00006A710000}"/>
    <cellStyle name="20% - Dekorfärg4 5 2 4 4 2" xfId="43433" xr:uid="{00000000-0005-0000-0000-0000D2A90000}"/>
    <cellStyle name="20% - Dekorfärg4 5 2 4 5" xfId="43434" xr:uid="{00000000-0005-0000-0000-0000D3A90000}"/>
    <cellStyle name="20% - Dekorfärg4 5 2 4 6" xfId="43435" xr:uid="{00000000-0005-0000-0000-0000D4A90000}"/>
    <cellStyle name="20% - Dekorfärg4 5 2 4_Tabell 6a K" xfId="26062" xr:uid="{00000000-0005-0000-0000-0000F7650000}"/>
    <cellStyle name="20% - Dekorfärg4 5 2 5" xfId="4804" xr:uid="{00000000-0005-0000-0000-0000ED120000}"/>
    <cellStyle name="20% - Dekorfärg4 5 2 5 2" xfId="13689" xr:uid="{00000000-0005-0000-0000-0000A2350000}"/>
    <cellStyle name="20% - Dekorfärg4 5 2 5 2 2" xfId="43436" xr:uid="{00000000-0005-0000-0000-0000D5A90000}"/>
    <cellStyle name="20% - Dekorfärg4 5 2 5 3" xfId="31186" xr:uid="{00000000-0005-0000-0000-0000FB790000}"/>
    <cellStyle name="20% - Dekorfärg4 5 2 5 4" xfId="43437" xr:uid="{00000000-0005-0000-0000-0000D6A90000}"/>
    <cellStyle name="20% - Dekorfärg4 5 2 5_Tabell 6a K" xfId="24499" xr:uid="{00000000-0005-0000-0000-0000DC5F0000}"/>
    <cellStyle name="20% - Dekorfärg4 5 2 6" xfId="9304" xr:uid="{00000000-0005-0000-0000-000081240000}"/>
    <cellStyle name="20% - Dekorfärg4 5 2 6 2" xfId="43438" xr:uid="{00000000-0005-0000-0000-0000D7A90000}"/>
    <cellStyle name="20% - Dekorfärg4 5 2 6 2 2" xfId="43439" xr:uid="{00000000-0005-0000-0000-0000D8A90000}"/>
    <cellStyle name="20% - Dekorfärg4 5 2 6 3" xfId="43440" xr:uid="{00000000-0005-0000-0000-0000D9A90000}"/>
    <cellStyle name="20% - Dekorfärg4 5 2 7" xfId="26801" xr:uid="{00000000-0005-0000-0000-0000DA680000}"/>
    <cellStyle name="20% - Dekorfärg4 5 2 7 2" xfId="43441" xr:uid="{00000000-0005-0000-0000-0000DAA90000}"/>
    <cellStyle name="20% - Dekorfärg4 5 2 8" xfId="43442" xr:uid="{00000000-0005-0000-0000-0000DBA90000}"/>
    <cellStyle name="20% - Dekorfärg4 5 2 9" xfId="43443" xr:uid="{00000000-0005-0000-0000-0000DCA90000}"/>
    <cellStyle name="20% - Dekorfärg4 5 2_Tabell 6a K" xfId="20158" xr:uid="{00000000-0005-0000-0000-0000E74E0000}"/>
    <cellStyle name="20% - Dekorfärg4 5 3" xfId="631" xr:uid="{00000000-0005-0000-0000-0000A0020000}"/>
    <cellStyle name="20% - Dekorfärg4 5 3 2" xfId="1486" xr:uid="{00000000-0005-0000-0000-0000F7050000}"/>
    <cellStyle name="20% - Dekorfärg4 5 3 2 2" xfId="3678" xr:uid="{00000000-0005-0000-0000-0000870E0000}"/>
    <cellStyle name="20% - Dekorfärg4 5 3 2 2 2" xfId="8064" xr:uid="{00000000-0005-0000-0000-0000A91F0000}"/>
    <cellStyle name="20% - Dekorfärg4 5 3 2 2 2 2" xfId="16949" xr:uid="{00000000-0005-0000-0000-00005E420000}"/>
    <cellStyle name="20% - Dekorfärg4 5 3 2 2 2 2 2" xfId="43444" xr:uid="{00000000-0005-0000-0000-0000DDA90000}"/>
    <cellStyle name="20% - Dekorfärg4 5 3 2 2 2 3" xfId="34446" xr:uid="{00000000-0005-0000-0000-0000B7860000}"/>
    <cellStyle name="20% - Dekorfärg4 5 3 2 2 2_Tabell 6a K" xfId="19944" xr:uid="{00000000-0005-0000-0000-0000114E0000}"/>
    <cellStyle name="20% - Dekorfärg4 5 3 2 2 3" xfId="12563" xr:uid="{00000000-0005-0000-0000-00003C310000}"/>
    <cellStyle name="20% - Dekorfärg4 5 3 2 2 3 2" xfId="43445" xr:uid="{00000000-0005-0000-0000-0000DEA90000}"/>
    <cellStyle name="20% - Dekorfärg4 5 3 2 2 4" xfId="30060" xr:uid="{00000000-0005-0000-0000-000095750000}"/>
    <cellStyle name="20% - Dekorfärg4 5 3 2 2 5" xfId="43446" xr:uid="{00000000-0005-0000-0000-0000DFA90000}"/>
    <cellStyle name="20% - Dekorfärg4 5 3 2 2_Tabell 6a K" xfId="20577" xr:uid="{00000000-0005-0000-0000-00008A500000}"/>
    <cellStyle name="20% - Dekorfärg4 5 3 2 3" xfId="5871" xr:uid="{00000000-0005-0000-0000-000018170000}"/>
    <cellStyle name="20% - Dekorfärg4 5 3 2 3 2" xfId="14756" xr:uid="{00000000-0005-0000-0000-0000CD390000}"/>
    <cellStyle name="20% - Dekorfärg4 5 3 2 3 2 2" xfId="43447" xr:uid="{00000000-0005-0000-0000-0000E0A90000}"/>
    <cellStyle name="20% - Dekorfärg4 5 3 2 3 3" xfId="32253" xr:uid="{00000000-0005-0000-0000-0000267E0000}"/>
    <cellStyle name="20% - Dekorfärg4 5 3 2 3 4" xfId="43448" xr:uid="{00000000-0005-0000-0000-0000E1A90000}"/>
    <cellStyle name="20% - Dekorfärg4 5 3 2 3_Tabell 6a K" xfId="24231" xr:uid="{00000000-0005-0000-0000-0000D05E0000}"/>
    <cellStyle name="20% - Dekorfärg4 5 3 2 4" xfId="10371" xr:uid="{00000000-0005-0000-0000-0000AC280000}"/>
    <cellStyle name="20% - Dekorfärg4 5 3 2 4 2" xfId="43449" xr:uid="{00000000-0005-0000-0000-0000E2A90000}"/>
    <cellStyle name="20% - Dekorfärg4 5 3 2 4 2 2" xfId="43450" xr:uid="{00000000-0005-0000-0000-0000E3A90000}"/>
    <cellStyle name="20% - Dekorfärg4 5 3 2 4 3" xfId="43451" xr:uid="{00000000-0005-0000-0000-0000E4A90000}"/>
    <cellStyle name="20% - Dekorfärg4 5 3 2 5" xfId="27868" xr:uid="{00000000-0005-0000-0000-0000056D0000}"/>
    <cellStyle name="20% - Dekorfärg4 5 3 2 5 2" xfId="43452" xr:uid="{00000000-0005-0000-0000-0000E5A90000}"/>
    <cellStyle name="20% - Dekorfärg4 5 3 2 6" xfId="43453" xr:uid="{00000000-0005-0000-0000-0000E6A90000}"/>
    <cellStyle name="20% - Dekorfärg4 5 3 2 7" xfId="43454" xr:uid="{00000000-0005-0000-0000-0000E7A90000}"/>
    <cellStyle name="20% - Dekorfärg4 5 3 2_Tabell 6a K" xfId="19674" xr:uid="{00000000-0005-0000-0000-0000034D0000}"/>
    <cellStyle name="20% - Dekorfärg4 5 3 3" xfId="2823" xr:uid="{00000000-0005-0000-0000-0000300B0000}"/>
    <cellStyle name="20% - Dekorfärg4 5 3 3 2" xfId="7209" xr:uid="{00000000-0005-0000-0000-0000521C0000}"/>
    <cellStyle name="20% - Dekorfärg4 5 3 3 2 2" xfId="16094" xr:uid="{00000000-0005-0000-0000-0000073F0000}"/>
    <cellStyle name="20% - Dekorfärg4 5 3 3 2 2 2" xfId="43455" xr:uid="{00000000-0005-0000-0000-0000E8A90000}"/>
    <cellStyle name="20% - Dekorfärg4 5 3 3 2 3" xfId="33591" xr:uid="{00000000-0005-0000-0000-000060830000}"/>
    <cellStyle name="20% - Dekorfärg4 5 3 3 2 4" xfId="43456" xr:uid="{00000000-0005-0000-0000-0000E9A90000}"/>
    <cellStyle name="20% - Dekorfärg4 5 3 3 2_Tabell 6a K" xfId="20191" xr:uid="{00000000-0005-0000-0000-0000084F0000}"/>
    <cellStyle name="20% - Dekorfärg4 5 3 3 3" xfId="11708" xr:uid="{00000000-0005-0000-0000-0000E52D0000}"/>
    <cellStyle name="20% - Dekorfärg4 5 3 3 3 2" xfId="43457" xr:uid="{00000000-0005-0000-0000-0000EAA90000}"/>
    <cellStyle name="20% - Dekorfärg4 5 3 3 3 2 2" xfId="43458" xr:uid="{00000000-0005-0000-0000-0000EBA90000}"/>
    <cellStyle name="20% - Dekorfärg4 5 3 3 3 3" xfId="43459" xr:uid="{00000000-0005-0000-0000-0000ECA90000}"/>
    <cellStyle name="20% - Dekorfärg4 5 3 3 4" xfId="29205" xr:uid="{00000000-0005-0000-0000-00003E720000}"/>
    <cellStyle name="20% - Dekorfärg4 5 3 3 4 2" xfId="43460" xr:uid="{00000000-0005-0000-0000-0000EDA90000}"/>
    <cellStyle name="20% - Dekorfärg4 5 3 3 5" xfId="43461" xr:uid="{00000000-0005-0000-0000-0000EEA90000}"/>
    <cellStyle name="20% - Dekorfärg4 5 3 3 6" xfId="43462" xr:uid="{00000000-0005-0000-0000-0000EFA90000}"/>
    <cellStyle name="20% - Dekorfärg4 5 3 3_Tabell 6a K" xfId="25141" xr:uid="{00000000-0005-0000-0000-00005E620000}"/>
    <cellStyle name="20% - Dekorfärg4 5 3 4" xfId="5016" xr:uid="{00000000-0005-0000-0000-0000C1130000}"/>
    <cellStyle name="20% - Dekorfärg4 5 3 4 2" xfId="13901" xr:uid="{00000000-0005-0000-0000-000076360000}"/>
    <cellStyle name="20% - Dekorfärg4 5 3 4 2 2" xfId="43463" xr:uid="{00000000-0005-0000-0000-0000F0A90000}"/>
    <cellStyle name="20% - Dekorfärg4 5 3 4 3" xfId="31398" xr:uid="{00000000-0005-0000-0000-0000CF7A0000}"/>
    <cellStyle name="20% - Dekorfärg4 5 3 4 4" xfId="43464" xr:uid="{00000000-0005-0000-0000-0000F1A90000}"/>
    <cellStyle name="20% - Dekorfärg4 5 3 4_Tabell 6a K" xfId="23957" xr:uid="{00000000-0005-0000-0000-0000BE5D0000}"/>
    <cellStyle name="20% - Dekorfärg4 5 3 5" xfId="9516" xr:uid="{00000000-0005-0000-0000-000055250000}"/>
    <cellStyle name="20% - Dekorfärg4 5 3 5 2" xfId="43465" xr:uid="{00000000-0005-0000-0000-0000F2A90000}"/>
    <cellStyle name="20% - Dekorfärg4 5 3 5 2 2" xfId="43466" xr:uid="{00000000-0005-0000-0000-0000F3A90000}"/>
    <cellStyle name="20% - Dekorfärg4 5 3 5 3" xfId="43467" xr:uid="{00000000-0005-0000-0000-0000F4A90000}"/>
    <cellStyle name="20% - Dekorfärg4 5 3 6" xfId="27013" xr:uid="{00000000-0005-0000-0000-0000AE690000}"/>
    <cellStyle name="20% - Dekorfärg4 5 3 6 2" xfId="43468" xr:uid="{00000000-0005-0000-0000-0000F5A90000}"/>
    <cellStyle name="20% - Dekorfärg4 5 3 7" xfId="43469" xr:uid="{00000000-0005-0000-0000-0000F6A90000}"/>
    <cellStyle name="20% - Dekorfärg4 5 3 8" xfId="43470" xr:uid="{00000000-0005-0000-0000-0000F7A90000}"/>
    <cellStyle name="20% - Dekorfärg4 5 3_Tabell 6a K" xfId="20482" xr:uid="{00000000-0005-0000-0000-00002B500000}"/>
    <cellStyle name="20% - Dekorfärg4 5 4" xfId="1055" xr:uid="{00000000-0005-0000-0000-000048040000}"/>
    <cellStyle name="20% - Dekorfärg4 5 4 2" xfId="1487" xr:uid="{00000000-0005-0000-0000-0000F8050000}"/>
    <cellStyle name="20% - Dekorfärg4 5 4 2 2" xfId="3679" xr:uid="{00000000-0005-0000-0000-0000880E0000}"/>
    <cellStyle name="20% - Dekorfärg4 5 4 2 2 2" xfId="8065" xr:uid="{00000000-0005-0000-0000-0000AA1F0000}"/>
    <cellStyle name="20% - Dekorfärg4 5 4 2 2 2 2" xfId="16950" xr:uid="{00000000-0005-0000-0000-00005F420000}"/>
    <cellStyle name="20% - Dekorfärg4 5 4 2 2 2 2 2" xfId="43471" xr:uid="{00000000-0005-0000-0000-0000F8A90000}"/>
    <cellStyle name="20% - Dekorfärg4 5 4 2 2 2 3" xfId="34447" xr:uid="{00000000-0005-0000-0000-0000B8860000}"/>
    <cellStyle name="20% - Dekorfärg4 5 4 2 2 2_Tabell 6a K" xfId="18391" xr:uid="{00000000-0005-0000-0000-000000480000}"/>
    <cellStyle name="20% - Dekorfärg4 5 4 2 2 3" xfId="12564" xr:uid="{00000000-0005-0000-0000-00003D310000}"/>
    <cellStyle name="20% - Dekorfärg4 5 4 2 2 3 2" xfId="43472" xr:uid="{00000000-0005-0000-0000-0000F9A90000}"/>
    <cellStyle name="20% - Dekorfärg4 5 4 2 2 4" xfId="30061" xr:uid="{00000000-0005-0000-0000-000096750000}"/>
    <cellStyle name="20% - Dekorfärg4 5 4 2 2 5" xfId="43473" xr:uid="{00000000-0005-0000-0000-0000FAA90000}"/>
    <cellStyle name="20% - Dekorfärg4 5 4 2 2_Tabell 6a K" xfId="23752" xr:uid="{00000000-0005-0000-0000-0000F15C0000}"/>
    <cellStyle name="20% - Dekorfärg4 5 4 2 3" xfId="5872" xr:uid="{00000000-0005-0000-0000-000019170000}"/>
    <cellStyle name="20% - Dekorfärg4 5 4 2 3 2" xfId="14757" xr:uid="{00000000-0005-0000-0000-0000CE390000}"/>
    <cellStyle name="20% - Dekorfärg4 5 4 2 3 2 2" xfId="43474" xr:uid="{00000000-0005-0000-0000-0000FBA90000}"/>
    <cellStyle name="20% - Dekorfärg4 5 4 2 3 3" xfId="32254" xr:uid="{00000000-0005-0000-0000-0000277E0000}"/>
    <cellStyle name="20% - Dekorfärg4 5 4 2 3 4" xfId="43475" xr:uid="{00000000-0005-0000-0000-0000FCA90000}"/>
    <cellStyle name="20% - Dekorfärg4 5 4 2 3_Tabell 6a K" xfId="17830" xr:uid="{00000000-0005-0000-0000-0000CF450000}"/>
    <cellStyle name="20% - Dekorfärg4 5 4 2 4" xfId="10372" xr:uid="{00000000-0005-0000-0000-0000AD280000}"/>
    <cellStyle name="20% - Dekorfärg4 5 4 2 4 2" xfId="43476" xr:uid="{00000000-0005-0000-0000-0000FDA90000}"/>
    <cellStyle name="20% - Dekorfärg4 5 4 2 4 2 2" xfId="43477" xr:uid="{00000000-0005-0000-0000-0000FEA90000}"/>
    <cellStyle name="20% - Dekorfärg4 5 4 2 4 3" xfId="43478" xr:uid="{00000000-0005-0000-0000-0000FFA90000}"/>
    <cellStyle name="20% - Dekorfärg4 5 4 2 5" xfId="27869" xr:uid="{00000000-0005-0000-0000-0000066D0000}"/>
    <cellStyle name="20% - Dekorfärg4 5 4 2 5 2" xfId="43479" xr:uid="{00000000-0005-0000-0000-000000AA0000}"/>
    <cellStyle name="20% - Dekorfärg4 5 4 2 6" xfId="43480" xr:uid="{00000000-0005-0000-0000-000001AA0000}"/>
    <cellStyle name="20% - Dekorfärg4 5 4 2 7" xfId="43481" xr:uid="{00000000-0005-0000-0000-000002AA0000}"/>
    <cellStyle name="20% - Dekorfärg4 5 4 2_Tabell 6a K" xfId="20367" xr:uid="{00000000-0005-0000-0000-0000B84F0000}"/>
    <cellStyle name="20% - Dekorfärg4 5 4 3" xfId="3247" xr:uid="{00000000-0005-0000-0000-0000D80C0000}"/>
    <cellStyle name="20% - Dekorfärg4 5 4 3 2" xfId="7633" xr:uid="{00000000-0005-0000-0000-0000FA1D0000}"/>
    <cellStyle name="20% - Dekorfärg4 5 4 3 2 2" xfId="16518" xr:uid="{00000000-0005-0000-0000-0000AF400000}"/>
    <cellStyle name="20% - Dekorfärg4 5 4 3 2 2 2" xfId="43482" xr:uid="{00000000-0005-0000-0000-000003AA0000}"/>
    <cellStyle name="20% - Dekorfärg4 5 4 3 2 3" xfId="34015" xr:uid="{00000000-0005-0000-0000-000008850000}"/>
    <cellStyle name="20% - Dekorfärg4 5 4 3 2 4" xfId="43483" xr:uid="{00000000-0005-0000-0000-000004AA0000}"/>
    <cellStyle name="20% - Dekorfärg4 5 4 3 2_Tabell 6a K" xfId="19510" xr:uid="{00000000-0005-0000-0000-00005F4C0000}"/>
    <cellStyle name="20% - Dekorfärg4 5 4 3 3" xfId="12132" xr:uid="{00000000-0005-0000-0000-00008D2F0000}"/>
    <cellStyle name="20% - Dekorfärg4 5 4 3 3 2" xfId="43484" xr:uid="{00000000-0005-0000-0000-000005AA0000}"/>
    <cellStyle name="20% - Dekorfärg4 5 4 3 3 2 2" xfId="43485" xr:uid="{00000000-0005-0000-0000-000006AA0000}"/>
    <cellStyle name="20% - Dekorfärg4 5 4 3 3 3" xfId="43486" xr:uid="{00000000-0005-0000-0000-000007AA0000}"/>
    <cellStyle name="20% - Dekorfärg4 5 4 3 4" xfId="29629" xr:uid="{00000000-0005-0000-0000-0000E6730000}"/>
    <cellStyle name="20% - Dekorfärg4 5 4 3 4 2" xfId="43487" xr:uid="{00000000-0005-0000-0000-000008AA0000}"/>
    <cellStyle name="20% - Dekorfärg4 5 4 3 5" xfId="43488" xr:uid="{00000000-0005-0000-0000-000009AA0000}"/>
    <cellStyle name="20% - Dekorfärg4 5 4 3 6" xfId="43489" xr:uid="{00000000-0005-0000-0000-00000AAA0000}"/>
    <cellStyle name="20% - Dekorfärg4 5 4 3_Tabell 6a K" xfId="21150" xr:uid="{00000000-0005-0000-0000-0000C7520000}"/>
    <cellStyle name="20% - Dekorfärg4 5 4 4" xfId="5440" xr:uid="{00000000-0005-0000-0000-000069150000}"/>
    <cellStyle name="20% - Dekorfärg4 5 4 4 2" xfId="14325" xr:uid="{00000000-0005-0000-0000-00001E380000}"/>
    <cellStyle name="20% - Dekorfärg4 5 4 4 2 2" xfId="43490" xr:uid="{00000000-0005-0000-0000-00000BAA0000}"/>
    <cellStyle name="20% - Dekorfärg4 5 4 4 3" xfId="31822" xr:uid="{00000000-0005-0000-0000-0000777C0000}"/>
    <cellStyle name="20% - Dekorfärg4 5 4 4 4" xfId="43491" xr:uid="{00000000-0005-0000-0000-00000CAA0000}"/>
    <cellStyle name="20% - Dekorfärg4 5 4 4_Tabell 6a K" xfId="25052" xr:uid="{00000000-0005-0000-0000-000005620000}"/>
    <cellStyle name="20% - Dekorfärg4 5 4 5" xfId="9940" xr:uid="{00000000-0005-0000-0000-0000FD260000}"/>
    <cellStyle name="20% - Dekorfärg4 5 4 5 2" xfId="43492" xr:uid="{00000000-0005-0000-0000-00000DAA0000}"/>
    <cellStyle name="20% - Dekorfärg4 5 4 5 2 2" xfId="43493" xr:uid="{00000000-0005-0000-0000-00000EAA0000}"/>
    <cellStyle name="20% - Dekorfärg4 5 4 5 3" xfId="43494" xr:uid="{00000000-0005-0000-0000-00000FAA0000}"/>
    <cellStyle name="20% - Dekorfärg4 5 4 6" xfId="27437" xr:uid="{00000000-0005-0000-0000-0000566B0000}"/>
    <cellStyle name="20% - Dekorfärg4 5 4 6 2" xfId="43495" xr:uid="{00000000-0005-0000-0000-000010AA0000}"/>
    <cellStyle name="20% - Dekorfärg4 5 4 7" xfId="43496" xr:uid="{00000000-0005-0000-0000-000011AA0000}"/>
    <cellStyle name="20% - Dekorfärg4 5 4 8" xfId="43497" xr:uid="{00000000-0005-0000-0000-000012AA0000}"/>
    <cellStyle name="20% - Dekorfärg4 5 4_Tabell 6a K" xfId="25654" xr:uid="{00000000-0005-0000-0000-00005F640000}"/>
    <cellStyle name="20% - Dekorfärg4 5 5" xfId="1483" xr:uid="{00000000-0005-0000-0000-0000F4050000}"/>
    <cellStyle name="20% - Dekorfärg4 5 5 2" xfId="3675" xr:uid="{00000000-0005-0000-0000-0000840E0000}"/>
    <cellStyle name="20% - Dekorfärg4 5 5 2 2" xfId="8061" xr:uid="{00000000-0005-0000-0000-0000A61F0000}"/>
    <cellStyle name="20% - Dekorfärg4 5 5 2 2 2" xfId="16946" xr:uid="{00000000-0005-0000-0000-00005B420000}"/>
    <cellStyle name="20% - Dekorfärg4 5 5 2 2 2 2" xfId="43498" xr:uid="{00000000-0005-0000-0000-000013AA0000}"/>
    <cellStyle name="20% - Dekorfärg4 5 5 2 2 3" xfId="34443" xr:uid="{00000000-0005-0000-0000-0000B4860000}"/>
    <cellStyle name="20% - Dekorfärg4 5 5 2 2_Tabell 6a K" xfId="24017" xr:uid="{00000000-0005-0000-0000-0000FA5D0000}"/>
    <cellStyle name="20% - Dekorfärg4 5 5 2 3" xfId="12560" xr:uid="{00000000-0005-0000-0000-000039310000}"/>
    <cellStyle name="20% - Dekorfärg4 5 5 2 3 2" xfId="43499" xr:uid="{00000000-0005-0000-0000-000014AA0000}"/>
    <cellStyle name="20% - Dekorfärg4 5 5 2 4" xfId="30057" xr:uid="{00000000-0005-0000-0000-000092750000}"/>
    <cellStyle name="20% - Dekorfärg4 5 5 2 5" xfId="43500" xr:uid="{00000000-0005-0000-0000-000015AA0000}"/>
    <cellStyle name="20% - Dekorfärg4 5 5 2_Tabell 6a K" xfId="18730" xr:uid="{00000000-0005-0000-0000-000053490000}"/>
    <cellStyle name="20% - Dekorfärg4 5 5 3" xfId="5868" xr:uid="{00000000-0005-0000-0000-000015170000}"/>
    <cellStyle name="20% - Dekorfärg4 5 5 3 2" xfId="14753" xr:uid="{00000000-0005-0000-0000-0000CA390000}"/>
    <cellStyle name="20% - Dekorfärg4 5 5 3 2 2" xfId="43501" xr:uid="{00000000-0005-0000-0000-000016AA0000}"/>
    <cellStyle name="20% - Dekorfärg4 5 5 3 3" xfId="32250" xr:uid="{00000000-0005-0000-0000-0000237E0000}"/>
    <cellStyle name="20% - Dekorfärg4 5 5 3 4" xfId="43502" xr:uid="{00000000-0005-0000-0000-000017AA0000}"/>
    <cellStyle name="20% - Dekorfärg4 5 5 3_Tabell 6a K" xfId="26289" xr:uid="{00000000-0005-0000-0000-0000DA660000}"/>
    <cellStyle name="20% - Dekorfärg4 5 5 4" xfId="10368" xr:uid="{00000000-0005-0000-0000-0000A9280000}"/>
    <cellStyle name="20% - Dekorfärg4 5 5 4 2" xfId="43503" xr:uid="{00000000-0005-0000-0000-000018AA0000}"/>
    <cellStyle name="20% - Dekorfärg4 5 5 4 2 2" xfId="43504" xr:uid="{00000000-0005-0000-0000-000019AA0000}"/>
    <cellStyle name="20% - Dekorfärg4 5 5 4 3" xfId="43505" xr:uid="{00000000-0005-0000-0000-00001AAA0000}"/>
    <cellStyle name="20% - Dekorfärg4 5 5 5" xfId="27865" xr:uid="{00000000-0005-0000-0000-0000026D0000}"/>
    <cellStyle name="20% - Dekorfärg4 5 5 5 2" xfId="43506" xr:uid="{00000000-0005-0000-0000-00001BAA0000}"/>
    <cellStyle name="20% - Dekorfärg4 5 5 6" xfId="43507" xr:uid="{00000000-0005-0000-0000-00001CAA0000}"/>
    <cellStyle name="20% - Dekorfärg4 5 5 7" xfId="43508" xr:uid="{00000000-0005-0000-0000-00001DAA0000}"/>
    <cellStyle name="20% - Dekorfärg4 5 5_Tabell 6a K" xfId="18878" xr:uid="{00000000-0005-0000-0000-0000E7490000}"/>
    <cellStyle name="20% - Dekorfärg4 5 6" xfId="2399" xr:uid="{00000000-0005-0000-0000-000088090000}"/>
    <cellStyle name="20% - Dekorfärg4 5 6 2" xfId="6785" xr:uid="{00000000-0005-0000-0000-0000AA1A0000}"/>
    <cellStyle name="20% - Dekorfärg4 5 6 2 2" xfId="15670" xr:uid="{00000000-0005-0000-0000-00005F3D0000}"/>
    <cellStyle name="20% - Dekorfärg4 5 6 2 2 2" xfId="43509" xr:uid="{00000000-0005-0000-0000-00001EAA0000}"/>
    <cellStyle name="20% - Dekorfärg4 5 6 2 3" xfId="33167" xr:uid="{00000000-0005-0000-0000-0000B8810000}"/>
    <cellStyle name="20% - Dekorfärg4 5 6 2 4" xfId="43510" xr:uid="{00000000-0005-0000-0000-00001FAA0000}"/>
    <cellStyle name="20% - Dekorfärg4 5 6 2_Tabell 6a K" xfId="23373" xr:uid="{00000000-0005-0000-0000-0000765B0000}"/>
    <cellStyle name="20% - Dekorfärg4 5 6 3" xfId="11284" xr:uid="{00000000-0005-0000-0000-00003D2C0000}"/>
    <cellStyle name="20% - Dekorfärg4 5 6 3 2" xfId="43511" xr:uid="{00000000-0005-0000-0000-000020AA0000}"/>
    <cellStyle name="20% - Dekorfärg4 5 6 3 2 2" xfId="43512" xr:uid="{00000000-0005-0000-0000-000021AA0000}"/>
    <cellStyle name="20% - Dekorfärg4 5 6 3 3" xfId="43513" xr:uid="{00000000-0005-0000-0000-000022AA0000}"/>
    <cellStyle name="20% - Dekorfärg4 5 6 4" xfId="28781" xr:uid="{00000000-0005-0000-0000-000096700000}"/>
    <cellStyle name="20% - Dekorfärg4 5 6 4 2" xfId="43514" xr:uid="{00000000-0005-0000-0000-000023AA0000}"/>
    <cellStyle name="20% - Dekorfärg4 5 6 5" xfId="43515" xr:uid="{00000000-0005-0000-0000-000024AA0000}"/>
    <cellStyle name="20% - Dekorfärg4 5 6 6" xfId="43516" xr:uid="{00000000-0005-0000-0000-000025AA0000}"/>
    <cellStyle name="20% - Dekorfärg4 5 6_Tabell 6a K" xfId="18590" xr:uid="{00000000-0005-0000-0000-0000C7480000}"/>
    <cellStyle name="20% - Dekorfärg4 5 7" xfId="4592" xr:uid="{00000000-0005-0000-0000-000019120000}"/>
    <cellStyle name="20% - Dekorfärg4 5 7 2" xfId="13477" xr:uid="{00000000-0005-0000-0000-0000CE340000}"/>
    <cellStyle name="20% - Dekorfärg4 5 7 2 2" xfId="43517" xr:uid="{00000000-0005-0000-0000-000026AA0000}"/>
    <cellStyle name="20% - Dekorfärg4 5 7 3" xfId="30974" xr:uid="{00000000-0005-0000-0000-000027790000}"/>
    <cellStyle name="20% - Dekorfärg4 5 7 4" xfId="43518" xr:uid="{00000000-0005-0000-0000-000027AA0000}"/>
    <cellStyle name="20% - Dekorfärg4 5 7_Tabell 6a K" xfId="21735" xr:uid="{00000000-0005-0000-0000-000010550000}"/>
    <cellStyle name="20% - Dekorfärg4 5 8" xfId="9092" xr:uid="{00000000-0005-0000-0000-0000AD230000}"/>
    <cellStyle name="20% - Dekorfärg4 5 8 2" xfId="43519" xr:uid="{00000000-0005-0000-0000-000028AA0000}"/>
    <cellStyle name="20% - Dekorfärg4 5 8 2 2" xfId="43520" xr:uid="{00000000-0005-0000-0000-000029AA0000}"/>
    <cellStyle name="20% - Dekorfärg4 5 8 3" xfId="43521" xr:uid="{00000000-0005-0000-0000-00002AAA0000}"/>
    <cellStyle name="20% - Dekorfärg4 5 9" xfId="26589" xr:uid="{00000000-0005-0000-0000-000006680000}"/>
    <cellStyle name="20% - Dekorfärg4 5 9 2" xfId="43522" xr:uid="{00000000-0005-0000-0000-00002BAA0000}"/>
    <cellStyle name="20% - Dekorfärg4 5_Tabell 6a K" xfId="21316" xr:uid="{00000000-0005-0000-0000-00006D530000}"/>
    <cellStyle name="20% - Dekorfärg4 6" xfId="319" xr:uid="{00000000-0005-0000-0000-000068010000}"/>
    <cellStyle name="20% - Dekorfärg4 6 10" xfId="43523" xr:uid="{00000000-0005-0000-0000-00002CAA0000}"/>
    <cellStyle name="20% - Dekorfärg4 6 2" xfId="743" xr:uid="{00000000-0005-0000-0000-000010030000}"/>
    <cellStyle name="20% - Dekorfärg4 6 2 2" xfId="1489" xr:uid="{00000000-0005-0000-0000-0000FA050000}"/>
    <cellStyle name="20% - Dekorfärg4 6 2 2 2" xfId="3681" xr:uid="{00000000-0005-0000-0000-00008A0E0000}"/>
    <cellStyle name="20% - Dekorfärg4 6 2 2 2 2" xfId="8067" xr:uid="{00000000-0005-0000-0000-0000AC1F0000}"/>
    <cellStyle name="20% - Dekorfärg4 6 2 2 2 2 2" xfId="16952" xr:uid="{00000000-0005-0000-0000-000061420000}"/>
    <cellStyle name="20% - Dekorfärg4 6 2 2 2 2 2 2" xfId="43524" xr:uid="{00000000-0005-0000-0000-00002DAA0000}"/>
    <cellStyle name="20% - Dekorfärg4 6 2 2 2 2 3" xfId="34449" xr:uid="{00000000-0005-0000-0000-0000BA860000}"/>
    <cellStyle name="20% - Dekorfärg4 6 2 2 2 2_Tabell 6a K" xfId="19824" xr:uid="{00000000-0005-0000-0000-0000994D0000}"/>
    <cellStyle name="20% - Dekorfärg4 6 2 2 2 3" xfId="12566" xr:uid="{00000000-0005-0000-0000-00003F310000}"/>
    <cellStyle name="20% - Dekorfärg4 6 2 2 2 3 2" xfId="43525" xr:uid="{00000000-0005-0000-0000-00002EAA0000}"/>
    <cellStyle name="20% - Dekorfärg4 6 2 2 2 4" xfId="30063" xr:uid="{00000000-0005-0000-0000-000098750000}"/>
    <cellStyle name="20% - Dekorfärg4 6 2 2 2 5" xfId="43526" xr:uid="{00000000-0005-0000-0000-00002FAA0000}"/>
    <cellStyle name="20% - Dekorfärg4 6 2 2 2_Tabell 6a K" xfId="20350" xr:uid="{00000000-0005-0000-0000-0000A74F0000}"/>
    <cellStyle name="20% - Dekorfärg4 6 2 2 3" xfId="5874" xr:uid="{00000000-0005-0000-0000-00001B170000}"/>
    <cellStyle name="20% - Dekorfärg4 6 2 2 3 2" xfId="14759" xr:uid="{00000000-0005-0000-0000-0000D0390000}"/>
    <cellStyle name="20% - Dekorfärg4 6 2 2 3 2 2" xfId="43527" xr:uid="{00000000-0005-0000-0000-000030AA0000}"/>
    <cellStyle name="20% - Dekorfärg4 6 2 2 3 3" xfId="32256" xr:uid="{00000000-0005-0000-0000-0000297E0000}"/>
    <cellStyle name="20% - Dekorfärg4 6 2 2 3 4" xfId="43528" xr:uid="{00000000-0005-0000-0000-000031AA0000}"/>
    <cellStyle name="20% - Dekorfärg4 6 2 2 3_Tabell 6a K" xfId="22386" xr:uid="{00000000-0005-0000-0000-00009B570000}"/>
    <cellStyle name="20% - Dekorfärg4 6 2 2 4" xfId="10374" xr:uid="{00000000-0005-0000-0000-0000AF280000}"/>
    <cellStyle name="20% - Dekorfärg4 6 2 2 4 2" xfId="43529" xr:uid="{00000000-0005-0000-0000-000032AA0000}"/>
    <cellStyle name="20% - Dekorfärg4 6 2 2 4 2 2" xfId="43530" xr:uid="{00000000-0005-0000-0000-000033AA0000}"/>
    <cellStyle name="20% - Dekorfärg4 6 2 2 4 3" xfId="43531" xr:uid="{00000000-0005-0000-0000-000034AA0000}"/>
    <cellStyle name="20% - Dekorfärg4 6 2 2 5" xfId="27871" xr:uid="{00000000-0005-0000-0000-0000086D0000}"/>
    <cellStyle name="20% - Dekorfärg4 6 2 2 5 2" xfId="43532" xr:uid="{00000000-0005-0000-0000-000035AA0000}"/>
    <cellStyle name="20% - Dekorfärg4 6 2 2 6" xfId="43533" xr:uid="{00000000-0005-0000-0000-000036AA0000}"/>
    <cellStyle name="20% - Dekorfärg4 6 2 2 7" xfId="43534" xr:uid="{00000000-0005-0000-0000-000037AA0000}"/>
    <cellStyle name="20% - Dekorfärg4 6 2 2_Tabell 6a K" xfId="19410" xr:uid="{00000000-0005-0000-0000-0000FB4B0000}"/>
    <cellStyle name="20% - Dekorfärg4 6 2 3" xfId="2935" xr:uid="{00000000-0005-0000-0000-0000A00B0000}"/>
    <cellStyle name="20% - Dekorfärg4 6 2 3 2" xfId="7321" xr:uid="{00000000-0005-0000-0000-0000C21C0000}"/>
    <cellStyle name="20% - Dekorfärg4 6 2 3 2 2" xfId="16206" xr:uid="{00000000-0005-0000-0000-0000773F0000}"/>
    <cellStyle name="20% - Dekorfärg4 6 2 3 2 2 2" xfId="43535" xr:uid="{00000000-0005-0000-0000-000038AA0000}"/>
    <cellStyle name="20% - Dekorfärg4 6 2 3 2 3" xfId="33703" xr:uid="{00000000-0005-0000-0000-0000D0830000}"/>
    <cellStyle name="20% - Dekorfärg4 6 2 3 2 4" xfId="43536" xr:uid="{00000000-0005-0000-0000-000039AA0000}"/>
    <cellStyle name="20% - Dekorfärg4 6 2 3 2_Tabell 6a K" xfId="19588" xr:uid="{00000000-0005-0000-0000-0000AD4C0000}"/>
    <cellStyle name="20% - Dekorfärg4 6 2 3 3" xfId="11820" xr:uid="{00000000-0005-0000-0000-0000552E0000}"/>
    <cellStyle name="20% - Dekorfärg4 6 2 3 3 2" xfId="43537" xr:uid="{00000000-0005-0000-0000-00003AAA0000}"/>
    <cellStyle name="20% - Dekorfärg4 6 2 3 3 2 2" xfId="43538" xr:uid="{00000000-0005-0000-0000-00003BAA0000}"/>
    <cellStyle name="20% - Dekorfärg4 6 2 3 3 3" xfId="43539" xr:uid="{00000000-0005-0000-0000-00003CAA0000}"/>
    <cellStyle name="20% - Dekorfärg4 6 2 3 4" xfId="29317" xr:uid="{00000000-0005-0000-0000-0000AE720000}"/>
    <cellStyle name="20% - Dekorfärg4 6 2 3 4 2" xfId="43540" xr:uid="{00000000-0005-0000-0000-00003DAA0000}"/>
    <cellStyle name="20% - Dekorfärg4 6 2 3 5" xfId="43541" xr:uid="{00000000-0005-0000-0000-00003EAA0000}"/>
    <cellStyle name="20% - Dekorfärg4 6 2 3 6" xfId="43542" xr:uid="{00000000-0005-0000-0000-00003FAA0000}"/>
    <cellStyle name="20% - Dekorfärg4 6 2 3_Tabell 6a K" xfId="21229" xr:uid="{00000000-0005-0000-0000-000016530000}"/>
    <cellStyle name="20% - Dekorfärg4 6 2 4" xfId="5128" xr:uid="{00000000-0005-0000-0000-000031140000}"/>
    <cellStyle name="20% - Dekorfärg4 6 2 4 2" xfId="14013" xr:uid="{00000000-0005-0000-0000-0000E6360000}"/>
    <cellStyle name="20% - Dekorfärg4 6 2 4 2 2" xfId="43543" xr:uid="{00000000-0005-0000-0000-000040AA0000}"/>
    <cellStyle name="20% - Dekorfärg4 6 2 4 3" xfId="31510" xr:uid="{00000000-0005-0000-0000-00003F7B0000}"/>
    <cellStyle name="20% - Dekorfärg4 6 2 4 4" xfId="43544" xr:uid="{00000000-0005-0000-0000-000041AA0000}"/>
    <cellStyle name="20% - Dekorfärg4 6 2 4_Tabell 6a K" xfId="21315" xr:uid="{00000000-0005-0000-0000-00006C530000}"/>
    <cellStyle name="20% - Dekorfärg4 6 2 5" xfId="9628" xr:uid="{00000000-0005-0000-0000-0000C5250000}"/>
    <cellStyle name="20% - Dekorfärg4 6 2 5 2" xfId="43545" xr:uid="{00000000-0005-0000-0000-000042AA0000}"/>
    <cellStyle name="20% - Dekorfärg4 6 2 5 2 2" xfId="43546" xr:uid="{00000000-0005-0000-0000-000043AA0000}"/>
    <cellStyle name="20% - Dekorfärg4 6 2 5 3" xfId="43547" xr:uid="{00000000-0005-0000-0000-000044AA0000}"/>
    <cellStyle name="20% - Dekorfärg4 6 2 6" xfId="27125" xr:uid="{00000000-0005-0000-0000-00001E6A0000}"/>
    <cellStyle name="20% - Dekorfärg4 6 2 6 2" xfId="43548" xr:uid="{00000000-0005-0000-0000-000045AA0000}"/>
    <cellStyle name="20% - Dekorfärg4 6 2 7" xfId="43549" xr:uid="{00000000-0005-0000-0000-000046AA0000}"/>
    <cellStyle name="20% - Dekorfärg4 6 2 8" xfId="43550" xr:uid="{00000000-0005-0000-0000-000047AA0000}"/>
    <cellStyle name="20% - Dekorfärg4 6 2_Tabell 6a K" xfId="21048" xr:uid="{00000000-0005-0000-0000-000061520000}"/>
    <cellStyle name="20% - Dekorfärg4 6 3" xfId="1488" xr:uid="{00000000-0005-0000-0000-0000F9050000}"/>
    <cellStyle name="20% - Dekorfärg4 6 3 2" xfId="3680" xr:uid="{00000000-0005-0000-0000-0000890E0000}"/>
    <cellStyle name="20% - Dekorfärg4 6 3 2 2" xfId="8066" xr:uid="{00000000-0005-0000-0000-0000AB1F0000}"/>
    <cellStyle name="20% - Dekorfärg4 6 3 2 2 2" xfId="16951" xr:uid="{00000000-0005-0000-0000-000060420000}"/>
    <cellStyle name="20% - Dekorfärg4 6 3 2 2 2 2" xfId="43551" xr:uid="{00000000-0005-0000-0000-000048AA0000}"/>
    <cellStyle name="20% - Dekorfärg4 6 3 2 2 3" xfId="34448" xr:uid="{00000000-0005-0000-0000-0000B9860000}"/>
    <cellStyle name="20% - Dekorfärg4 6 3 2 2_Tabell 6a K" xfId="22522" xr:uid="{00000000-0005-0000-0000-000023580000}"/>
    <cellStyle name="20% - Dekorfärg4 6 3 2 3" xfId="12565" xr:uid="{00000000-0005-0000-0000-00003E310000}"/>
    <cellStyle name="20% - Dekorfärg4 6 3 2 3 2" xfId="43552" xr:uid="{00000000-0005-0000-0000-000049AA0000}"/>
    <cellStyle name="20% - Dekorfärg4 6 3 2 4" xfId="30062" xr:uid="{00000000-0005-0000-0000-000097750000}"/>
    <cellStyle name="20% - Dekorfärg4 6 3 2 5" xfId="43553" xr:uid="{00000000-0005-0000-0000-00004AAA0000}"/>
    <cellStyle name="20% - Dekorfärg4 6 3 2_Tabell 6a K" xfId="25922" xr:uid="{00000000-0005-0000-0000-00006B650000}"/>
    <cellStyle name="20% - Dekorfärg4 6 3 3" xfId="5873" xr:uid="{00000000-0005-0000-0000-00001A170000}"/>
    <cellStyle name="20% - Dekorfärg4 6 3 3 2" xfId="14758" xr:uid="{00000000-0005-0000-0000-0000CF390000}"/>
    <cellStyle name="20% - Dekorfärg4 6 3 3 2 2" xfId="43554" xr:uid="{00000000-0005-0000-0000-00004BAA0000}"/>
    <cellStyle name="20% - Dekorfärg4 6 3 3 3" xfId="32255" xr:uid="{00000000-0005-0000-0000-0000287E0000}"/>
    <cellStyle name="20% - Dekorfärg4 6 3 3 4" xfId="43555" xr:uid="{00000000-0005-0000-0000-00004CAA0000}"/>
    <cellStyle name="20% - Dekorfärg4 6 3 3_Tabell 6a K" xfId="24520" xr:uid="{00000000-0005-0000-0000-0000F15F0000}"/>
    <cellStyle name="20% - Dekorfärg4 6 3 4" xfId="10373" xr:uid="{00000000-0005-0000-0000-0000AE280000}"/>
    <cellStyle name="20% - Dekorfärg4 6 3 4 2" xfId="43556" xr:uid="{00000000-0005-0000-0000-00004DAA0000}"/>
    <cellStyle name="20% - Dekorfärg4 6 3 4 2 2" xfId="43557" xr:uid="{00000000-0005-0000-0000-00004EAA0000}"/>
    <cellStyle name="20% - Dekorfärg4 6 3 4 3" xfId="43558" xr:uid="{00000000-0005-0000-0000-00004FAA0000}"/>
    <cellStyle name="20% - Dekorfärg4 6 3 5" xfId="27870" xr:uid="{00000000-0005-0000-0000-0000076D0000}"/>
    <cellStyle name="20% - Dekorfärg4 6 3 5 2" xfId="43559" xr:uid="{00000000-0005-0000-0000-000050AA0000}"/>
    <cellStyle name="20% - Dekorfärg4 6 3 6" xfId="43560" xr:uid="{00000000-0005-0000-0000-000051AA0000}"/>
    <cellStyle name="20% - Dekorfärg4 6 3 7" xfId="43561" xr:uid="{00000000-0005-0000-0000-000052AA0000}"/>
    <cellStyle name="20% - Dekorfärg4 6 3_Tabell 6a K" xfId="23218" xr:uid="{00000000-0005-0000-0000-0000DB5A0000}"/>
    <cellStyle name="20% - Dekorfärg4 6 4" xfId="2511" xr:uid="{00000000-0005-0000-0000-0000F8090000}"/>
    <cellStyle name="20% - Dekorfärg4 6 4 2" xfId="6897" xr:uid="{00000000-0005-0000-0000-00001A1B0000}"/>
    <cellStyle name="20% - Dekorfärg4 6 4 2 2" xfId="15782" xr:uid="{00000000-0005-0000-0000-0000CF3D0000}"/>
    <cellStyle name="20% - Dekorfärg4 6 4 2 2 2" xfId="43562" xr:uid="{00000000-0005-0000-0000-000053AA0000}"/>
    <cellStyle name="20% - Dekorfärg4 6 4 2 3" xfId="33279" xr:uid="{00000000-0005-0000-0000-000028820000}"/>
    <cellStyle name="20% - Dekorfärg4 6 4 2 4" xfId="43563" xr:uid="{00000000-0005-0000-0000-000054AA0000}"/>
    <cellStyle name="20% - Dekorfärg4 6 4 2_Tabell 6a K" xfId="26051" xr:uid="{00000000-0005-0000-0000-0000EC650000}"/>
    <cellStyle name="20% - Dekorfärg4 6 4 3" xfId="11396" xr:uid="{00000000-0005-0000-0000-0000AD2C0000}"/>
    <cellStyle name="20% - Dekorfärg4 6 4 3 2" xfId="43564" xr:uid="{00000000-0005-0000-0000-000055AA0000}"/>
    <cellStyle name="20% - Dekorfärg4 6 4 3 2 2" xfId="43565" xr:uid="{00000000-0005-0000-0000-000056AA0000}"/>
    <cellStyle name="20% - Dekorfärg4 6 4 3 3" xfId="43566" xr:uid="{00000000-0005-0000-0000-000057AA0000}"/>
    <cellStyle name="20% - Dekorfärg4 6 4 4" xfId="28893" xr:uid="{00000000-0005-0000-0000-000006710000}"/>
    <cellStyle name="20% - Dekorfärg4 6 4 4 2" xfId="43567" xr:uid="{00000000-0005-0000-0000-000058AA0000}"/>
    <cellStyle name="20% - Dekorfärg4 6 4 5" xfId="43568" xr:uid="{00000000-0005-0000-0000-000059AA0000}"/>
    <cellStyle name="20% - Dekorfärg4 6 4 6" xfId="43569" xr:uid="{00000000-0005-0000-0000-00005AAA0000}"/>
    <cellStyle name="20% - Dekorfärg4 6 4_Tabell 6a K" xfId="19993" xr:uid="{00000000-0005-0000-0000-0000424E0000}"/>
    <cellStyle name="20% - Dekorfärg4 6 5" xfId="4704" xr:uid="{00000000-0005-0000-0000-000089120000}"/>
    <cellStyle name="20% - Dekorfärg4 6 5 2" xfId="13589" xr:uid="{00000000-0005-0000-0000-00003E350000}"/>
    <cellStyle name="20% - Dekorfärg4 6 5 2 2" xfId="43570" xr:uid="{00000000-0005-0000-0000-00005BAA0000}"/>
    <cellStyle name="20% - Dekorfärg4 6 5 3" xfId="31086" xr:uid="{00000000-0005-0000-0000-000097790000}"/>
    <cellStyle name="20% - Dekorfärg4 6 5 4" xfId="43571" xr:uid="{00000000-0005-0000-0000-00005CAA0000}"/>
    <cellStyle name="20% - Dekorfärg4 6 5_Tabell 6a K" xfId="19145" xr:uid="{00000000-0005-0000-0000-0000F24A0000}"/>
    <cellStyle name="20% - Dekorfärg4 6 6" xfId="9204" xr:uid="{00000000-0005-0000-0000-00001D240000}"/>
    <cellStyle name="20% - Dekorfärg4 6 6 2" xfId="43572" xr:uid="{00000000-0005-0000-0000-00005DAA0000}"/>
    <cellStyle name="20% - Dekorfärg4 6 6 2 2" xfId="43573" xr:uid="{00000000-0005-0000-0000-00005EAA0000}"/>
    <cellStyle name="20% - Dekorfärg4 6 6 3" xfId="43574" xr:uid="{00000000-0005-0000-0000-00005FAA0000}"/>
    <cellStyle name="20% - Dekorfärg4 6 7" xfId="26701" xr:uid="{00000000-0005-0000-0000-000076680000}"/>
    <cellStyle name="20% - Dekorfärg4 6 7 2" xfId="43575" xr:uid="{00000000-0005-0000-0000-000060AA0000}"/>
    <cellStyle name="20% - Dekorfärg4 6 8" xfId="43576" xr:uid="{00000000-0005-0000-0000-000061AA0000}"/>
    <cellStyle name="20% - Dekorfärg4 6 9" xfId="43577" xr:uid="{00000000-0005-0000-0000-000062AA0000}"/>
    <cellStyle name="20% - Dekorfärg4 6_Tabell 6a K" xfId="22882" xr:uid="{00000000-0005-0000-0000-00008B590000}"/>
    <cellStyle name="20% - Dekorfärg4 7" xfId="531" xr:uid="{00000000-0005-0000-0000-00003C020000}"/>
    <cellStyle name="20% - Dekorfärg4 7 2" xfId="1490" xr:uid="{00000000-0005-0000-0000-0000FB050000}"/>
    <cellStyle name="20% - Dekorfärg4 7 2 2" xfId="3682" xr:uid="{00000000-0005-0000-0000-00008B0E0000}"/>
    <cellStyle name="20% - Dekorfärg4 7 2 2 2" xfId="8068" xr:uid="{00000000-0005-0000-0000-0000AD1F0000}"/>
    <cellStyle name="20% - Dekorfärg4 7 2 2 2 2" xfId="16953" xr:uid="{00000000-0005-0000-0000-000062420000}"/>
    <cellStyle name="20% - Dekorfärg4 7 2 2 2 2 2" xfId="43578" xr:uid="{00000000-0005-0000-0000-000063AA0000}"/>
    <cellStyle name="20% - Dekorfärg4 7 2 2 2 3" xfId="34450" xr:uid="{00000000-0005-0000-0000-0000BB860000}"/>
    <cellStyle name="20% - Dekorfärg4 7 2 2 2_Tabell 6a K" xfId="25226" xr:uid="{00000000-0005-0000-0000-0000B3620000}"/>
    <cellStyle name="20% - Dekorfärg4 7 2 2 3" xfId="12567" xr:uid="{00000000-0005-0000-0000-000040310000}"/>
    <cellStyle name="20% - Dekorfärg4 7 2 2 3 2" xfId="43579" xr:uid="{00000000-0005-0000-0000-000064AA0000}"/>
    <cellStyle name="20% - Dekorfärg4 7 2 2 4" xfId="30064" xr:uid="{00000000-0005-0000-0000-000099750000}"/>
    <cellStyle name="20% - Dekorfärg4 7 2 2 5" xfId="43580" xr:uid="{00000000-0005-0000-0000-000065AA0000}"/>
    <cellStyle name="20% - Dekorfärg4 7 2 2_Tabell 6a K" xfId="24692" xr:uid="{00000000-0005-0000-0000-00009D600000}"/>
    <cellStyle name="20% - Dekorfärg4 7 2 3" xfId="5875" xr:uid="{00000000-0005-0000-0000-00001C170000}"/>
    <cellStyle name="20% - Dekorfärg4 7 2 3 2" xfId="14760" xr:uid="{00000000-0005-0000-0000-0000D1390000}"/>
    <cellStyle name="20% - Dekorfärg4 7 2 3 2 2" xfId="43581" xr:uid="{00000000-0005-0000-0000-000066AA0000}"/>
    <cellStyle name="20% - Dekorfärg4 7 2 3 3" xfId="32257" xr:uid="{00000000-0005-0000-0000-00002A7E0000}"/>
    <cellStyle name="20% - Dekorfärg4 7 2 3 4" xfId="43582" xr:uid="{00000000-0005-0000-0000-000067AA0000}"/>
    <cellStyle name="20% - Dekorfärg4 7 2 3_Tabell 6a K" xfId="24858" xr:uid="{00000000-0005-0000-0000-000043610000}"/>
    <cellStyle name="20% - Dekorfärg4 7 2 4" xfId="10375" xr:uid="{00000000-0005-0000-0000-0000B0280000}"/>
    <cellStyle name="20% - Dekorfärg4 7 2 4 2" xfId="43583" xr:uid="{00000000-0005-0000-0000-000068AA0000}"/>
    <cellStyle name="20% - Dekorfärg4 7 2 4 2 2" xfId="43584" xr:uid="{00000000-0005-0000-0000-000069AA0000}"/>
    <cellStyle name="20% - Dekorfärg4 7 2 4 3" xfId="43585" xr:uid="{00000000-0005-0000-0000-00006AAA0000}"/>
    <cellStyle name="20% - Dekorfärg4 7 2 5" xfId="27872" xr:uid="{00000000-0005-0000-0000-0000096D0000}"/>
    <cellStyle name="20% - Dekorfärg4 7 2 5 2" xfId="43586" xr:uid="{00000000-0005-0000-0000-00006BAA0000}"/>
    <cellStyle name="20% - Dekorfärg4 7 2 6" xfId="43587" xr:uid="{00000000-0005-0000-0000-00006CAA0000}"/>
    <cellStyle name="20% - Dekorfärg4 7 2 7" xfId="43588" xr:uid="{00000000-0005-0000-0000-00006DAA0000}"/>
    <cellStyle name="20% - Dekorfärg4 7 2_Tabell 6a K" xfId="21581" xr:uid="{00000000-0005-0000-0000-000076540000}"/>
    <cellStyle name="20% - Dekorfärg4 7 3" xfId="2723" xr:uid="{00000000-0005-0000-0000-0000CC0A0000}"/>
    <cellStyle name="20% - Dekorfärg4 7 3 2" xfId="7109" xr:uid="{00000000-0005-0000-0000-0000EE1B0000}"/>
    <cellStyle name="20% - Dekorfärg4 7 3 2 2" xfId="15994" xr:uid="{00000000-0005-0000-0000-0000A33E0000}"/>
    <cellStyle name="20% - Dekorfärg4 7 3 2 2 2" xfId="43589" xr:uid="{00000000-0005-0000-0000-00006EAA0000}"/>
    <cellStyle name="20% - Dekorfärg4 7 3 2 3" xfId="33491" xr:uid="{00000000-0005-0000-0000-0000FC820000}"/>
    <cellStyle name="20% - Dekorfärg4 7 3 2 4" xfId="43590" xr:uid="{00000000-0005-0000-0000-00006FAA0000}"/>
    <cellStyle name="20% - Dekorfärg4 7 3 2_Tabell 6a K" xfId="25002" xr:uid="{00000000-0005-0000-0000-0000D3610000}"/>
    <cellStyle name="20% - Dekorfärg4 7 3 3" xfId="11608" xr:uid="{00000000-0005-0000-0000-0000812D0000}"/>
    <cellStyle name="20% - Dekorfärg4 7 3 3 2" xfId="43591" xr:uid="{00000000-0005-0000-0000-000070AA0000}"/>
    <cellStyle name="20% - Dekorfärg4 7 3 3 2 2" xfId="43592" xr:uid="{00000000-0005-0000-0000-000071AA0000}"/>
    <cellStyle name="20% - Dekorfärg4 7 3 3 3" xfId="43593" xr:uid="{00000000-0005-0000-0000-000072AA0000}"/>
    <cellStyle name="20% - Dekorfärg4 7 3 4" xfId="29105" xr:uid="{00000000-0005-0000-0000-0000DA710000}"/>
    <cellStyle name="20% - Dekorfärg4 7 3 4 2" xfId="43594" xr:uid="{00000000-0005-0000-0000-000073AA0000}"/>
    <cellStyle name="20% - Dekorfärg4 7 3 5" xfId="43595" xr:uid="{00000000-0005-0000-0000-000074AA0000}"/>
    <cellStyle name="20% - Dekorfärg4 7 3 6" xfId="43596" xr:uid="{00000000-0005-0000-0000-000075AA0000}"/>
    <cellStyle name="20% - Dekorfärg4 7 3_Tabell 6a K" xfId="20870" xr:uid="{00000000-0005-0000-0000-0000AF510000}"/>
    <cellStyle name="20% - Dekorfärg4 7 4" xfId="4916" xr:uid="{00000000-0005-0000-0000-00005D130000}"/>
    <cellStyle name="20% - Dekorfärg4 7 4 2" xfId="13801" xr:uid="{00000000-0005-0000-0000-000012360000}"/>
    <cellStyle name="20% - Dekorfärg4 7 4 2 2" xfId="43597" xr:uid="{00000000-0005-0000-0000-000076AA0000}"/>
    <cellStyle name="20% - Dekorfärg4 7 4 3" xfId="31298" xr:uid="{00000000-0005-0000-0000-00006B7A0000}"/>
    <cellStyle name="20% - Dekorfärg4 7 4 4" xfId="43598" xr:uid="{00000000-0005-0000-0000-000077AA0000}"/>
    <cellStyle name="20% - Dekorfärg4 7 4_Tabell 6a K" xfId="25233" xr:uid="{00000000-0005-0000-0000-0000BA620000}"/>
    <cellStyle name="20% - Dekorfärg4 7 5" xfId="9416" xr:uid="{00000000-0005-0000-0000-0000F1240000}"/>
    <cellStyle name="20% - Dekorfärg4 7 5 2" xfId="43599" xr:uid="{00000000-0005-0000-0000-000078AA0000}"/>
    <cellStyle name="20% - Dekorfärg4 7 5 2 2" xfId="43600" xr:uid="{00000000-0005-0000-0000-000079AA0000}"/>
    <cellStyle name="20% - Dekorfärg4 7 5 3" xfId="43601" xr:uid="{00000000-0005-0000-0000-00007AAA0000}"/>
    <cellStyle name="20% - Dekorfärg4 7 6" xfId="26913" xr:uid="{00000000-0005-0000-0000-00004A690000}"/>
    <cellStyle name="20% - Dekorfärg4 7 6 2" xfId="43602" xr:uid="{00000000-0005-0000-0000-00007BAA0000}"/>
    <cellStyle name="20% - Dekorfärg4 7 7" xfId="43603" xr:uid="{00000000-0005-0000-0000-00007CAA0000}"/>
    <cellStyle name="20% - Dekorfärg4 7 8" xfId="43604" xr:uid="{00000000-0005-0000-0000-00007DAA0000}"/>
    <cellStyle name="20% - Dekorfärg4 7_Tabell 6a K" xfId="25389" xr:uid="{00000000-0005-0000-0000-000056630000}"/>
    <cellStyle name="20% - Dekorfärg4 8" xfId="955" xr:uid="{00000000-0005-0000-0000-0000E4030000}"/>
    <cellStyle name="20% - Dekorfärg4 8 2" xfId="1491" xr:uid="{00000000-0005-0000-0000-0000FC050000}"/>
    <cellStyle name="20% - Dekorfärg4 8 2 2" xfId="3683" xr:uid="{00000000-0005-0000-0000-00008C0E0000}"/>
    <cellStyle name="20% - Dekorfärg4 8 2 2 2" xfId="8069" xr:uid="{00000000-0005-0000-0000-0000AE1F0000}"/>
    <cellStyle name="20% - Dekorfärg4 8 2 2 2 2" xfId="16954" xr:uid="{00000000-0005-0000-0000-000063420000}"/>
    <cellStyle name="20% - Dekorfärg4 8 2 2 2 2 2" xfId="43605" xr:uid="{00000000-0005-0000-0000-00007EAA0000}"/>
    <cellStyle name="20% - Dekorfärg4 8 2 2 2 3" xfId="34451" xr:uid="{00000000-0005-0000-0000-0000BC860000}"/>
    <cellStyle name="20% - Dekorfärg4 8 2 2 2_Tabell 6a K" xfId="21577" xr:uid="{00000000-0005-0000-0000-000072540000}"/>
    <cellStyle name="20% - Dekorfärg4 8 2 2 3" xfId="12568" xr:uid="{00000000-0005-0000-0000-000041310000}"/>
    <cellStyle name="20% - Dekorfärg4 8 2 2 3 2" xfId="43606" xr:uid="{00000000-0005-0000-0000-00007FAA0000}"/>
    <cellStyle name="20% - Dekorfärg4 8 2 2 4" xfId="30065" xr:uid="{00000000-0005-0000-0000-00009A750000}"/>
    <cellStyle name="20% - Dekorfärg4 8 2 2 5" xfId="43607" xr:uid="{00000000-0005-0000-0000-000080AA0000}"/>
    <cellStyle name="20% - Dekorfärg4 8 2 2_Tabell 6a K" xfId="21049" xr:uid="{00000000-0005-0000-0000-000062520000}"/>
    <cellStyle name="20% - Dekorfärg4 8 2 3" xfId="5876" xr:uid="{00000000-0005-0000-0000-00001D170000}"/>
    <cellStyle name="20% - Dekorfärg4 8 2 3 2" xfId="14761" xr:uid="{00000000-0005-0000-0000-0000D2390000}"/>
    <cellStyle name="20% - Dekorfärg4 8 2 3 2 2" xfId="43608" xr:uid="{00000000-0005-0000-0000-000081AA0000}"/>
    <cellStyle name="20% - Dekorfärg4 8 2 3 3" xfId="32258" xr:uid="{00000000-0005-0000-0000-00002B7E0000}"/>
    <cellStyle name="20% - Dekorfärg4 8 2 3 4" xfId="43609" xr:uid="{00000000-0005-0000-0000-000082AA0000}"/>
    <cellStyle name="20% - Dekorfärg4 8 2 3_Tabell 6a K" xfId="20561" xr:uid="{00000000-0005-0000-0000-00007A500000}"/>
    <cellStyle name="20% - Dekorfärg4 8 2 4" xfId="10376" xr:uid="{00000000-0005-0000-0000-0000B1280000}"/>
    <cellStyle name="20% - Dekorfärg4 8 2 4 2" xfId="43610" xr:uid="{00000000-0005-0000-0000-000083AA0000}"/>
    <cellStyle name="20% - Dekorfärg4 8 2 4 2 2" xfId="43611" xr:uid="{00000000-0005-0000-0000-000084AA0000}"/>
    <cellStyle name="20% - Dekorfärg4 8 2 4 3" xfId="43612" xr:uid="{00000000-0005-0000-0000-000085AA0000}"/>
    <cellStyle name="20% - Dekorfärg4 8 2 5" xfId="27873" xr:uid="{00000000-0005-0000-0000-00000A6D0000}"/>
    <cellStyle name="20% - Dekorfärg4 8 2 5 2" xfId="43613" xr:uid="{00000000-0005-0000-0000-000086AA0000}"/>
    <cellStyle name="20% - Dekorfärg4 8 2 6" xfId="43614" xr:uid="{00000000-0005-0000-0000-000087AA0000}"/>
    <cellStyle name="20% - Dekorfärg4 8 2 7" xfId="43615" xr:uid="{00000000-0005-0000-0000-000088AA0000}"/>
    <cellStyle name="20% - Dekorfärg4 8 2_Tabell 6a K" xfId="18333" xr:uid="{00000000-0005-0000-0000-0000C6470000}"/>
    <cellStyle name="20% - Dekorfärg4 8 3" xfId="3147" xr:uid="{00000000-0005-0000-0000-0000740C0000}"/>
    <cellStyle name="20% - Dekorfärg4 8 3 2" xfId="7533" xr:uid="{00000000-0005-0000-0000-0000961D0000}"/>
    <cellStyle name="20% - Dekorfärg4 8 3 2 2" xfId="16418" xr:uid="{00000000-0005-0000-0000-00004B400000}"/>
    <cellStyle name="20% - Dekorfärg4 8 3 2 2 2" xfId="43616" xr:uid="{00000000-0005-0000-0000-000089AA0000}"/>
    <cellStyle name="20% - Dekorfärg4 8 3 2 3" xfId="33915" xr:uid="{00000000-0005-0000-0000-0000A4840000}"/>
    <cellStyle name="20% - Dekorfärg4 8 3 2 4" xfId="43617" xr:uid="{00000000-0005-0000-0000-00008AAA0000}"/>
    <cellStyle name="20% - Dekorfärg4 8 3 2_Tabell 6a K" xfId="25498" xr:uid="{00000000-0005-0000-0000-0000C3630000}"/>
    <cellStyle name="20% - Dekorfärg4 8 3 3" xfId="12032" xr:uid="{00000000-0005-0000-0000-0000292F0000}"/>
    <cellStyle name="20% - Dekorfärg4 8 3 3 2" xfId="43618" xr:uid="{00000000-0005-0000-0000-00008BAA0000}"/>
    <cellStyle name="20% - Dekorfärg4 8 3 3 2 2" xfId="43619" xr:uid="{00000000-0005-0000-0000-00008CAA0000}"/>
    <cellStyle name="20% - Dekorfärg4 8 3 3 3" xfId="43620" xr:uid="{00000000-0005-0000-0000-00008DAA0000}"/>
    <cellStyle name="20% - Dekorfärg4 8 3 4" xfId="29529" xr:uid="{00000000-0005-0000-0000-000082730000}"/>
    <cellStyle name="20% - Dekorfärg4 8 3 4 2" xfId="43621" xr:uid="{00000000-0005-0000-0000-00008EAA0000}"/>
    <cellStyle name="20% - Dekorfärg4 8 3 5" xfId="43622" xr:uid="{00000000-0005-0000-0000-00008FAA0000}"/>
    <cellStyle name="20% - Dekorfärg4 8 3 6" xfId="43623" xr:uid="{00000000-0005-0000-0000-000090AA0000}"/>
    <cellStyle name="20% - Dekorfärg4 8 3_Tabell 6a K" xfId="18208" xr:uid="{00000000-0005-0000-0000-000049470000}"/>
    <cellStyle name="20% - Dekorfärg4 8 4" xfId="5340" xr:uid="{00000000-0005-0000-0000-000005150000}"/>
    <cellStyle name="20% - Dekorfärg4 8 4 2" xfId="14225" xr:uid="{00000000-0005-0000-0000-0000BA370000}"/>
    <cellStyle name="20% - Dekorfärg4 8 4 2 2" xfId="43624" xr:uid="{00000000-0005-0000-0000-000091AA0000}"/>
    <cellStyle name="20% - Dekorfärg4 8 4 3" xfId="31722" xr:uid="{00000000-0005-0000-0000-0000137C0000}"/>
    <cellStyle name="20% - Dekorfärg4 8 4 4" xfId="43625" xr:uid="{00000000-0005-0000-0000-000092AA0000}"/>
    <cellStyle name="20% - Dekorfärg4 8 4_Tabell 6a K" xfId="20710" xr:uid="{00000000-0005-0000-0000-00000F510000}"/>
    <cellStyle name="20% - Dekorfärg4 8 5" xfId="9840" xr:uid="{00000000-0005-0000-0000-000099260000}"/>
    <cellStyle name="20% - Dekorfärg4 8 5 2" xfId="43626" xr:uid="{00000000-0005-0000-0000-000093AA0000}"/>
    <cellStyle name="20% - Dekorfärg4 8 5 2 2" xfId="43627" xr:uid="{00000000-0005-0000-0000-000094AA0000}"/>
    <cellStyle name="20% - Dekorfärg4 8 5 3" xfId="43628" xr:uid="{00000000-0005-0000-0000-000095AA0000}"/>
    <cellStyle name="20% - Dekorfärg4 8 6" xfId="27337" xr:uid="{00000000-0005-0000-0000-0000F26A0000}"/>
    <cellStyle name="20% - Dekorfärg4 8 6 2" xfId="43629" xr:uid="{00000000-0005-0000-0000-000096AA0000}"/>
    <cellStyle name="20% - Dekorfärg4 8 7" xfId="43630" xr:uid="{00000000-0005-0000-0000-000097AA0000}"/>
    <cellStyle name="20% - Dekorfärg4 8 8" xfId="43631" xr:uid="{00000000-0005-0000-0000-000098AA0000}"/>
    <cellStyle name="20% - Dekorfärg4 8_Tabell 6a K" xfId="20111" xr:uid="{00000000-0005-0000-0000-0000B84E0000}"/>
    <cellStyle name="20% - Dekorfärg4 9" xfId="1169" xr:uid="{00000000-0005-0000-0000-0000BA040000}"/>
    <cellStyle name="20% - Dekorfärg4 9 2" xfId="1492" xr:uid="{00000000-0005-0000-0000-0000FD050000}"/>
    <cellStyle name="20% - Dekorfärg4 9 2 2" xfId="3684" xr:uid="{00000000-0005-0000-0000-00008D0E0000}"/>
    <cellStyle name="20% - Dekorfärg4 9 2 2 2" xfId="8070" xr:uid="{00000000-0005-0000-0000-0000AF1F0000}"/>
    <cellStyle name="20% - Dekorfärg4 9 2 2 2 2" xfId="16955" xr:uid="{00000000-0005-0000-0000-000064420000}"/>
    <cellStyle name="20% - Dekorfärg4 9 2 2 2 2 2" xfId="43632" xr:uid="{00000000-0005-0000-0000-000099AA0000}"/>
    <cellStyle name="20% - Dekorfärg4 9 2 2 2 3" xfId="34452" xr:uid="{00000000-0005-0000-0000-0000BD860000}"/>
    <cellStyle name="20% - Dekorfärg4 9 2 2 2_Tabell 6a K" xfId="19676" xr:uid="{00000000-0005-0000-0000-0000054D0000}"/>
    <cellStyle name="20% - Dekorfärg4 9 2 2 3" xfId="12569" xr:uid="{00000000-0005-0000-0000-000042310000}"/>
    <cellStyle name="20% - Dekorfärg4 9 2 2 3 2" xfId="43633" xr:uid="{00000000-0005-0000-0000-00009AAA0000}"/>
    <cellStyle name="20% - Dekorfärg4 9 2 2 4" xfId="30066" xr:uid="{00000000-0005-0000-0000-00009B750000}"/>
    <cellStyle name="20% - Dekorfärg4 9 2 2 5" xfId="43634" xr:uid="{00000000-0005-0000-0000-00009BAA0000}"/>
    <cellStyle name="20% - Dekorfärg4 9 2 2_Tabell 6a K" xfId="20902" xr:uid="{00000000-0005-0000-0000-0000CF510000}"/>
    <cellStyle name="20% - Dekorfärg4 9 2 3" xfId="5877" xr:uid="{00000000-0005-0000-0000-00001E170000}"/>
    <cellStyle name="20% - Dekorfärg4 9 2 3 2" xfId="14762" xr:uid="{00000000-0005-0000-0000-0000D3390000}"/>
    <cellStyle name="20% - Dekorfärg4 9 2 3 2 2" xfId="43635" xr:uid="{00000000-0005-0000-0000-00009CAA0000}"/>
    <cellStyle name="20% - Dekorfärg4 9 2 3 3" xfId="32259" xr:uid="{00000000-0005-0000-0000-00002C7E0000}"/>
    <cellStyle name="20% - Dekorfärg4 9 2 3 4" xfId="43636" xr:uid="{00000000-0005-0000-0000-00009DAA0000}"/>
    <cellStyle name="20% - Dekorfärg4 9 2 3_Tabell 6a K" xfId="19782" xr:uid="{00000000-0005-0000-0000-00006F4D0000}"/>
    <cellStyle name="20% - Dekorfärg4 9 2 4" xfId="10377" xr:uid="{00000000-0005-0000-0000-0000B2280000}"/>
    <cellStyle name="20% - Dekorfärg4 9 2 4 2" xfId="43637" xr:uid="{00000000-0005-0000-0000-00009EAA0000}"/>
    <cellStyle name="20% - Dekorfärg4 9 2 4 2 2" xfId="43638" xr:uid="{00000000-0005-0000-0000-00009FAA0000}"/>
    <cellStyle name="20% - Dekorfärg4 9 2 4 3" xfId="43639" xr:uid="{00000000-0005-0000-0000-0000A0AA0000}"/>
    <cellStyle name="20% - Dekorfärg4 9 2 5" xfId="27874" xr:uid="{00000000-0005-0000-0000-00000B6D0000}"/>
    <cellStyle name="20% - Dekorfärg4 9 2 5 2" xfId="43640" xr:uid="{00000000-0005-0000-0000-0000A1AA0000}"/>
    <cellStyle name="20% - Dekorfärg4 9 2 6" xfId="43641" xr:uid="{00000000-0005-0000-0000-0000A2AA0000}"/>
    <cellStyle name="20% - Dekorfärg4 9 2 7" xfId="43642" xr:uid="{00000000-0005-0000-0000-0000A3AA0000}"/>
    <cellStyle name="20% - Dekorfärg4 9 2_Tabell 6a K" xfId="24709" xr:uid="{00000000-0005-0000-0000-0000AE600000}"/>
    <cellStyle name="20% - Dekorfärg4 9 3" xfId="3361" xr:uid="{00000000-0005-0000-0000-00004A0D0000}"/>
    <cellStyle name="20% - Dekorfärg4 9 3 2" xfId="7747" xr:uid="{00000000-0005-0000-0000-00006C1E0000}"/>
    <cellStyle name="20% - Dekorfärg4 9 3 2 2" xfId="16632" xr:uid="{00000000-0005-0000-0000-000021410000}"/>
    <cellStyle name="20% - Dekorfärg4 9 3 2 2 2" xfId="43643" xr:uid="{00000000-0005-0000-0000-0000A4AA0000}"/>
    <cellStyle name="20% - Dekorfärg4 9 3 2 3" xfId="34129" xr:uid="{00000000-0005-0000-0000-00007A850000}"/>
    <cellStyle name="20% - Dekorfärg4 9 3 2 4" xfId="43644" xr:uid="{00000000-0005-0000-0000-0000A5AA0000}"/>
    <cellStyle name="20% - Dekorfärg4 9 3 2_Tabell 6a K" xfId="23381" xr:uid="{00000000-0005-0000-0000-00007E5B0000}"/>
    <cellStyle name="20% - Dekorfärg4 9 3 3" xfId="12246" xr:uid="{00000000-0005-0000-0000-0000FF2F0000}"/>
    <cellStyle name="20% - Dekorfärg4 9 3 3 2" xfId="43645" xr:uid="{00000000-0005-0000-0000-0000A6AA0000}"/>
    <cellStyle name="20% - Dekorfärg4 9 3 3 2 2" xfId="43646" xr:uid="{00000000-0005-0000-0000-0000A7AA0000}"/>
    <cellStyle name="20% - Dekorfärg4 9 3 3 3" xfId="43647" xr:uid="{00000000-0005-0000-0000-0000A8AA0000}"/>
    <cellStyle name="20% - Dekorfärg4 9 3 4" xfId="29743" xr:uid="{00000000-0005-0000-0000-000058740000}"/>
    <cellStyle name="20% - Dekorfärg4 9 3 4 2" xfId="43648" xr:uid="{00000000-0005-0000-0000-0000A9AA0000}"/>
    <cellStyle name="20% - Dekorfärg4 9 3 5" xfId="43649" xr:uid="{00000000-0005-0000-0000-0000AAAA0000}"/>
    <cellStyle name="20% - Dekorfärg4 9 3 6" xfId="43650" xr:uid="{00000000-0005-0000-0000-0000ABAA0000}"/>
    <cellStyle name="20% - Dekorfärg4 9 3_Tabell 6a K" xfId="19305" xr:uid="{00000000-0005-0000-0000-0000924B0000}"/>
    <cellStyle name="20% - Dekorfärg4 9 4" xfId="5554" xr:uid="{00000000-0005-0000-0000-0000DB150000}"/>
    <cellStyle name="20% - Dekorfärg4 9 4 2" xfId="14439" xr:uid="{00000000-0005-0000-0000-000090380000}"/>
    <cellStyle name="20% - Dekorfärg4 9 4 2 2" xfId="43651" xr:uid="{00000000-0005-0000-0000-0000ACAA0000}"/>
    <cellStyle name="20% - Dekorfärg4 9 4 3" xfId="31936" xr:uid="{00000000-0005-0000-0000-0000E97C0000}"/>
    <cellStyle name="20% - Dekorfärg4 9 4 4" xfId="43652" xr:uid="{00000000-0005-0000-0000-0000ADAA0000}"/>
    <cellStyle name="20% - Dekorfärg4 9 4_Tabell 6a K" xfId="26079" xr:uid="{00000000-0005-0000-0000-000008660000}"/>
    <cellStyle name="20% - Dekorfärg4 9 5" xfId="10054" xr:uid="{00000000-0005-0000-0000-00006F270000}"/>
    <cellStyle name="20% - Dekorfärg4 9 5 2" xfId="43653" xr:uid="{00000000-0005-0000-0000-0000AEAA0000}"/>
    <cellStyle name="20% - Dekorfärg4 9 5 2 2" xfId="43654" xr:uid="{00000000-0005-0000-0000-0000AFAA0000}"/>
    <cellStyle name="20% - Dekorfärg4 9 5 3" xfId="43655" xr:uid="{00000000-0005-0000-0000-0000B0AA0000}"/>
    <cellStyle name="20% - Dekorfärg4 9 6" xfId="27551" xr:uid="{00000000-0005-0000-0000-0000C86B0000}"/>
    <cellStyle name="20% - Dekorfärg4 9 6 2" xfId="43656" xr:uid="{00000000-0005-0000-0000-0000B1AA0000}"/>
    <cellStyle name="20% - Dekorfärg4 9 7" xfId="43657" xr:uid="{00000000-0005-0000-0000-0000B2AA0000}"/>
    <cellStyle name="20% - Dekorfärg4 9 8" xfId="43658" xr:uid="{00000000-0005-0000-0000-0000B3AA0000}"/>
    <cellStyle name="20% - Dekorfärg4 9_Tabell 6a K" xfId="23485" xr:uid="{00000000-0005-0000-0000-0000E65B0000}"/>
    <cellStyle name="20% - Dekorfärg5 10" xfId="1185" xr:uid="{00000000-0005-0000-0000-0000CA040000}"/>
    <cellStyle name="20% - Dekorfärg5 10 2" xfId="1493" xr:uid="{00000000-0005-0000-0000-0000FE050000}"/>
    <cellStyle name="20% - Dekorfärg5 10 2 2" xfId="3685" xr:uid="{00000000-0005-0000-0000-00008E0E0000}"/>
    <cellStyle name="20% - Dekorfärg5 10 2 2 2" xfId="8071" xr:uid="{00000000-0005-0000-0000-0000B01F0000}"/>
    <cellStyle name="20% - Dekorfärg5 10 2 2 2 2" xfId="16956" xr:uid="{00000000-0005-0000-0000-000065420000}"/>
    <cellStyle name="20% - Dekorfärg5 10 2 2 2 2 2" xfId="43659" xr:uid="{00000000-0005-0000-0000-0000B4AA0000}"/>
    <cellStyle name="20% - Dekorfärg5 10 2 2 2 3" xfId="34453" xr:uid="{00000000-0005-0000-0000-0000BE860000}"/>
    <cellStyle name="20% - Dekorfärg5 10 2 2 2_Tabell 6a K" xfId="19832" xr:uid="{00000000-0005-0000-0000-0000A14D0000}"/>
    <cellStyle name="20% - Dekorfärg5 10 2 2 3" xfId="12570" xr:uid="{00000000-0005-0000-0000-000043310000}"/>
    <cellStyle name="20% - Dekorfärg5 10 2 2 3 2" xfId="43660" xr:uid="{00000000-0005-0000-0000-0000B5AA0000}"/>
    <cellStyle name="20% - Dekorfärg5 10 2 2 4" xfId="30067" xr:uid="{00000000-0005-0000-0000-00009C750000}"/>
    <cellStyle name="20% - Dekorfärg5 10 2 2 5" xfId="43661" xr:uid="{00000000-0005-0000-0000-0000B6AA0000}"/>
    <cellStyle name="20% - Dekorfärg5 10 2 2_Tabell 6a K" xfId="21846" xr:uid="{00000000-0005-0000-0000-00007F550000}"/>
    <cellStyle name="20% - Dekorfärg5 10 2 3" xfId="5878" xr:uid="{00000000-0005-0000-0000-00001F170000}"/>
    <cellStyle name="20% - Dekorfärg5 10 2 3 2" xfId="14763" xr:uid="{00000000-0005-0000-0000-0000D4390000}"/>
    <cellStyle name="20% - Dekorfärg5 10 2 3 2 2" xfId="43662" xr:uid="{00000000-0005-0000-0000-0000B7AA0000}"/>
    <cellStyle name="20% - Dekorfärg5 10 2 3 3" xfId="32260" xr:uid="{00000000-0005-0000-0000-00002D7E0000}"/>
    <cellStyle name="20% - Dekorfärg5 10 2 3_Tabell 6a K" xfId="19290" xr:uid="{00000000-0005-0000-0000-0000834B0000}"/>
    <cellStyle name="20% - Dekorfärg5 10 2 4" xfId="10378" xr:uid="{00000000-0005-0000-0000-0000B3280000}"/>
    <cellStyle name="20% - Dekorfärg5 10 2 4 2" xfId="43663" xr:uid="{00000000-0005-0000-0000-0000B8AA0000}"/>
    <cellStyle name="20% - Dekorfärg5 10 2 5" xfId="27875" xr:uid="{00000000-0005-0000-0000-00000C6D0000}"/>
    <cellStyle name="20% - Dekorfärg5 10 2 6" xfId="43664" xr:uid="{00000000-0005-0000-0000-0000B9AA0000}"/>
    <cellStyle name="20% - Dekorfärg5 10 2_Tabell 6a K" xfId="25242" xr:uid="{00000000-0005-0000-0000-0000C3620000}"/>
    <cellStyle name="20% - Dekorfärg5 10 3" xfId="3377" xr:uid="{00000000-0005-0000-0000-00005A0D0000}"/>
    <cellStyle name="20% - Dekorfärg5 10 3 2" xfId="7763" xr:uid="{00000000-0005-0000-0000-00007C1E0000}"/>
    <cellStyle name="20% - Dekorfärg5 10 3 2 2" xfId="16648" xr:uid="{00000000-0005-0000-0000-000031410000}"/>
    <cellStyle name="20% - Dekorfärg5 10 3 2 2 2" xfId="43665" xr:uid="{00000000-0005-0000-0000-0000BAAA0000}"/>
    <cellStyle name="20% - Dekorfärg5 10 3 2 3" xfId="34145" xr:uid="{00000000-0005-0000-0000-00008A850000}"/>
    <cellStyle name="20% - Dekorfärg5 10 3 2_Tabell 6a K" xfId="24843" xr:uid="{00000000-0005-0000-0000-000034610000}"/>
    <cellStyle name="20% - Dekorfärg5 10 3 3" xfId="12262" xr:uid="{00000000-0005-0000-0000-00000F300000}"/>
    <cellStyle name="20% - Dekorfärg5 10 3 3 2" xfId="43666" xr:uid="{00000000-0005-0000-0000-0000BBAA0000}"/>
    <cellStyle name="20% - Dekorfärg5 10 3 4" xfId="29759" xr:uid="{00000000-0005-0000-0000-000068740000}"/>
    <cellStyle name="20% - Dekorfärg5 10 3 5" xfId="43667" xr:uid="{00000000-0005-0000-0000-0000BCAA0000}"/>
    <cellStyle name="20% - Dekorfärg5 10 3_Tabell 6a K" xfId="21235" xr:uid="{00000000-0005-0000-0000-00001C530000}"/>
    <cellStyle name="20% - Dekorfärg5 10 4" xfId="5570" xr:uid="{00000000-0005-0000-0000-0000EB150000}"/>
    <cellStyle name="20% - Dekorfärg5 10 4 2" xfId="14455" xr:uid="{00000000-0005-0000-0000-0000A0380000}"/>
    <cellStyle name="20% - Dekorfärg5 10 4 2 2" xfId="43668" xr:uid="{00000000-0005-0000-0000-0000BDAA0000}"/>
    <cellStyle name="20% - Dekorfärg5 10 4 3" xfId="31952" xr:uid="{00000000-0005-0000-0000-0000F97C0000}"/>
    <cellStyle name="20% - Dekorfärg5 10 4_Tabell 6a K" xfId="22463" xr:uid="{00000000-0005-0000-0000-0000E8570000}"/>
    <cellStyle name="20% - Dekorfärg5 10 5" xfId="10070" xr:uid="{00000000-0005-0000-0000-00007F270000}"/>
    <cellStyle name="20% - Dekorfärg5 10 5 2" xfId="43669" xr:uid="{00000000-0005-0000-0000-0000BEAA0000}"/>
    <cellStyle name="20% - Dekorfärg5 10 6" xfId="27567" xr:uid="{00000000-0005-0000-0000-0000D86B0000}"/>
    <cellStyle name="20% - Dekorfärg5 10 7" xfId="43670" xr:uid="{00000000-0005-0000-0000-0000BFAA0000}"/>
    <cellStyle name="20% - Dekorfärg5 10_Tabell 6a K" xfId="22539" xr:uid="{00000000-0005-0000-0000-000034580000}"/>
    <cellStyle name="20% - Dekorfärg5 11" xfId="2275" xr:uid="{00000000-0005-0000-0000-00000C090000}"/>
    <cellStyle name="20% - Dekorfärg5 11 2" xfId="4468" xr:uid="{00000000-0005-0000-0000-00009D110000}"/>
    <cellStyle name="20% - Dekorfärg5 11 2 2" xfId="8854" xr:uid="{00000000-0005-0000-0000-0000BF220000}"/>
    <cellStyle name="20% - Dekorfärg5 11 2 2 2" xfId="17739" xr:uid="{00000000-0005-0000-0000-000074450000}"/>
    <cellStyle name="20% - Dekorfärg5 11 2 2 2 2" xfId="43671" xr:uid="{00000000-0005-0000-0000-0000C0AA0000}"/>
    <cellStyle name="20% - Dekorfärg5 11 2 2 3" xfId="35236" xr:uid="{00000000-0005-0000-0000-0000CD890000}"/>
    <cellStyle name="20% - Dekorfärg5 11 2 2_Tabell 6a K" xfId="24019" xr:uid="{00000000-0005-0000-0000-0000FC5D0000}"/>
    <cellStyle name="20% - Dekorfärg5 11 2 3" xfId="13353" xr:uid="{00000000-0005-0000-0000-000052340000}"/>
    <cellStyle name="20% - Dekorfärg5 11 2 3 2" xfId="43672" xr:uid="{00000000-0005-0000-0000-0000C1AA0000}"/>
    <cellStyle name="20% - Dekorfärg5 11 2 4" xfId="30850" xr:uid="{00000000-0005-0000-0000-0000AB780000}"/>
    <cellStyle name="20% - Dekorfärg5 11 2 5" xfId="43673" xr:uid="{00000000-0005-0000-0000-0000C2AA0000}"/>
    <cellStyle name="20% - Dekorfärg5 11 2_Tabell 6a K" xfId="19406" xr:uid="{00000000-0005-0000-0000-0000F74B0000}"/>
    <cellStyle name="20% - Dekorfärg5 11 3" xfId="6661" xr:uid="{00000000-0005-0000-0000-00002E1A0000}"/>
    <cellStyle name="20% - Dekorfärg5 11 3 2" xfId="15546" xr:uid="{00000000-0005-0000-0000-0000E33C0000}"/>
    <cellStyle name="20% - Dekorfärg5 11 3 2 2" xfId="43674" xr:uid="{00000000-0005-0000-0000-0000C3AA0000}"/>
    <cellStyle name="20% - Dekorfärg5 11 3 3" xfId="33043" xr:uid="{00000000-0005-0000-0000-00003C810000}"/>
    <cellStyle name="20% - Dekorfärg5 11 3_Tabell 6a K" xfId="23107" xr:uid="{00000000-0005-0000-0000-00006C5A0000}"/>
    <cellStyle name="20% - Dekorfärg5 11 4" xfId="11160" xr:uid="{00000000-0005-0000-0000-0000C12B0000}"/>
    <cellStyle name="20% - Dekorfärg5 11 4 2" xfId="43675" xr:uid="{00000000-0005-0000-0000-0000C4AA0000}"/>
    <cellStyle name="20% - Dekorfärg5 11 5" xfId="28657" xr:uid="{00000000-0005-0000-0000-00001A700000}"/>
    <cellStyle name="20% - Dekorfärg5 11 6" xfId="43676" xr:uid="{00000000-0005-0000-0000-0000C5AA0000}"/>
    <cellStyle name="20% - Dekorfärg5 11_Tabell 6a K" xfId="18879" xr:uid="{00000000-0005-0000-0000-0000E8490000}"/>
    <cellStyle name="20% - Dekorfärg5 12" xfId="2276" xr:uid="{00000000-0005-0000-0000-00000D090000}"/>
    <cellStyle name="20% - Dekorfärg5 12 2" xfId="4469" xr:uid="{00000000-0005-0000-0000-00009E110000}"/>
    <cellStyle name="20% - Dekorfärg5 12 2 2" xfId="8855" xr:uid="{00000000-0005-0000-0000-0000C0220000}"/>
    <cellStyle name="20% - Dekorfärg5 12 2 2 2" xfId="17740" xr:uid="{00000000-0005-0000-0000-000075450000}"/>
    <cellStyle name="20% - Dekorfärg5 12 2 2 2 2" xfId="43677" xr:uid="{00000000-0005-0000-0000-0000C6AA0000}"/>
    <cellStyle name="20% - Dekorfärg5 12 2 2 3" xfId="35237" xr:uid="{00000000-0005-0000-0000-0000CE890000}"/>
    <cellStyle name="20% - Dekorfärg5 12 2 2_Tabell 6a K" xfId="24634" xr:uid="{00000000-0005-0000-0000-000063600000}"/>
    <cellStyle name="20% - Dekorfärg5 12 2 3" xfId="13354" xr:uid="{00000000-0005-0000-0000-000053340000}"/>
    <cellStyle name="20% - Dekorfärg5 12 2 3 2" xfId="43678" xr:uid="{00000000-0005-0000-0000-0000C7AA0000}"/>
    <cellStyle name="20% - Dekorfärg5 12 2 4" xfId="30851" xr:uid="{00000000-0005-0000-0000-0000AC780000}"/>
    <cellStyle name="20% - Dekorfärg5 12 2 5" xfId="43679" xr:uid="{00000000-0005-0000-0000-0000C8AA0000}"/>
    <cellStyle name="20% - Dekorfärg5 12 2_Tabell 6a K" xfId="23887" xr:uid="{00000000-0005-0000-0000-0000785D0000}"/>
    <cellStyle name="20% - Dekorfärg5 12 3" xfId="6662" xr:uid="{00000000-0005-0000-0000-00002F1A0000}"/>
    <cellStyle name="20% - Dekorfärg5 12 3 2" xfId="15547" xr:uid="{00000000-0005-0000-0000-0000E43C0000}"/>
    <cellStyle name="20% - Dekorfärg5 12 3 2 2" xfId="43680" xr:uid="{00000000-0005-0000-0000-0000C9AA0000}"/>
    <cellStyle name="20% - Dekorfärg5 12 3 3" xfId="33044" xr:uid="{00000000-0005-0000-0000-00003D810000}"/>
    <cellStyle name="20% - Dekorfärg5 12 3_Tabell 6a K" xfId="18615" xr:uid="{00000000-0005-0000-0000-0000E0480000}"/>
    <cellStyle name="20% - Dekorfärg5 12 4" xfId="11161" xr:uid="{00000000-0005-0000-0000-0000C22B0000}"/>
    <cellStyle name="20% - Dekorfärg5 12 4 2" xfId="43681" xr:uid="{00000000-0005-0000-0000-0000CAAA0000}"/>
    <cellStyle name="20% - Dekorfärg5 12 5" xfId="28658" xr:uid="{00000000-0005-0000-0000-00001B700000}"/>
    <cellStyle name="20% - Dekorfärg5 12 6" xfId="43682" xr:uid="{00000000-0005-0000-0000-0000CBAA0000}"/>
    <cellStyle name="20% - Dekorfärg5 12_Tabell 6a K" xfId="24602" xr:uid="{00000000-0005-0000-0000-000043600000}"/>
    <cellStyle name="20% - Dekorfärg5 13" xfId="2301" xr:uid="{00000000-0005-0000-0000-000026090000}"/>
    <cellStyle name="20% - Dekorfärg5 13 2" xfId="6687" xr:uid="{00000000-0005-0000-0000-0000481A0000}"/>
    <cellStyle name="20% - Dekorfärg5 13 2 2" xfId="15572" xr:uid="{00000000-0005-0000-0000-0000FD3C0000}"/>
    <cellStyle name="20% - Dekorfärg5 13 2 2 2" xfId="43683" xr:uid="{00000000-0005-0000-0000-0000CCAA0000}"/>
    <cellStyle name="20% - Dekorfärg5 13 2 3" xfId="33069" xr:uid="{00000000-0005-0000-0000-000056810000}"/>
    <cellStyle name="20% - Dekorfärg5 13 2_Tabell 6a K" xfId="26189" xr:uid="{00000000-0005-0000-0000-000076660000}"/>
    <cellStyle name="20% - Dekorfärg5 13 3" xfId="11186" xr:uid="{00000000-0005-0000-0000-0000DB2B0000}"/>
    <cellStyle name="20% - Dekorfärg5 13 3 2" xfId="43684" xr:uid="{00000000-0005-0000-0000-0000CDAA0000}"/>
    <cellStyle name="20% - Dekorfärg5 13 4" xfId="28683" xr:uid="{00000000-0005-0000-0000-000034700000}"/>
    <cellStyle name="20% - Dekorfärg5 13 5" xfId="43685" xr:uid="{00000000-0005-0000-0000-0000CEAA0000}"/>
    <cellStyle name="20% - Dekorfärg5 13_Tabell 6a K" xfId="23072" xr:uid="{00000000-0005-0000-0000-0000495A0000}"/>
    <cellStyle name="20% - Dekorfärg5 14" xfId="4494" xr:uid="{00000000-0005-0000-0000-0000B7110000}"/>
    <cellStyle name="20% - Dekorfärg5 14 2" xfId="13379" xr:uid="{00000000-0005-0000-0000-00006C340000}"/>
    <cellStyle name="20% - Dekorfärg5 14 3" xfId="30876" xr:uid="{00000000-0005-0000-0000-0000C5780000}"/>
    <cellStyle name="20% - Dekorfärg5 14_Tabell 6a K" xfId="20654" xr:uid="{00000000-0005-0000-0000-0000D7500000}"/>
    <cellStyle name="20% - Dekorfärg5 15" xfId="94" xr:uid="{00000000-0005-0000-0000-000086000000}"/>
    <cellStyle name="20% - Dekorfärg5 16" xfId="8957" xr:uid="{00000000-0005-0000-0000-000026230000}"/>
    <cellStyle name="20% - Dekorfärg5 17" xfId="26487" xr:uid="{00000000-0005-0000-0000-0000A0670000}"/>
    <cellStyle name="20% - Dekorfärg5 2" xfId="125" xr:uid="{00000000-0005-0000-0000-0000A6000000}"/>
    <cellStyle name="20% - Dekorfärg5 2 10" xfId="2317" xr:uid="{00000000-0005-0000-0000-000036090000}"/>
    <cellStyle name="20% - Dekorfärg5 2 10 2" xfId="6703" xr:uid="{00000000-0005-0000-0000-0000581A0000}"/>
    <cellStyle name="20% - Dekorfärg5 2 10 2 2" xfId="15588" xr:uid="{00000000-0005-0000-0000-00000D3D0000}"/>
    <cellStyle name="20% - Dekorfärg5 2 10 2 2 2" xfId="43686" xr:uid="{00000000-0005-0000-0000-0000CFAA0000}"/>
    <cellStyle name="20% - Dekorfärg5 2 10 2 3" xfId="33085" xr:uid="{00000000-0005-0000-0000-000066810000}"/>
    <cellStyle name="20% - Dekorfärg5 2 10 2_Tabell 6a K" xfId="24757" xr:uid="{00000000-0005-0000-0000-0000DE600000}"/>
    <cellStyle name="20% - Dekorfärg5 2 10 3" xfId="11202" xr:uid="{00000000-0005-0000-0000-0000EB2B0000}"/>
    <cellStyle name="20% - Dekorfärg5 2 10 3 2" xfId="43687" xr:uid="{00000000-0005-0000-0000-0000D0AA0000}"/>
    <cellStyle name="20% - Dekorfärg5 2 10 4" xfId="28699" xr:uid="{00000000-0005-0000-0000-000044700000}"/>
    <cellStyle name="20% - Dekorfärg5 2 10 5" xfId="43688" xr:uid="{00000000-0005-0000-0000-0000D1AA0000}"/>
    <cellStyle name="20% - Dekorfärg5 2 10_Tabell 6a K" xfId="25015" xr:uid="{00000000-0005-0000-0000-0000E0610000}"/>
    <cellStyle name="20% - Dekorfärg5 2 11" xfId="4510" xr:uid="{00000000-0005-0000-0000-0000C7110000}"/>
    <cellStyle name="20% - Dekorfärg5 2 11 2" xfId="13395" xr:uid="{00000000-0005-0000-0000-00007C340000}"/>
    <cellStyle name="20% - Dekorfärg5 2 11 2 2" xfId="43689" xr:uid="{00000000-0005-0000-0000-0000D2AA0000}"/>
    <cellStyle name="20% - Dekorfärg5 2 11 3" xfId="30892" xr:uid="{00000000-0005-0000-0000-0000D5780000}"/>
    <cellStyle name="20% - Dekorfärg5 2 11_Tabell 6a K" xfId="20796" xr:uid="{00000000-0005-0000-0000-000065510000}"/>
    <cellStyle name="20% - Dekorfärg5 2 12" xfId="9010" xr:uid="{00000000-0005-0000-0000-00005B230000}"/>
    <cellStyle name="20% - Dekorfärg5 2 12 2" xfId="43690" xr:uid="{00000000-0005-0000-0000-0000D3AA0000}"/>
    <cellStyle name="20% - Dekorfärg5 2 13" xfId="26507" xr:uid="{00000000-0005-0000-0000-0000B4670000}"/>
    <cellStyle name="20% - Dekorfärg5 2 14" xfId="43691" xr:uid="{00000000-0005-0000-0000-0000D4AA0000}"/>
    <cellStyle name="20% - Dekorfärg5 2 15" xfId="43692" xr:uid="{00000000-0005-0000-0000-0000D5AA0000}"/>
    <cellStyle name="20% - Dekorfärg5 2 2" xfId="153" xr:uid="{00000000-0005-0000-0000-0000C2000000}"/>
    <cellStyle name="20% - Dekorfärg5 2 2 10" xfId="4538" xr:uid="{00000000-0005-0000-0000-0000E3110000}"/>
    <cellStyle name="20% - Dekorfärg5 2 2 10 2" xfId="13423" xr:uid="{00000000-0005-0000-0000-000098340000}"/>
    <cellStyle name="20% - Dekorfärg5 2 2 10 2 2" xfId="43693" xr:uid="{00000000-0005-0000-0000-0000D6AA0000}"/>
    <cellStyle name="20% - Dekorfärg5 2 2 10 3" xfId="30920" xr:uid="{00000000-0005-0000-0000-0000F1780000}"/>
    <cellStyle name="20% - Dekorfärg5 2 2 10_Tabell 6a K" xfId="25028" xr:uid="{00000000-0005-0000-0000-0000ED610000}"/>
    <cellStyle name="20% - Dekorfärg5 2 2 11" xfId="9038" xr:uid="{00000000-0005-0000-0000-000077230000}"/>
    <cellStyle name="20% - Dekorfärg5 2 2 11 2" xfId="43694" xr:uid="{00000000-0005-0000-0000-0000D7AA0000}"/>
    <cellStyle name="20% - Dekorfärg5 2 2 12" xfId="26535" xr:uid="{00000000-0005-0000-0000-0000D0670000}"/>
    <cellStyle name="20% - Dekorfärg5 2 2 13" xfId="43695" xr:uid="{00000000-0005-0000-0000-0000D8AA0000}"/>
    <cellStyle name="20% - Dekorfärg5 2 2 14" xfId="43696" xr:uid="{00000000-0005-0000-0000-0000D9AA0000}"/>
    <cellStyle name="20% - Dekorfärg5 2 2 2" xfId="253" xr:uid="{00000000-0005-0000-0000-000026010000}"/>
    <cellStyle name="20% - Dekorfärg5 2 2 2 10" xfId="43697" xr:uid="{00000000-0005-0000-0000-0000DAAA0000}"/>
    <cellStyle name="20% - Dekorfärg5 2 2 2 11" xfId="43698" xr:uid="{00000000-0005-0000-0000-0000DBAA0000}"/>
    <cellStyle name="20% - Dekorfärg5 2 2 2 2" xfId="465" xr:uid="{00000000-0005-0000-0000-0000FA010000}"/>
    <cellStyle name="20% - Dekorfärg5 2 2 2 2 2" xfId="889" xr:uid="{00000000-0005-0000-0000-0000A2030000}"/>
    <cellStyle name="20% - Dekorfärg5 2 2 2 2 2 2" xfId="1498" xr:uid="{00000000-0005-0000-0000-000003060000}"/>
    <cellStyle name="20% - Dekorfärg5 2 2 2 2 2 2 2" xfId="3690" xr:uid="{00000000-0005-0000-0000-0000930E0000}"/>
    <cellStyle name="20% - Dekorfärg5 2 2 2 2 2 2 2 2" xfId="8076" xr:uid="{00000000-0005-0000-0000-0000B51F0000}"/>
    <cellStyle name="20% - Dekorfärg5 2 2 2 2 2 2 2 2 2" xfId="16961" xr:uid="{00000000-0005-0000-0000-00006A420000}"/>
    <cellStyle name="20% - Dekorfärg5 2 2 2 2 2 2 2 2 2 2" xfId="43699" xr:uid="{00000000-0005-0000-0000-0000DCAA0000}"/>
    <cellStyle name="20% - Dekorfärg5 2 2 2 2 2 2 2 2 3" xfId="34458" xr:uid="{00000000-0005-0000-0000-0000C3860000}"/>
    <cellStyle name="20% - Dekorfärg5 2 2 2 2 2 2 2 2_Tabell 6a K" xfId="19147" xr:uid="{00000000-0005-0000-0000-0000F44A0000}"/>
    <cellStyle name="20% - Dekorfärg5 2 2 2 2 2 2 2 3" xfId="12575" xr:uid="{00000000-0005-0000-0000-000048310000}"/>
    <cellStyle name="20% - Dekorfärg5 2 2 2 2 2 2 2 3 2" xfId="43700" xr:uid="{00000000-0005-0000-0000-0000DDAA0000}"/>
    <cellStyle name="20% - Dekorfärg5 2 2 2 2 2 2 2 4" xfId="30072" xr:uid="{00000000-0005-0000-0000-0000A1750000}"/>
    <cellStyle name="20% - Dekorfärg5 2 2 2 2 2 2 2 5" xfId="43701" xr:uid="{00000000-0005-0000-0000-0000DEAA0000}"/>
    <cellStyle name="20% - Dekorfärg5 2 2 2 2 2 2 2_Tabell 6a K" xfId="22307" xr:uid="{00000000-0005-0000-0000-00004C570000}"/>
    <cellStyle name="20% - Dekorfärg5 2 2 2 2 2 2 3" xfId="5883" xr:uid="{00000000-0005-0000-0000-000024170000}"/>
    <cellStyle name="20% - Dekorfärg5 2 2 2 2 2 2 3 2" xfId="14768" xr:uid="{00000000-0005-0000-0000-0000D9390000}"/>
    <cellStyle name="20% - Dekorfärg5 2 2 2 2 2 2 3 2 2" xfId="43702" xr:uid="{00000000-0005-0000-0000-0000DFAA0000}"/>
    <cellStyle name="20% - Dekorfärg5 2 2 2 2 2 2 3 3" xfId="32265" xr:uid="{00000000-0005-0000-0000-0000327E0000}"/>
    <cellStyle name="20% - Dekorfärg5 2 2 2 2 2 2 3_Tabell 6a K" xfId="25390" xr:uid="{00000000-0005-0000-0000-000057630000}"/>
    <cellStyle name="20% - Dekorfärg5 2 2 2 2 2 2 4" xfId="10383" xr:uid="{00000000-0005-0000-0000-0000B8280000}"/>
    <cellStyle name="20% - Dekorfärg5 2 2 2 2 2 2 4 2" xfId="43703" xr:uid="{00000000-0005-0000-0000-0000E0AA0000}"/>
    <cellStyle name="20% - Dekorfärg5 2 2 2 2 2 2 5" xfId="27880" xr:uid="{00000000-0005-0000-0000-0000116D0000}"/>
    <cellStyle name="20% - Dekorfärg5 2 2 2 2 2 2 6" xfId="43704" xr:uid="{00000000-0005-0000-0000-0000E1AA0000}"/>
    <cellStyle name="20% - Dekorfärg5 2 2 2 2 2 2_Tabell 6a K" xfId="18992" xr:uid="{00000000-0005-0000-0000-0000594A0000}"/>
    <cellStyle name="20% - Dekorfärg5 2 2 2 2 2 3" xfId="3081" xr:uid="{00000000-0005-0000-0000-0000320C0000}"/>
    <cellStyle name="20% - Dekorfärg5 2 2 2 2 2 3 2" xfId="7467" xr:uid="{00000000-0005-0000-0000-0000541D0000}"/>
    <cellStyle name="20% - Dekorfärg5 2 2 2 2 2 3 2 2" xfId="16352" xr:uid="{00000000-0005-0000-0000-000009400000}"/>
    <cellStyle name="20% - Dekorfärg5 2 2 2 2 2 3 2 2 2" xfId="43705" xr:uid="{00000000-0005-0000-0000-0000E2AA0000}"/>
    <cellStyle name="20% - Dekorfärg5 2 2 2 2 2 3 2 3" xfId="33849" xr:uid="{00000000-0005-0000-0000-000062840000}"/>
    <cellStyle name="20% - Dekorfärg5 2 2 2 2 2 3 2_Tabell 6a K" xfId="24901" xr:uid="{00000000-0005-0000-0000-00006E610000}"/>
    <cellStyle name="20% - Dekorfärg5 2 2 2 2 2 3 3" xfId="11966" xr:uid="{00000000-0005-0000-0000-0000E72E0000}"/>
    <cellStyle name="20% - Dekorfärg5 2 2 2 2 2 3 3 2" xfId="43706" xr:uid="{00000000-0005-0000-0000-0000E3AA0000}"/>
    <cellStyle name="20% - Dekorfärg5 2 2 2 2 2 3 4" xfId="29463" xr:uid="{00000000-0005-0000-0000-000040730000}"/>
    <cellStyle name="20% - Dekorfärg5 2 2 2 2 2 3 5" xfId="43707" xr:uid="{00000000-0005-0000-0000-0000E4AA0000}"/>
    <cellStyle name="20% - Dekorfärg5 2 2 2 2 2 3_Tabell 6a K" xfId="25918" xr:uid="{00000000-0005-0000-0000-000067650000}"/>
    <cellStyle name="20% - Dekorfärg5 2 2 2 2 2 4" xfId="5274" xr:uid="{00000000-0005-0000-0000-0000C3140000}"/>
    <cellStyle name="20% - Dekorfärg5 2 2 2 2 2 4 2" xfId="14159" xr:uid="{00000000-0005-0000-0000-000078370000}"/>
    <cellStyle name="20% - Dekorfärg5 2 2 2 2 2 4 2 2" xfId="43708" xr:uid="{00000000-0005-0000-0000-0000E5AA0000}"/>
    <cellStyle name="20% - Dekorfärg5 2 2 2 2 2 4 3" xfId="31656" xr:uid="{00000000-0005-0000-0000-0000D17B0000}"/>
    <cellStyle name="20% - Dekorfärg5 2 2 2 2 2 4_Tabell 6a K" xfId="18694" xr:uid="{00000000-0005-0000-0000-00002F490000}"/>
    <cellStyle name="20% - Dekorfärg5 2 2 2 2 2 5" xfId="9774" xr:uid="{00000000-0005-0000-0000-000057260000}"/>
    <cellStyle name="20% - Dekorfärg5 2 2 2 2 2 5 2" xfId="43709" xr:uid="{00000000-0005-0000-0000-0000E6AA0000}"/>
    <cellStyle name="20% - Dekorfärg5 2 2 2 2 2 6" xfId="27271" xr:uid="{00000000-0005-0000-0000-0000B06A0000}"/>
    <cellStyle name="20% - Dekorfärg5 2 2 2 2 2 7" xfId="43710" xr:uid="{00000000-0005-0000-0000-0000E7AA0000}"/>
    <cellStyle name="20% - Dekorfärg5 2 2 2 2 2_Tabell 6a K" xfId="19263" xr:uid="{00000000-0005-0000-0000-0000684B0000}"/>
    <cellStyle name="20% - Dekorfärg5 2 2 2 2 3" xfId="1497" xr:uid="{00000000-0005-0000-0000-000002060000}"/>
    <cellStyle name="20% - Dekorfärg5 2 2 2 2 3 2" xfId="3689" xr:uid="{00000000-0005-0000-0000-0000920E0000}"/>
    <cellStyle name="20% - Dekorfärg5 2 2 2 2 3 2 2" xfId="8075" xr:uid="{00000000-0005-0000-0000-0000B41F0000}"/>
    <cellStyle name="20% - Dekorfärg5 2 2 2 2 3 2 2 2" xfId="16960" xr:uid="{00000000-0005-0000-0000-000069420000}"/>
    <cellStyle name="20% - Dekorfärg5 2 2 2 2 3 2 2 2 2" xfId="43711" xr:uid="{00000000-0005-0000-0000-0000E8AA0000}"/>
    <cellStyle name="20% - Dekorfärg5 2 2 2 2 3 2 2 3" xfId="34457" xr:uid="{00000000-0005-0000-0000-0000C2860000}"/>
    <cellStyle name="20% - Dekorfärg5 2 2 2 2 3 2 2_Tabell 6a K" xfId="23921" xr:uid="{00000000-0005-0000-0000-00009A5D0000}"/>
    <cellStyle name="20% - Dekorfärg5 2 2 2 2 3 2 3" xfId="12574" xr:uid="{00000000-0005-0000-0000-000047310000}"/>
    <cellStyle name="20% - Dekorfärg5 2 2 2 2 3 2 3 2" xfId="43712" xr:uid="{00000000-0005-0000-0000-0000E9AA0000}"/>
    <cellStyle name="20% - Dekorfärg5 2 2 2 2 3 2 4" xfId="30071" xr:uid="{00000000-0005-0000-0000-0000A0750000}"/>
    <cellStyle name="20% - Dekorfärg5 2 2 2 2 3 2 5" xfId="43713" xr:uid="{00000000-0005-0000-0000-0000EAAA0000}"/>
    <cellStyle name="20% - Dekorfärg5 2 2 2 2 3 2_Tabell 6a K" xfId="20383" xr:uid="{00000000-0005-0000-0000-0000C84F0000}"/>
    <cellStyle name="20% - Dekorfärg5 2 2 2 2 3 3" xfId="5882" xr:uid="{00000000-0005-0000-0000-000023170000}"/>
    <cellStyle name="20% - Dekorfärg5 2 2 2 2 3 3 2" xfId="14767" xr:uid="{00000000-0005-0000-0000-0000D8390000}"/>
    <cellStyle name="20% - Dekorfärg5 2 2 2 2 3 3 2 2" xfId="43714" xr:uid="{00000000-0005-0000-0000-0000EBAA0000}"/>
    <cellStyle name="20% - Dekorfärg5 2 2 2 2 3 3 3" xfId="32264" xr:uid="{00000000-0005-0000-0000-0000317E0000}"/>
    <cellStyle name="20% - Dekorfärg5 2 2 2 2 3 3_Tabell 6a K" xfId="21317" xr:uid="{00000000-0005-0000-0000-00006E530000}"/>
    <cellStyle name="20% - Dekorfärg5 2 2 2 2 3 4" xfId="10382" xr:uid="{00000000-0005-0000-0000-0000B7280000}"/>
    <cellStyle name="20% - Dekorfärg5 2 2 2 2 3 4 2" xfId="43715" xr:uid="{00000000-0005-0000-0000-0000ECAA0000}"/>
    <cellStyle name="20% - Dekorfärg5 2 2 2 2 3 5" xfId="27879" xr:uid="{00000000-0005-0000-0000-0000106D0000}"/>
    <cellStyle name="20% - Dekorfärg5 2 2 2 2 3 6" xfId="43716" xr:uid="{00000000-0005-0000-0000-0000EDAA0000}"/>
    <cellStyle name="20% - Dekorfärg5 2 2 2 2 3_Tabell 6a K" xfId="25824" xr:uid="{00000000-0005-0000-0000-000009650000}"/>
    <cellStyle name="20% - Dekorfärg5 2 2 2 2 4" xfId="2657" xr:uid="{00000000-0005-0000-0000-00008A0A0000}"/>
    <cellStyle name="20% - Dekorfärg5 2 2 2 2 4 2" xfId="7043" xr:uid="{00000000-0005-0000-0000-0000AC1B0000}"/>
    <cellStyle name="20% - Dekorfärg5 2 2 2 2 4 2 2" xfId="15928" xr:uid="{00000000-0005-0000-0000-0000613E0000}"/>
    <cellStyle name="20% - Dekorfärg5 2 2 2 2 4 2 2 2" xfId="43717" xr:uid="{00000000-0005-0000-0000-0000EEAA0000}"/>
    <cellStyle name="20% - Dekorfärg5 2 2 2 2 4 2 3" xfId="33425" xr:uid="{00000000-0005-0000-0000-0000BA820000}"/>
    <cellStyle name="20% - Dekorfärg5 2 2 2 2 4 2_Tabell 6a K" xfId="23748" xr:uid="{00000000-0005-0000-0000-0000ED5C0000}"/>
    <cellStyle name="20% - Dekorfärg5 2 2 2 2 4 3" xfId="11542" xr:uid="{00000000-0005-0000-0000-00003F2D0000}"/>
    <cellStyle name="20% - Dekorfärg5 2 2 2 2 4 3 2" xfId="43718" xr:uid="{00000000-0005-0000-0000-0000EFAA0000}"/>
    <cellStyle name="20% - Dekorfärg5 2 2 2 2 4 4" xfId="29039" xr:uid="{00000000-0005-0000-0000-000098710000}"/>
    <cellStyle name="20% - Dekorfärg5 2 2 2 2 4 5" xfId="43719" xr:uid="{00000000-0005-0000-0000-0000F0AA0000}"/>
    <cellStyle name="20% - Dekorfärg5 2 2 2 2 4_Tabell 6a K" xfId="23219" xr:uid="{00000000-0005-0000-0000-0000DC5A0000}"/>
    <cellStyle name="20% - Dekorfärg5 2 2 2 2 5" xfId="4850" xr:uid="{00000000-0005-0000-0000-00001B130000}"/>
    <cellStyle name="20% - Dekorfärg5 2 2 2 2 5 2" xfId="13735" xr:uid="{00000000-0005-0000-0000-0000D0350000}"/>
    <cellStyle name="20% - Dekorfärg5 2 2 2 2 5 2 2" xfId="43720" xr:uid="{00000000-0005-0000-0000-0000F1AA0000}"/>
    <cellStyle name="20% - Dekorfärg5 2 2 2 2 5 3" xfId="31232" xr:uid="{00000000-0005-0000-0000-0000297A0000}"/>
    <cellStyle name="20% - Dekorfärg5 2 2 2 2 5_Tabell 6a K" xfId="22730" xr:uid="{00000000-0005-0000-0000-0000F3580000}"/>
    <cellStyle name="20% - Dekorfärg5 2 2 2 2 6" xfId="9350" xr:uid="{00000000-0005-0000-0000-0000AF240000}"/>
    <cellStyle name="20% - Dekorfärg5 2 2 2 2 6 2" xfId="43721" xr:uid="{00000000-0005-0000-0000-0000F2AA0000}"/>
    <cellStyle name="20% - Dekorfärg5 2 2 2 2 7" xfId="26847" xr:uid="{00000000-0005-0000-0000-000008690000}"/>
    <cellStyle name="20% - Dekorfärg5 2 2 2 2 8" xfId="43722" xr:uid="{00000000-0005-0000-0000-0000F3AA0000}"/>
    <cellStyle name="20% - Dekorfärg5 2 2 2 2_Tabell 6a K" xfId="18482" xr:uid="{00000000-0005-0000-0000-00005B480000}"/>
    <cellStyle name="20% - Dekorfärg5 2 2 2 3" xfId="677" xr:uid="{00000000-0005-0000-0000-0000CE020000}"/>
    <cellStyle name="20% - Dekorfärg5 2 2 2 3 2" xfId="1499" xr:uid="{00000000-0005-0000-0000-000004060000}"/>
    <cellStyle name="20% - Dekorfärg5 2 2 2 3 2 2" xfId="3691" xr:uid="{00000000-0005-0000-0000-0000940E0000}"/>
    <cellStyle name="20% - Dekorfärg5 2 2 2 3 2 2 2" xfId="8077" xr:uid="{00000000-0005-0000-0000-0000B61F0000}"/>
    <cellStyle name="20% - Dekorfärg5 2 2 2 3 2 2 2 2" xfId="16962" xr:uid="{00000000-0005-0000-0000-00006B420000}"/>
    <cellStyle name="20% - Dekorfärg5 2 2 2 3 2 2 2 2 2" xfId="43723" xr:uid="{00000000-0005-0000-0000-0000F4AA0000}"/>
    <cellStyle name="20% - Dekorfärg5 2 2 2 3 2 2 2 3" xfId="34459" xr:uid="{00000000-0005-0000-0000-0000C4860000}"/>
    <cellStyle name="20% - Dekorfärg5 2 2 2 3 2 2 2_Tabell 6a K" xfId="24569" xr:uid="{00000000-0005-0000-0000-000022600000}"/>
    <cellStyle name="20% - Dekorfärg5 2 2 2 3 2 2 3" xfId="12576" xr:uid="{00000000-0005-0000-0000-000049310000}"/>
    <cellStyle name="20% - Dekorfärg5 2 2 2 3 2 2 3 2" xfId="43724" xr:uid="{00000000-0005-0000-0000-0000F5AA0000}"/>
    <cellStyle name="20% - Dekorfärg5 2 2 2 3 2 2 4" xfId="30073" xr:uid="{00000000-0005-0000-0000-0000A2750000}"/>
    <cellStyle name="20% - Dekorfärg5 2 2 2 3 2 2 5" xfId="43725" xr:uid="{00000000-0005-0000-0000-0000F6AA0000}"/>
    <cellStyle name="20% - Dekorfärg5 2 2 2 3 2 2_Tabell 6a K" xfId="22936" xr:uid="{00000000-0005-0000-0000-0000C1590000}"/>
    <cellStyle name="20% - Dekorfärg5 2 2 2 3 2 3" xfId="5884" xr:uid="{00000000-0005-0000-0000-000025170000}"/>
    <cellStyle name="20% - Dekorfärg5 2 2 2 3 2 3 2" xfId="14769" xr:uid="{00000000-0005-0000-0000-0000DA390000}"/>
    <cellStyle name="20% - Dekorfärg5 2 2 2 3 2 3 2 2" xfId="43726" xr:uid="{00000000-0005-0000-0000-0000F7AA0000}"/>
    <cellStyle name="20% - Dekorfärg5 2 2 2 3 2 3 3" xfId="32266" xr:uid="{00000000-0005-0000-0000-0000337E0000}"/>
    <cellStyle name="20% - Dekorfärg5 2 2 2 3 2 3_Tabell 6a K" xfId="23487" xr:uid="{00000000-0005-0000-0000-0000E85B0000}"/>
    <cellStyle name="20% - Dekorfärg5 2 2 2 3 2 4" xfId="10384" xr:uid="{00000000-0005-0000-0000-0000B9280000}"/>
    <cellStyle name="20% - Dekorfärg5 2 2 2 3 2 4 2" xfId="43727" xr:uid="{00000000-0005-0000-0000-0000F8AA0000}"/>
    <cellStyle name="20% - Dekorfärg5 2 2 2 3 2 5" xfId="27881" xr:uid="{00000000-0005-0000-0000-0000126D0000}"/>
    <cellStyle name="20% - Dekorfärg5 2 2 2 3 2 6" xfId="43728" xr:uid="{00000000-0005-0000-0000-0000F9AA0000}"/>
    <cellStyle name="20% - Dekorfärg5 2 2 2 3 2_Tabell 6a K" xfId="19340" xr:uid="{00000000-0005-0000-0000-0000B54B0000}"/>
    <cellStyle name="20% - Dekorfärg5 2 2 2 3 3" xfId="2869" xr:uid="{00000000-0005-0000-0000-00005E0B0000}"/>
    <cellStyle name="20% - Dekorfärg5 2 2 2 3 3 2" xfId="7255" xr:uid="{00000000-0005-0000-0000-0000801C0000}"/>
    <cellStyle name="20% - Dekorfärg5 2 2 2 3 3 2 2" xfId="16140" xr:uid="{00000000-0005-0000-0000-0000353F0000}"/>
    <cellStyle name="20% - Dekorfärg5 2 2 2 3 3 2 2 2" xfId="43729" xr:uid="{00000000-0005-0000-0000-0000FAAA0000}"/>
    <cellStyle name="20% - Dekorfärg5 2 2 2 3 3 2 3" xfId="33637" xr:uid="{00000000-0005-0000-0000-00008E830000}"/>
    <cellStyle name="20% - Dekorfärg5 2 2 2 3 3 2_Tabell 6a K" xfId="24404" xr:uid="{00000000-0005-0000-0000-00007D5F0000}"/>
    <cellStyle name="20% - Dekorfärg5 2 2 2 3 3 3" xfId="11754" xr:uid="{00000000-0005-0000-0000-0000132E0000}"/>
    <cellStyle name="20% - Dekorfärg5 2 2 2 3 3 3 2" xfId="43730" xr:uid="{00000000-0005-0000-0000-0000FBAA0000}"/>
    <cellStyle name="20% - Dekorfärg5 2 2 2 3 3 4" xfId="29251" xr:uid="{00000000-0005-0000-0000-00006C720000}"/>
    <cellStyle name="20% - Dekorfärg5 2 2 2 3 3 5" xfId="43731" xr:uid="{00000000-0005-0000-0000-0000FCAA0000}"/>
    <cellStyle name="20% - Dekorfärg5 2 2 2 3 3_Tabell 6a K" xfId="25128" xr:uid="{00000000-0005-0000-0000-000051620000}"/>
    <cellStyle name="20% - Dekorfärg5 2 2 2 3 4" xfId="5062" xr:uid="{00000000-0005-0000-0000-0000EF130000}"/>
    <cellStyle name="20% - Dekorfärg5 2 2 2 3 4 2" xfId="13947" xr:uid="{00000000-0005-0000-0000-0000A4360000}"/>
    <cellStyle name="20% - Dekorfärg5 2 2 2 3 4 2 2" xfId="43732" xr:uid="{00000000-0005-0000-0000-0000FDAA0000}"/>
    <cellStyle name="20% - Dekorfärg5 2 2 2 3 4 3" xfId="31444" xr:uid="{00000000-0005-0000-0000-0000FD7A0000}"/>
    <cellStyle name="20% - Dekorfärg5 2 2 2 3 4_Tabell 6a K" xfId="19677" xr:uid="{00000000-0005-0000-0000-0000064D0000}"/>
    <cellStyle name="20% - Dekorfärg5 2 2 2 3 5" xfId="9562" xr:uid="{00000000-0005-0000-0000-000083250000}"/>
    <cellStyle name="20% - Dekorfärg5 2 2 2 3 5 2" xfId="43733" xr:uid="{00000000-0005-0000-0000-0000FEAA0000}"/>
    <cellStyle name="20% - Dekorfärg5 2 2 2 3 6" xfId="27059" xr:uid="{00000000-0005-0000-0000-0000DC690000}"/>
    <cellStyle name="20% - Dekorfärg5 2 2 2 3 7" xfId="43734" xr:uid="{00000000-0005-0000-0000-0000FFAA0000}"/>
    <cellStyle name="20% - Dekorfärg5 2 2 2 3_Tabell 6a K" xfId="22010" xr:uid="{00000000-0005-0000-0000-000023560000}"/>
    <cellStyle name="20% - Dekorfärg5 2 2 2 4" xfId="1101" xr:uid="{00000000-0005-0000-0000-000076040000}"/>
    <cellStyle name="20% - Dekorfärg5 2 2 2 4 2" xfId="1500" xr:uid="{00000000-0005-0000-0000-000005060000}"/>
    <cellStyle name="20% - Dekorfärg5 2 2 2 4 2 2" xfId="3692" xr:uid="{00000000-0005-0000-0000-0000950E0000}"/>
    <cellStyle name="20% - Dekorfärg5 2 2 2 4 2 2 2" xfId="8078" xr:uid="{00000000-0005-0000-0000-0000B71F0000}"/>
    <cellStyle name="20% - Dekorfärg5 2 2 2 4 2 2 2 2" xfId="16963" xr:uid="{00000000-0005-0000-0000-00006C420000}"/>
    <cellStyle name="20% - Dekorfärg5 2 2 2 4 2 2 2 2 2" xfId="43735" xr:uid="{00000000-0005-0000-0000-000000AB0000}"/>
    <cellStyle name="20% - Dekorfärg5 2 2 2 4 2 2 2 3" xfId="34460" xr:uid="{00000000-0005-0000-0000-0000C5860000}"/>
    <cellStyle name="20% - Dekorfärg5 2 2 2 4 2 2 2_Tabell 6a K" xfId="25656" xr:uid="{00000000-0005-0000-0000-000061640000}"/>
    <cellStyle name="20% - Dekorfärg5 2 2 2 4 2 2 3" xfId="12577" xr:uid="{00000000-0005-0000-0000-00004A310000}"/>
    <cellStyle name="20% - Dekorfärg5 2 2 2 4 2 2 3 2" xfId="43736" xr:uid="{00000000-0005-0000-0000-000001AB0000}"/>
    <cellStyle name="20% - Dekorfärg5 2 2 2 4 2 2 4" xfId="30074" xr:uid="{00000000-0005-0000-0000-0000A3750000}"/>
    <cellStyle name="20% - Dekorfärg5 2 2 2 4 2 2 5" xfId="43737" xr:uid="{00000000-0005-0000-0000-000002AB0000}"/>
    <cellStyle name="20% - Dekorfärg5 2 2 2 4 2 2_Tabell 6a K" xfId="20164" xr:uid="{00000000-0005-0000-0000-0000ED4E0000}"/>
    <cellStyle name="20% - Dekorfärg5 2 2 2 4 2 3" xfId="5885" xr:uid="{00000000-0005-0000-0000-000026170000}"/>
    <cellStyle name="20% - Dekorfärg5 2 2 2 4 2 3 2" xfId="14770" xr:uid="{00000000-0005-0000-0000-0000DB390000}"/>
    <cellStyle name="20% - Dekorfärg5 2 2 2 4 2 3 2 2" xfId="43738" xr:uid="{00000000-0005-0000-0000-000003AB0000}"/>
    <cellStyle name="20% - Dekorfärg5 2 2 2 4 2 3 3" xfId="32267" xr:uid="{00000000-0005-0000-0000-0000347E0000}"/>
    <cellStyle name="20% - Dekorfärg5 2 2 2 4 2 3_Tabell 6a K" xfId="20787" xr:uid="{00000000-0005-0000-0000-00005C510000}"/>
    <cellStyle name="20% - Dekorfärg5 2 2 2 4 2 4" xfId="10385" xr:uid="{00000000-0005-0000-0000-0000BA280000}"/>
    <cellStyle name="20% - Dekorfärg5 2 2 2 4 2 4 2" xfId="43739" xr:uid="{00000000-0005-0000-0000-000004AB0000}"/>
    <cellStyle name="20% - Dekorfärg5 2 2 2 4 2 5" xfId="27882" xr:uid="{00000000-0005-0000-0000-0000136D0000}"/>
    <cellStyle name="20% - Dekorfärg5 2 2 2 4 2 6" xfId="43740" xr:uid="{00000000-0005-0000-0000-000005AB0000}"/>
    <cellStyle name="20% - Dekorfärg5 2 2 2 4 2_Tabell 6a K" xfId="20623" xr:uid="{00000000-0005-0000-0000-0000B8500000}"/>
    <cellStyle name="20% - Dekorfärg5 2 2 2 4 3" xfId="3293" xr:uid="{00000000-0005-0000-0000-0000060D0000}"/>
    <cellStyle name="20% - Dekorfärg5 2 2 2 4 3 2" xfId="7679" xr:uid="{00000000-0005-0000-0000-0000281E0000}"/>
    <cellStyle name="20% - Dekorfärg5 2 2 2 4 3 2 2" xfId="16564" xr:uid="{00000000-0005-0000-0000-0000DD400000}"/>
    <cellStyle name="20% - Dekorfärg5 2 2 2 4 3 2 2 2" xfId="43741" xr:uid="{00000000-0005-0000-0000-000006AB0000}"/>
    <cellStyle name="20% - Dekorfärg5 2 2 2 4 3 2 3" xfId="34061" xr:uid="{00000000-0005-0000-0000-000036850000}"/>
    <cellStyle name="20% - Dekorfärg5 2 2 2 4 3 2_Tabell 6a K" xfId="18810" xr:uid="{00000000-0005-0000-0000-0000A3490000}"/>
    <cellStyle name="20% - Dekorfärg5 2 2 2 4 3 3" xfId="12178" xr:uid="{00000000-0005-0000-0000-0000BB2F0000}"/>
    <cellStyle name="20% - Dekorfärg5 2 2 2 4 3 3 2" xfId="43742" xr:uid="{00000000-0005-0000-0000-000007AB0000}"/>
    <cellStyle name="20% - Dekorfärg5 2 2 2 4 3 4" xfId="29675" xr:uid="{00000000-0005-0000-0000-000014740000}"/>
    <cellStyle name="20% - Dekorfärg5 2 2 2 4 3 5" xfId="43743" xr:uid="{00000000-0005-0000-0000-000008AB0000}"/>
    <cellStyle name="20% - Dekorfärg5 2 2 2 4 3_Tabell 6a K" xfId="20061" xr:uid="{00000000-0005-0000-0000-0000864E0000}"/>
    <cellStyle name="20% - Dekorfärg5 2 2 2 4 4" xfId="5486" xr:uid="{00000000-0005-0000-0000-000097150000}"/>
    <cellStyle name="20% - Dekorfärg5 2 2 2 4 4 2" xfId="14371" xr:uid="{00000000-0005-0000-0000-00004C380000}"/>
    <cellStyle name="20% - Dekorfärg5 2 2 2 4 4 2 2" xfId="43744" xr:uid="{00000000-0005-0000-0000-000009AB0000}"/>
    <cellStyle name="20% - Dekorfärg5 2 2 2 4 4 3" xfId="31868" xr:uid="{00000000-0005-0000-0000-0000A57C0000}"/>
    <cellStyle name="20% - Dekorfärg5 2 2 2 4 4_Tabell 6a K" xfId="26331" xr:uid="{00000000-0005-0000-0000-000004670000}"/>
    <cellStyle name="20% - Dekorfärg5 2 2 2 4 5" xfId="9986" xr:uid="{00000000-0005-0000-0000-00002B270000}"/>
    <cellStyle name="20% - Dekorfärg5 2 2 2 4 5 2" xfId="43745" xr:uid="{00000000-0005-0000-0000-00000AAB0000}"/>
    <cellStyle name="20% - Dekorfärg5 2 2 2 4 6" xfId="27483" xr:uid="{00000000-0005-0000-0000-0000846B0000}"/>
    <cellStyle name="20% - Dekorfärg5 2 2 2 4 7" xfId="43746" xr:uid="{00000000-0005-0000-0000-00000BAB0000}"/>
    <cellStyle name="20% - Dekorfärg5 2 2 2 4_Tabell 6a K" xfId="18609" xr:uid="{00000000-0005-0000-0000-0000DA480000}"/>
    <cellStyle name="20% - Dekorfärg5 2 2 2 5" xfId="1496" xr:uid="{00000000-0005-0000-0000-000001060000}"/>
    <cellStyle name="20% - Dekorfärg5 2 2 2 5 2" xfId="3688" xr:uid="{00000000-0005-0000-0000-0000910E0000}"/>
    <cellStyle name="20% - Dekorfärg5 2 2 2 5 2 2" xfId="8074" xr:uid="{00000000-0005-0000-0000-0000B31F0000}"/>
    <cellStyle name="20% - Dekorfärg5 2 2 2 5 2 2 2" xfId="16959" xr:uid="{00000000-0005-0000-0000-000068420000}"/>
    <cellStyle name="20% - Dekorfärg5 2 2 2 5 2 2 2 2" xfId="43747" xr:uid="{00000000-0005-0000-0000-00000CAB0000}"/>
    <cellStyle name="20% - Dekorfärg5 2 2 2 5 2 2 3" xfId="34456" xr:uid="{00000000-0005-0000-0000-0000C1860000}"/>
    <cellStyle name="20% - Dekorfärg5 2 2 2 5 2 2_Tabell 6a K" xfId="23437" xr:uid="{00000000-0005-0000-0000-0000B65B0000}"/>
    <cellStyle name="20% - Dekorfärg5 2 2 2 5 2 3" xfId="12573" xr:uid="{00000000-0005-0000-0000-000046310000}"/>
    <cellStyle name="20% - Dekorfärg5 2 2 2 5 2 3 2" xfId="43748" xr:uid="{00000000-0005-0000-0000-00000DAB0000}"/>
    <cellStyle name="20% - Dekorfärg5 2 2 2 5 2 4" xfId="30070" xr:uid="{00000000-0005-0000-0000-00009F750000}"/>
    <cellStyle name="20% - Dekorfärg5 2 2 2 5 2 5" xfId="43749" xr:uid="{00000000-0005-0000-0000-00000EAB0000}"/>
    <cellStyle name="20% - Dekorfärg5 2 2 2 5 2_Tabell 6a K" xfId="20563" xr:uid="{00000000-0005-0000-0000-00007C500000}"/>
    <cellStyle name="20% - Dekorfärg5 2 2 2 5 3" xfId="5881" xr:uid="{00000000-0005-0000-0000-000022170000}"/>
    <cellStyle name="20% - Dekorfärg5 2 2 2 5 3 2" xfId="14766" xr:uid="{00000000-0005-0000-0000-0000D7390000}"/>
    <cellStyle name="20% - Dekorfärg5 2 2 2 5 3 2 2" xfId="43750" xr:uid="{00000000-0005-0000-0000-00000FAB0000}"/>
    <cellStyle name="20% - Dekorfärg5 2 2 2 5 3 3" xfId="32263" xr:uid="{00000000-0005-0000-0000-0000307E0000}"/>
    <cellStyle name="20% - Dekorfärg5 2 2 2 5 3_Tabell 6a K" xfId="26135" xr:uid="{00000000-0005-0000-0000-000040660000}"/>
    <cellStyle name="20% - Dekorfärg5 2 2 2 5 4" xfId="10381" xr:uid="{00000000-0005-0000-0000-0000B6280000}"/>
    <cellStyle name="20% - Dekorfärg5 2 2 2 5 4 2" xfId="43751" xr:uid="{00000000-0005-0000-0000-000010AB0000}"/>
    <cellStyle name="20% - Dekorfärg5 2 2 2 5 5" xfId="27878" xr:uid="{00000000-0005-0000-0000-00000F6D0000}"/>
    <cellStyle name="20% - Dekorfärg5 2 2 2 5 6" xfId="43752" xr:uid="{00000000-0005-0000-0000-000011AB0000}"/>
    <cellStyle name="20% - Dekorfärg5 2 2 2 5_Tabell 6a K" xfId="19867" xr:uid="{00000000-0005-0000-0000-0000C44D0000}"/>
    <cellStyle name="20% - Dekorfärg5 2 2 2 6" xfId="2445" xr:uid="{00000000-0005-0000-0000-0000B6090000}"/>
    <cellStyle name="20% - Dekorfärg5 2 2 2 6 2" xfId="6831" xr:uid="{00000000-0005-0000-0000-0000D81A0000}"/>
    <cellStyle name="20% - Dekorfärg5 2 2 2 6 2 2" xfId="15716" xr:uid="{00000000-0005-0000-0000-00008D3D0000}"/>
    <cellStyle name="20% - Dekorfärg5 2 2 2 6 2 2 2" xfId="43753" xr:uid="{00000000-0005-0000-0000-000012AB0000}"/>
    <cellStyle name="20% - Dekorfärg5 2 2 2 6 2 3" xfId="33213" xr:uid="{00000000-0005-0000-0000-0000E6810000}"/>
    <cellStyle name="20% - Dekorfärg5 2 2 2 6 2_Tabell 6a K" xfId="23181" xr:uid="{00000000-0005-0000-0000-0000B65A0000}"/>
    <cellStyle name="20% - Dekorfärg5 2 2 2 6 3" xfId="11330" xr:uid="{00000000-0005-0000-0000-00006B2C0000}"/>
    <cellStyle name="20% - Dekorfärg5 2 2 2 6 3 2" xfId="43754" xr:uid="{00000000-0005-0000-0000-000013AB0000}"/>
    <cellStyle name="20% - Dekorfärg5 2 2 2 6 4" xfId="28827" xr:uid="{00000000-0005-0000-0000-0000C4700000}"/>
    <cellStyle name="20% - Dekorfärg5 2 2 2 6 5" xfId="43755" xr:uid="{00000000-0005-0000-0000-000014AB0000}"/>
    <cellStyle name="20% - Dekorfärg5 2 2 2 6_Tabell 6a K" xfId="19148" xr:uid="{00000000-0005-0000-0000-0000F54A0000}"/>
    <cellStyle name="20% - Dekorfärg5 2 2 2 7" xfId="4638" xr:uid="{00000000-0005-0000-0000-000047120000}"/>
    <cellStyle name="20% - Dekorfärg5 2 2 2 7 2" xfId="13523" xr:uid="{00000000-0005-0000-0000-0000FC340000}"/>
    <cellStyle name="20% - Dekorfärg5 2 2 2 7 2 2" xfId="43756" xr:uid="{00000000-0005-0000-0000-000015AB0000}"/>
    <cellStyle name="20% - Dekorfärg5 2 2 2 7 3" xfId="31020" xr:uid="{00000000-0005-0000-0000-000055790000}"/>
    <cellStyle name="20% - Dekorfärg5 2 2 2 7_Tabell 6a K" xfId="19413" xr:uid="{00000000-0005-0000-0000-0000FE4B0000}"/>
    <cellStyle name="20% - Dekorfärg5 2 2 2 8" xfId="9138" xr:uid="{00000000-0005-0000-0000-0000DB230000}"/>
    <cellStyle name="20% - Dekorfärg5 2 2 2 8 2" xfId="43757" xr:uid="{00000000-0005-0000-0000-000016AB0000}"/>
    <cellStyle name="20% - Dekorfärg5 2 2 2 9" xfId="26635" xr:uid="{00000000-0005-0000-0000-000034680000}"/>
    <cellStyle name="20% - Dekorfärg5 2 2 2_Tabell 6a K" xfId="20326" xr:uid="{00000000-0005-0000-0000-00008F4F0000}"/>
    <cellStyle name="20% - Dekorfärg5 2 2 3" xfId="309" xr:uid="{00000000-0005-0000-0000-00005E010000}"/>
    <cellStyle name="20% - Dekorfärg5 2 2 3 10" xfId="43758" xr:uid="{00000000-0005-0000-0000-000017AB0000}"/>
    <cellStyle name="20% - Dekorfärg5 2 2 3 11" xfId="43759" xr:uid="{00000000-0005-0000-0000-000018AB0000}"/>
    <cellStyle name="20% - Dekorfärg5 2 2 3 2" xfId="521" xr:uid="{00000000-0005-0000-0000-000032020000}"/>
    <cellStyle name="20% - Dekorfärg5 2 2 3 2 2" xfId="945" xr:uid="{00000000-0005-0000-0000-0000DA030000}"/>
    <cellStyle name="20% - Dekorfärg5 2 2 3 2 2 2" xfId="1503" xr:uid="{00000000-0005-0000-0000-000008060000}"/>
    <cellStyle name="20% - Dekorfärg5 2 2 3 2 2 2 2" xfId="3695" xr:uid="{00000000-0005-0000-0000-0000980E0000}"/>
    <cellStyle name="20% - Dekorfärg5 2 2 3 2 2 2 2 2" xfId="8081" xr:uid="{00000000-0005-0000-0000-0000BA1F0000}"/>
    <cellStyle name="20% - Dekorfärg5 2 2 3 2 2 2 2 2 2" xfId="16966" xr:uid="{00000000-0005-0000-0000-00006F420000}"/>
    <cellStyle name="20% - Dekorfärg5 2 2 3 2 2 2 2 2 2 2" xfId="43760" xr:uid="{00000000-0005-0000-0000-000019AB0000}"/>
    <cellStyle name="20% - Dekorfärg5 2 2 3 2 2 2 2 2 3" xfId="34463" xr:uid="{00000000-0005-0000-0000-0000C8860000}"/>
    <cellStyle name="20% - Dekorfärg5 2 2 3 2 2 2 2 2_Tabell 6a K" xfId="22958" xr:uid="{00000000-0005-0000-0000-0000D7590000}"/>
    <cellStyle name="20% - Dekorfärg5 2 2 3 2 2 2 2 3" xfId="12580" xr:uid="{00000000-0005-0000-0000-00004D310000}"/>
    <cellStyle name="20% - Dekorfärg5 2 2 3 2 2 2 2 3 2" xfId="43761" xr:uid="{00000000-0005-0000-0000-00001AAB0000}"/>
    <cellStyle name="20% - Dekorfärg5 2 2 3 2 2 2 2 4" xfId="30077" xr:uid="{00000000-0005-0000-0000-0000A6750000}"/>
    <cellStyle name="20% - Dekorfärg5 2 2 3 2 2 2 2 5" xfId="43762" xr:uid="{00000000-0005-0000-0000-00001BAB0000}"/>
    <cellStyle name="20% - Dekorfärg5 2 2 3 2 2 2 2_Tabell 6a K" xfId="20503" xr:uid="{00000000-0005-0000-0000-000040500000}"/>
    <cellStyle name="20% - Dekorfärg5 2 2 3 2 2 2 3" xfId="5888" xr:uid="{00000000-0005-0000-0000-000029170000}"/>
    <cellStyle name="20% - Dekorfärg5 2 2 3 2 2 2 3 2" xfId="14773" xr:uid="{00000000-0005-0000-0000-0000DE390000}"/>
    <cellStyle name="20% - Dekorfärg5 2 2 3 2 2 2 3 2 2" xfId="43763" xr:uid="{00000000-0005-0000-0000-00001CAB0000}"/>
    <cellStyle name="20% - Dekorfärg5 2 2 3 2 2 2 3 3" xfId="32270" xr:uid="{00000000-0005-0000-0000-0000377E0000}"/>
    <cellStyle name="20% - Dekorfärg5 2 2 3 2 2 2 3_Tabell 6a K" xfId="22231" xr:uid="{00000000-0005-0000-0000-000000570000}"/>
    <cellStyle name="20% - Dekorfärg5 2 2 3 2 2 2 4" xfId="10388" xr:uid="{00000000-0005-0000-0000-0000BD280000}"/>
    <cellStyle name="20% - Dekorfärg5 2 2 3 2 2 2 4 2" xfId="43764" xr:uid="{00000000-0005-0000-0000-00001DAB0000}"/>
    <cellStyle name="20% - Dekorfärg5 2 2 3 2 2 2 5" xfId="27885" xr:uid="{00000000-0005-0000-0000-0000166D0000}"/>
    <cellStyle name="20% - Dekorfärg5 2 2 3 2 2 2 6" xfId="43765" xr:uid="{00000000-0005-0000-0000-00001EAB0000}"/>
    <cellStyle name="20% - Dekorfärg5 2 2 3 2 2 2_Tabell 6a K" xfId="26037" xr:uid="{00000000-0005-0000-0000-0000DE650000}"/>
    <cellStyle name="20% - Dekorfärg5 2 2 3 2 2 3" xfId="3137" xr:uid="{00000000-0005-0000-0000-00006A0C0000}"/>
    <cellStyle name="20% - Dekorfärg5 2 2 3 2 2 3 2" xfId="7523" xr:uid="{00000000-0005-0000-0000-00008C1D0000}"/>
    <cellStyle name="20% - Dekorfärg5 2 2 3 2 2 3 2 2" xfId="16408" xr:uid="{00000000-0005-0000-0000-000041400000}"/>
    <cellStyle name="20% - Dekorfärg5 2 2 3 2 2 3 2 2 2" xfId="43766" xr:uid="{00000000-0005-0000-0000-00001FAB0000}"/>
    <cellStyle name="20% - Dekorfärg5 2 2 3 2 2 3 2 3" xfId="33905" xr:uid="{00000000-0005-0000-0000-00009A840000}"/>
    <cellStyle name="20% - Dekorfärg5 2 2 3 2 2 3 2_Tabell 6a K" xfId="25309" xr:uid="{00000000-0005-0000-0000-000006630000}"/>
    <cellStyle name="20% - Dekorfärg5 2 2 3 2 2 3 3" xfId="12022" xr:uid="{00000000-0005-0000-0000-00001F2F0000}"/>
    <cellStyle name="20% - Dekorfärg5 2 2 3 2 2 3 3 2" xfId="43767" xr:uid="{00000000-0005-0000-0000-000020AB0000}"/>
    <cellStyle name="20% - Dekorfärg5 2 2 3 2 2 3 4" xfId="29519" xr:uid="{00000000-0005-0000-0000-000078730000}"/>
    <cellStyle name="20% - Dekorfärg5 2 2 3 2 2 3 5" xfId="43768" xr:uid="{00000000-0005-0000-0000-000021AB0000}"/>
    <cellStyle name="20% - Dekorfärg5 2 2 3 2 2 3_Tabell 6a K" xfId="21847" xr:uid="{00000000-0005-0000-0000-000080550000}"/>
    <cellStyle name="20% - Dekorfärg5 2 2 3 2 2 4" xfId="5330" xr:uid="{00000000-0005-0000-0000-0000FB140000}"/>
    <cellStyle name="20% - Dekorfärg5 2 2 3 2 2 4 2" xfId="14215" xr:uid="{00000000-0005-0000-0000-0000B0370000}"/>
    <cellStyle name="20% - Dekorfärg5 2 2 3 2 2 4 2 2" xfId="43769" xr:uid="{00000000-0005-0000-0000-000022AB0000}"/>
    <cellStyle name="20% - Dekorfärg5 2 2 3 2 2 4 3" xfId="31712" xr:uid="{00000000-0005-0000-0000-0000097C0000}"/>
    <cellStyle name="20% - Dekorfärg5 2 2 3 2 2 4_Tabell 6a K" xfId="18227" xr:uid="{00000000-0005-0000-0000-00005C470000}"/>
    <cellStyle name="20% - Dekorfärg5 2 2 3 2 2 5" xfId="9830" xr:uid="{00000000-0005-0000-0000-00008F260000}"/>
    <cellStyle name="20% - Dekorfärg5 2 2 3 2 2 5 2" xfId="43770" xr:uid="{00000000-0005-0000-0000-000023AB0000}"/>
    <cellStyle name="20% - Dekorfärg5 2 2 3 2 2 6" xfId="27327" xr:uid="{00000000-0005-0000-0000-0000E86A0000}"/>
    <cellStyle name="20% - Dekorfärg5 2 2 3 2 2 7" xfId="43771" xr:uid="{00000000-0005-0000-0000-000024AB0000}"/>
    <cellStyle name="20% - Dekorfärg5 2 2 3 2 2_Tabell 6a K" xfId="22148" xr:uid="{00000000-0005-0000-0000-0000AD560000}"/>
    <cellStyle name="20% - Dekorfärg5 2 2 3 2 3" xfId="1502" xr:uid="{00000000-0005-0000-0000-000007060000}"/>
    <cellStyle name="20% - Dekorfärg5 2 2 3 2 3 2" xfId="3694" xr:uid="{00000000-0005-0000-0000-0000970E0000}"/>
    <cellStyle name="20% - Dekorfärg5 2 2 3 2 3 2 2" xfId="8080" xr:uid="{00000000-0005-0000-0000-0000B91F0000}"/>
    <cellStyle name="20% - Dekorfärg5 2 2 3 2 3 2 2 2" xfId="16965" xr:uid="{00000000-0005-0000-0000-00006E420000}"/>
    <cellStyle name="20% - Dekorfärg5 2 2 3 2 3 2 2 2 2" xfId="43772" xr:uid="{00000000-0005-0000-0000-000025AB0000}"/>
    <cellStyle name="20% - Dekorfärg5 2 2 3 2 3 2 2 3" xfId="34462" xr:uid="{00000000-0005-0000-0000-0000C7860000}"/>
    <cellStyle name="20% - Dekorfärg5 2 2 3 2 3 2 2_Tabell 6a K" xfId="24842" xr:uid="{00000000-0005-0000-0000-000033610000}"/>
    <cellStyle name="20% - Dekorfärg5 2 2 3 2 3 2 3" xfId="12579" xr:uid="{00000000-0005-0000-0000-00004C310000}"/>
    <cellStyle name="20% - Dekorfärg5 2 2 3 2 3 2 3 2" xfId="43773" xr:uid="{00000000-0005-0000-0000-000026AB0000}"/>
    <cellStyle name="20% - Dekorfärg5 2 2 3 2 3 2 4" xfId="30076" xr:uid="{00000000-0005-0000-0000-0000A5750000}"/>
    <cellStyle name="20% - Dekorfärg5 2 2 3 2 3 2 5" xfId="43774" xr:uid="{00000000-0005-0000-0000-000027AB0000}"/>
    <cellStyle name="20% - Dekorfärg5 2 2 3 2 3 2_Tabell 6a K" xfId="21726" xr:uid="{00000000-0005-0000-0000-000007550000}"/>
    <cellStyle name="20% - Dekorfärg5 2 2 3 2 3 3" xfId="5887" xr:uid="{00000000-0005-0000-0000-000028170000}"/>
    <cellStyle name="20% - Dekorfärg5 2 2 3 2 3 3 2" xfId="14772" xr:uid="{00000000-0005-0000-0000-0000DD390000}"/>
    <cellStyle name="20% - Dekorfärg5 2 2 3 2 3 3 2 2" xfId="43775" xr:uid="{00000000-0005-0000-0000-000028AB0000}"/>
    <cellStyle name="20% - Dekorfärg5 2 2 3 2 3 3 3" xfId="32269" xr:uid="{00000000-0005-0000-0000-0000367E0000}"/>
    <cellStyle name="20% - Dekorfärg5 2 2 3 2 3 3_Tabell 6a K" xfId="18840" xr:uid="{00000000-0005-0000-0000-0000C1490000}"/>
    <cellStyle name="20% - Dekorfärg5 2 2 3 2 3 4" xfId="10387" xr:uid="{00000000-0005-0000-0000-0000BC280000}"/>
    <cellStyle name="20% - Dekorfärg5 2 2 3 2 3 4 2" xfId="43776" xr:uid="{00000000-0005-0000-0000-000029AB0000}"/>
    <cellStyle name="20% - Dekorfärg5 2 2 3 2 3 5" xfId="27884" xr:uid="{00000000-0005-0000-0000-0000156D0000}"/>
    <cellStyle name="20% - Dekorfärg5 2 2 3 2 3 6" xfId="43777" xr:uid="{00000000-0005-0000-0000-00002AAB0000}"/>
    <cellStyle name="20% - Dekorfärg5 2 2 3 2 3_Tabell 6a K" xfId="21215" xr:uid="{00000000-0005-0000-0000-000008530000}"/>
    <cellStyle name="20% - Dekorfärg5 2 2 3 2 4" xfId="2713" xr:uid="{00000000-0005-0000-0000-0000C20A0000}"/>
    <cellStyle name="20% - Dekorfärg5 2 2 3 2 4 2" xfId="7099" xr:uid="{00000000-0005-0000-0000-0000E41B0000}"/>
    <cellStyle name="20% - Dekorfärg5 2 2 3 2 4 2 2" xfId="15984" xr:uid="{00000000-0005-0000-0000-0000993E0000}"/>
    <cellStyle name="20% - Dekorfärg5 2 2 3 2 4 2 2 2" xfId="43778" xr:uid="{00000000-0005-0000-0000-00002BAB0000}"/>
    <cellStyle name="20% - Dekorfärg5 2 2 3 2 4 2 3" xfId="33481" xr:uid="{00000000-0005-0000-0000-0000F2820000}"/>
    <cellStyle name="20% - Dekorfärg5 2 2 3 2 4 2_Tabell 6a K" xfId="26190" xr:uid="{00000000-0005-0000-0000-000077660000}"/>
    <cellStyle name="20% - Dekorfärg5 2 2 3 2 4 3" xfId="11598" xr:uid="{00000000-0005-0000-0000-0000772D0000}"/>
    <cellStyle name="20% - Dekorfärg5 2 2 3 2 4 3 2" xfId="43779" xr:uid="{00000000-0005-0000-0000-00002CAB0000}"/>
    <cellStyle name="20% - Dekorfärg5 2 2 3 2 4 4" xfId="29095" xr:uid="{00000000-0005-0000-0000-0000D0710000}"/>
    <cellStyle name="20% - Dekorfärg5 2 2 3 2 4 5" xfId="43780" xr:uid="{00000000-0005-0000-0000-00002DAB0000}"/>
    <cellStyle name="20% - Dekorfärg5 2 2 3 2 4_Tabell 6a K" xfId="17945" xr:uid="{00000000-0005-0000-0000-000042460000}"/>
    <cellStyle name="20% - Dekorfärg5 2 2 3 2 5" xfId="4906" xr:uid="{00000000-0005-0000-0000-000053130000}"/>
    <cellStyle name="20% - Dekorfärg5 2 2 3 2 5 2" xfId="13791" xr:uid="{00000000-0005-0000-0000-000008360000}"/>
    <cellStyle name="20% - Dekorfärg5 2 2 3 2 5 2 2" xfId="43781" xr:uid="{00000000-0005-0000-0000-00002EAB0000}"/>
    <cellStyle name="20% - Dekorfärg5 2 2 3 2 5 3" xfId="31288" xr:uid="{00000000-0005-0000-0000-0000617A0000}"/>
    <cellStyle name="20% - Dekorfärg5 2 2 3 2 5_Tabell 6a K" xfId="22617" xr:uid="{00000000-0005-0000-0000-000082580000}"/>
    <cellStyle name="20% - Dekorfärg5 2 2 3 2 6" xfId="9406" xr:uid="{00000000-0005-0000-0000-0000E7240000}"/>
    <cellStyle name="20% - Dekorfärg5 2 2 3 2 6 2" xfId="43782" xr:uid="{00000000-0005-0000-0000-00002FAB0000}"/>
    <cellStyle name="20% - Dekorfärg5 2 2 3 2 7" xfId="26903" xr:uid="{00000000-0005-0000-0000-000040690000}"/>
    <cellStyle name="20% - Dekorfärg5 2 2 3 2 8" xfId="43783" xr:uid="{00000000-0005-0000-0000-000030AB0000}"/>
    <cellStyle name="20% - Dekorfärg5 2 2 3 2_Tabell 6a K" xfId="22449" xr:uid="{00000000-0005-0000-0000-0000DA570000}"/>
    <cellStyle name="20% - Dekorfärg5 2 2 3 3" xfId="733" xr:uid="{00000000-0005-0000-0000-000006030000}"/>
    <cellStyle name="20% - Dekorfärg5 2 2 3 3 2" xfId="1504" xr:uid="{00000000-0005-0000-0000-000009060000}"/>
    <cellStyle name="20% - Dekorfärg5 2 2 3 3 2 2" xfId="3696" xr:uid="{00000000-0005-0000-0000-0000990E0000}"/>
    <cellStyle name="20% - Dekorfärg5 2 2 3 3 2 2 2" xfId="8082" xr:uid="{00000000-0005-0000-0000-0000BB1F0000}"/>
    <cellStyle name="20% - Dekorfärg5 2 2 3 3 2 2 2 2" xfId="16967" xr:uid="{00000000-0005-0000-0000-000070420000}"/>
    <cellStyle name="20% - Dekorfärg5 2 2 3 3 2 2 2 2 2" xfId="43784" xr:uid="{00000000-0005-0000-0000-000031AB0000}"/>
    <cellStyle name="20% - Dekorfärg5 2 2 3 3 2 2 2 3" xfId="34464" xr:uid="{00000000-0005-0000-0000-0000C9860000}"/>
    <cellStyle name="20% - Dekorfärg5 2 2 3 3 2 2 2_Tabell 6a K" xfId="18751" xr:uid="{00000000-0005-0000-0000-000068490000}"/>
    <cellStyle name="20% - Dekorfärg5 2 2 3 3 2 2 3" xfId="12581" xr:uid="{00000000-0005-0000-0000-00004E310000}"/>
    <cellStyle name="20% - Dekorfärg5 2 2 3 3 2 2 3 2" xfId="43785" xr:uid="{00000000-0005-0000-0000-000032AB0000}"/>
    <cellStyle name="20% - Dekorfärg5 2 2 3 3 2 2 4" xfId="30078" xr:uid="{00000000-0005-0000-0000-0000A7750000}"/>
    <cellStyle name="20% - Dekorfärg5 2 2 3 3 2 2 5" xfId="43786" xr:uid="{00000000-0005-0000-0000-000033AB0000}"/>
    <cellStyle name="20% - Dekorfärg5 2 2 3 3 2 2_Tabell 6a K" xfId="23943" xr:uid="{00000000-0005-0000-0000-0000B05D0000}"/>
    <cellStyle name="20% - Dekorfärg5 2 2 3 3 2 3" xfId="5889" xr:uid="{00000000-0005-0000-0000-00002A170000}"/>
    <cellStyle name="20% - Dekorfärg5 2 2 3 3 2 3 2" xfId="14774" xr:uid="{00000000-0005-0000-0000-0000DF390000}"/>
    <cellStyle name="20% - Dekorfärg5 2 2 3 3 2 3 2 2" xfId="43787" xr:uid="{00000000-0005-0000-0000-000034AB0000}"/>
    <cellStyle name="20% - Dekorfärg5 2 2 3 3 2 3 3" xfId="32271" xr:uid="{00000000-0005-0000-0000-0000387E0000}"/>
    <cellStyle name="20% - Dekorfärg5 2 2 3 3 2 3_Tabell 6a K" xfId="25351" xr:uid="{00000000-0005-0000-0000-000030630000}"/>
    <cellStyle name="20% - Dekorfärg5 2 2 3 3 2 4" xfId="10389" xr:uid="{00000000-0005-0000-0000-0000BE280000}"/>
    <cellStyle name="20% - Dekorfärg5 2 2 3 3 2 4 2" xfId="43788" xr:uid="{00000000-0005-0000-0000-000035AB0000}"/>
    <cellStyle name="20% - Dekorfärg5 2 2 3 3 2 5" xfId="27886" xr:uid="{00000000-0005-0000-0000-0000176D0000}"/>
    <cellStyle name="20% - Dekorfärg5 2 2 3 3 2 6" xfId="43789" xr:uid="{00000000-0005-0000-0000-000036AB0000}"/>
    <cellStyle name="20% - Dekorfärg5 2 2 3 3 2_Tabell 6a K" xfId="24632" xr:uid="{00000000-0005-0000-0000-000061600000}"/>
    <cellStyle name="20% - Dekorfärg5 2 2 3 3 3" xfId="2925" xr:uid="{00000000-0005-0000-0000-0000960B0000}"/>
    <cellStyle name="20% - Dekorfärg5 2 2 3 3 3 2" xfId="7311" xr:uid="{00000000-0005-0000-0000-0000B81C0000}"/>
    <cellStyle name="20% - Dekorfärg5 2 2 3 3 3 2 2" xfId="16196" xr:uid="{00000000-0005-0000-0000-00006D3F0000}"/>
    <cellStyle name="20% - Dekorfärg5 2 2 3 3 3 2 2 2" xfId="43790" xr:uid="{00000000-0005-0000-0000-000037AB0000}"/>
    <cellStyle name="20% - Dekorfärg5 2 2 3 3 3 2 3" xfId="33693" xr:uid="{00000000-0005-0000-0000-0000C6830000}"/>
    <cellStyle name="20% - Dekorfärg5 2 2 3 3 3 2_Tabell 6a K" xfId="20981" xr:uid="{00000000-0005-0000-0000-00001E520000}"/>
    <cellStyle name="20% - Dekorfärg5 2 2 3 3 3 3" xfId="11810" xr:uid="{00000000-0005-0000-0000-00004B2E0000}"/>
    <cellStyle name="20% - Dekorfärg5 2 2 3 3 3 3 2" xfId="43791" xr:uid="{00000000-0005-0000-0000-000038AB0000}"/>
    <cellStyle name="20% - Dekorfärg5 2 2 3 3 3 4" xfId="29307" xr:uid="{00000000-0005-0000-0000-0000A4720000}"/>
    <cellStyle name="20% - Dekorfärg5 2 2 3 3 3 5" xfId="43792" xr:uid="{00000000-0005-0000-0000-000039AB0000}"/>
    <cellStyle name="20% - Dekorfärg5 2 2 3 3 3_Tabell 6a K" xfId="18576" xr:uid="{00000000-0005-0000-0000-0000B9480000}"/>
    <cellStyle name="20% - Dekorfärg5 2 2 3 3 4" xfId="5118" xr:uid="{00000000-0005-0000-0000-000027140000}"/>
    <cellStyle name="20% - Dekorfärg5 2 2 3 3 4 2" xfId="14003" xr:uid="{00000000-0005-0000-0000-0000DC360000}"/>
    <cellStyle name="20% - Dekorfärg5 2 2 3 3 4 2 2" xfId="43793" xr:uid="{00000000-0005-0000-0000-00003AAB0000}"/>
    <cellStyle name="20% - Dekorfärg5 2 2 3 3 4 3" xfId="31500" xr:uid="{00000000-0005-0000-0000-0000357B0000}"/>
    <cellStyle name="20% - Dekorfärg5 2 2 3 3 4_Tabell 6a K" xfId="20881" xr:uid="{00000000-0005-0000-0000-0000BA510000}"/>
    <cellStyle name="20% - Dekorfärg5 2 2 3 3 5" xfId="9618" xr:uid="{00000000-0005-0000-0000-0000BB250000}"/>
    <cellStyle name="20% - Dekorfärg5 2 2 3 3 5 2" xfId="43794" xr:uid="{00000000-0005-0000-0000-00003BAB0000}"/>
    <cellStyle name="20% - Dekorfärg5 2 2 3 3 6" xfId="27115" xr:uid="{00000000-0005-0000-0000-0000146A0000}"/>
    <cellStyle name="20% - Dekorfärg5 2 2 3 3 7" xfId="43795" xr:uid="{00000000-0005-0000-0000-00003CAB0000}"/>
    <cellStyle name="20% - Dekorfärg5 2 2 3 3_Tabell 6a K" xfId="23070" xr:uid="{00000000-0005-0000-0000-0000475A0000}"/>
    <cellStyle name="20% - Dekorfärg5 2 2 3 4" xfId="1157" xr:uid="{00000000-0005-0000-0000-0000AE040000}"/>
    <cellStyle name="20% - Dekorfärg5 2 2 3 4 2" xfId="1505" xr:uid="{00000000-0005-0000-0000-00000A060000}"/>
    <cellStyle name="20% - Dekorfärg5 2 2 3 4 2 2" xfId="3697" xr:uid="{00000000-0005-0000-0000-00009A0E0000}"/>
    <cellStyle name="20% - Dekorfärg5 2 2 3 4 2 2 2" xfId="8083" xr:uid="{00000000-0005-0000-0000-0000BC1F0000}"/>
    <cellStyle name="20% - Dekorfärg5 2 2 3 4 2 2 2 2" xfId="16968" xr:uid="{00000000-0005-0000-0000-000071420000}"/>
    <cellStyle name="20% - Dekorfärg5 2 2 3 4 2 2 2 2 2" xfId="43796" xr:uid="{00000000-0005-0000-0000-00003DAB0000}"/>
    <cellStyle name="20% - Dekorfärg5 2 2 3 4 2 2 2 3" xfId="34465" xr:uid="{00000000-0005-0000-0000-0000CA860000}"/>
    <cellStyle name="20% - Dekorfärg5 2 2 3 4 2 2 2_Tabell 6a K" xfId="21011" xr:uid="{00000000-0005-0000-0000-00003C520000}"/>
    <cellStyle name="20% - Dekorfärg5 2 2 3 4 2 2 3" xfId="12582" xr:uid="{00000000-0005-0000-0000-00004F310000}"/>
    <cellStyle name="20% - Dekorfärg5 2 2 3 4 2 2 3 2" xfId="43797" xr:uid="{00000000-0005-0000-0000-00003EAB0000}"/>
    <cellStyle name="20% - Dekorfärg5 2 2 3 4 2 2 4" xfId="30079" xr:uid="{00000000-0005-0000-0000-0000A8750000}"/>
    <cellStyle name="20% - Dekorfärg5 2 2 3 4 2 2 5" xfId="43798" xr:uid="{00000000-0005-0000-0000-00003FAB0000}"/>
    <cellStyle name="20% - Dekorfärg5 2 2 3 4 2 2_Tabell 6a K" xfId="22671" xr:uid="{00000000-0005-0000-0000-0000B8580000}"/>
    <cellStyle name="20% - Dekorfärg5 2 2 3 4 2 3" xfId="5890" xr:uid="{00000000-0005-0000-0000-00002B170000}"/>
    <cellStyle name="20% - Dekorfärg5 2 2 3 4 2 3 2" xfId="14775" xr:uid="{00000000-0005-0000-0000-0000E0390000}"/>
    <cellStyle name="20% - Dekorfärg5 2 2 3 4 2 3 2 2" xfId="43799" xr:uid="{00000000-0005-0000-0000-000040AB0000}"/>
    <cellStyle name="20% - Dekorfärg5 2 2 3 4 2 3 3" xfId="32272" xr:uid="{00000000-0005-0000-0000-0000397E0000}"/>
    <cellStyle name="20% - Dekorfärg5 2 2 3 4 2 3_Tabell 6a K" xfId="18157" xr:uid="{00000000-0005-0000-0000-000016470000}"/>
    <cellStyle name="20% - Dekorfärg5 2 2 3 4 2 4" xfId="10390" xr:uid="{00000000-0005-0000-0000-0000BF280000}"/>
    <cellStyle name="20% - Dekorfärg5 2 2 3 4 2 4 2" xfId="43800" xr:uid="{00000000-0005-0000-0000-000041AB0000}"/>
    <cellStyle name="20% - Dekorfärg5 2 2 3 4 2 5" xfId="27887" xr:uid="{00000000-0005-0000-0000-0000186D0000}"/>
    <cellStyle name="20% - Dekorfärg5 2 2 3 4 2 6" xfId="43801" xr:uid="{00000000-0005-0000-0000-000042AB0000}"/>
    <cellStyle name="20% - Dekorfärg5 2 2 3 4 2_Tabell 6a K" xfId="21720" xr:uid="{00000000-0005-0000-0000-000001550000}"/>
    <cellStyle name="20% - Dekorfärg5 2 2 3 4 3" xfId="3349" xr:uid="{00000000-0005-0000-0000-00003E0D0000}"/>
    <cellStyle name="20% - Dekorfärg5 2 2 3 4 3 2" xfId="7735" xr:uid="{00000000-0005-0000-0000-0000601E0000}"/>
    <cellStyle name="20% - Dekorfärg5 2 2 3 4 3 2 2" xfId="16620" xr:uid="{00000000-0005-0000-0000-000015410000}"/>
    <cellStyle name="20% - Dekorfärg5 2 2 3 4 3 2 2 2" xfId="43802" xr:uid="{00000000-0005-0000-0000-000043AB0000}"/>
    <cellStyle name="20% - Dekorfärg5 2 2 3 4 3 2 3" xfId="34117" xr:uid="{00000000-0005-0000-0000-00006E850000}"/>
    <cellStyle name="20% - Dekorfärg5 2 2 3 4 3 2_Tabell 6a K" xfId="24158" xr:uid="{00000000-0005-0000-0000-0000875E0000}"/>
    <cellStyle name="20% - Dekorfärg5 2 2 3 4 3 3" xfId="12234" xr:uid="{00000000-0005-0000-0000-0000F32F0000}"/>
    <cellStyle name="20% - Dekorfärg5 2 2 3 4 3 3 2" xfId="43803" xr:uid="{00000000-0005-0000-0000-000044AB0000}"/>
    <cellStyle name="20% - Dekorfärg5 2 2 3 4 3 4" xfId="29731" xr:uid="{00000000-0005-0000-0000-00004C740000}"/>
    <cellStyle name="20% - Dekorfärg5 2 2 3 4 3 5" xfId="43804" xr:uid="{00000000-0005-0000-0000-000045AB0000}"/>
    <cellStyle name="20% - Dekorfärg5 2 2 3 4 3_Tabell 6a K" xfId="24020" xr:uid="{00000000-0005-0000-0000-0000FD5D0000}"/>
    <cellStyle name="20% - Dekorfärg5 2 2 3 4 4" xfId="5542" xr:uid="{00000000-0005-0000-0000-0000CF150000}"/>
    <cellStyle name="20% - Dekorfärg5 2 2 3 4 4 2" xfId="14427" xr:uid="{00000000-0005-0000-0000-000084380000}"/>
    <cellStyle name="20% - Dekorfärg5 2 2 3 4 4 2 2" xfId="43805" xr:uid="{00000000-0005-0000-0000-000046AB0000}"/>
    <cellStyle name="20% - Dekorfärg5 2 2 3 4 4 3" xfId="31924" xr:uid="{00000000-0005-0000-0000-0000DD7C0000}"/>
    <cellStyle name="20% - Dekorfärg5 2 2 3 4 4_Tabell 6a K" xfId="8986" xr:uid="{00000000-0005-0000-0000-000043230000}"/>
    <cellStyle name="20% - Dekorfärg5 2 2 3 4 5" xfId="10042" xr:uid="{00000000-0005-0000-0000-000063270000}"/>
    <cellStyle name="20% - Dekorfärg5 2 2 3 4 5 2" xfId="43806" xr:uid="{00000000-0005-0000-0000-000047AB0000}"/>
    <cellStyle name="20% - Dekorfärg5 2 2 3 4 6" xfId="27539" xr:uid="{00000000-0005-0000-0000-0000BC6B0000}"/>
    <cellStyle name="20% - Dekorfärg5 2 2 3 4 7" xfId="43807" xr:uid="{00000000-0005-0000-0000-000048AB0000}"/>
    <cellStyle name="20% - Dekorfärg5 2 2 3 4_Tabell 6a K" xfId="23358" xr:uid="{00000000-0005-0000-0000-0000675B0000}"/>
    <cellStyle name="20% - Dekorfärg5 2 2 3 5" xfId="1501" xr:uid="{00000000-0005-0000-0000-000006060000}"/>
    <cellStyle name="20% - Dekorfärg5 2 2 3 5 2" xfId="3693" xr:uid="{00000000-0005-0000-0000-0000960E0000}"/>
    <cellStyle name="20% - Dekorfärg5 2 2 3 5 2 2" xfId="8079" xr:uid="{00000000-0005-0000-0000-0000B81F0000}"/>
    <cellStyle name="20% - Dekorfärg5 2 2 3 5 2 2 2" xfId="16964" xr:uid="{00000000-0005-0000-0000-00006D420000}"/>
    <cellStyle name="20% - Dekorfärg5 2 2 3 5 2 2 2 2" xfId="43808" xr:uid="{00000000-0005-0000-0000-000049AB0000}"/>
    <cellStyle name="20% - Dekorfärg5 2 2 3 5 2 2 3" xfId="34461" xr:uid="{00000000-0005-0000-0000-0000C6860000}"/>
    <cellStyle name="20% - Dekorfärg5 2 2 3 5 2 2_Tabell 6a K" xfId="18665" xr:uid="{00000000-0005-0000-0000-000012490000}"/>
    <cellStyle name="20% - Dekorfärg5 2 2 3 5 2 3" xfId="12578" xr:uid="{00000000-0005-0000-0000-00004B310000}"/>
    <cellStyle name="20% - Dekorfärg5 2 2 3 5 2 3 2" xfId="43809" xr:uid="{00000000-0005-0000-0000-00004AAB0000}"/>
    <cellStyle name="20% - Dekorfärg5 2 2 3 5 2 4" xfId="30075" xr:uid="{00000000-0005-0000-0000-0000A4750000}"/>
    <cellStyle name="20% - Dekorfärg5 2 2 3 5 2 5" xfId="43810" xr:uid="{00000000-0005-0000-0000-00004BAB0000}"/>
    <cellStyle name="20% - Dekorfärg5 2 2 3 5 2_Tabell 6a K" xfId="19347" xr:uid="{00000000-0005-0000-0000-0000BC4B0000}"/>
    <cellStyle name="20% - Dekorfärg5 2 2 3 5 3" xfId="5886" xr:uid="{00000000-0005-0000-0000-000027170000}"/>
    <cellStyle name="20% - Dekorfärg5 2 2 3 5 3 2" xfId="14771" xr:uid="{00000000-0005-0000-0000-0000DC390000}"/>
    <cellStyle name="20% - Dekorfärg5 2 2 3 5 3 2 2" xfId="43811" xr:uid="{00000000-0005-0000-0000-00004CAB0000}"/>
    <cellStyle name="20% - Dekorfärg5 2 2 3 5 3 3" xfId="32268" xr:uid="{00000000-0005-0000-0000-0000357E0000}"/>
    <cellStyle name="20% - Dekorfärg5 2 2 3 5 3_Tabell 6a K" xfId="22995" xr:uid="{00000000-0005-0000-0000-0000FC590000}"/>
    <cellStyle name="20% - Dekorfärg5 2 2 3 5 4" xfId="10386" xr:uid="{00000000-0005-0000-0000-0000BB280000}"/>
    <cellStyle name="20% - Dekorfärg5 2 2 3 5 4 2" xfId="43812" xr:uid="{00000000-0005-0000-0000-00004DAB0000}"/>
    <cellStyle name="20% - Dekorfärg5 2 2 3 5 5" xfId="27883" xr:uid="{00000000-0005-0000-0000-0000146D0000}"/>
    <cellStyle name="20% - Dekorfärg5 2 2 3 5 6" xfId="43813" xr:uid="{00000000-0005-0000-0000-00004EAB0000}"/>
    <cellStyle name="20% - Dekorfärg5 2 2 3 5_Tabell 6a K" xfId="26399" xr:uid="{00000000-0005-0000-0000-000048670000}"/>
    <cellStyle name="20% - Dekorfärg5 2 2 3 6" xfId="2501" xr:uid="{00000000-0005-0000-0000-0000EE090000}"/>
    <cellStyle name="20% - Dekorfärg5 2 2 3 6 2" xfId="6887" xr:uid="{00000000-0005-0000-0000-0000101B0000}"/>
    <cellStyle name="20% - Dekorfärg5 2 2 3 6 2 2" xfId="15772" xr:uid="{00000000-0005-0000-0000-0000C53D0000}"/>
    <cellStyle name="20% - Dekorfärg5 2 2 3 6 2 2 2" xfId="43814" xr:uid="{00000000-0005-0000-0000-00004FAB0000}"/>
    <cellStyle name="20% - Dekorfärg5 2 2 3 6 2 3" xfId="33269" xr:uid="{00000000-0005-0000-0000-00001E820000}"/>
    <cellStyle name="20% - Dekorfärg5 2 2 3 6 2_Tabell 6a K" xfId="18520" xr:uid="{00000000-0005-0000-0000-000081480000}"/>
    <cellStyle name="20% - Dekorfärg5 2 2 3 6 3" xfId="11386" xr:uid="{00000000-0005-0000-0000-0000A32C0000}"/>
    <cellStyle name="20% - Dekorfärg5 2 2 3 6 3 2" xfId="43815" xr:uid="{00000000-0005-0000-0000-000050AB0000}"/>
    <cellStyle name="20% - Dekorfärg5 2 2 3 6 4" xfId="28883" xr:uid="{00000000-0005-0000-0000-0000FC700000}"/>
    <cellStyle name="20% - Dekorfärg5 2 2 3 6 5" xfId="43816" xr:uid="{00000000-0005-0000-0000-000051AB0000}"/>
    <cellStyle name="20% - Dekorfärg5 2 2 3 6_Tabell 6a K" xfId="25263" xr:uid="{00000000-0005-0000-0000-0000D8620000}"/>
    <cellStyle name="20% - Dekorfärg5 2 2 3 7" xfId="4694" xr:uid="{00000000-0005-0000-0000-00007F120000}"/>
    <cellStyle name="20% - Dekorfärg5 2 2 3 7 2" xfId="13579" xr:uid="{00000000-0005-0000-0000-000034350000}"/>
    <cellStyle name="20% - Dekorfärg5 2 2 3 7 2 2" xfId="43817" xr:uid="{00000000-0005-0000-0000-000052AB0000}"/>
    <cellStyle name="20% - Dekorfärg5 2 2 3 7 3" xfId="31076" xr:uid="{00000000-0005-0000-0000-00008D790000}"/>
    <cellStyle name="20% - Dekorfärg5 2 2 3 7_Tabell 6a K" xfId="25087" xr:uid="{00000000-0005-0000-0000-000028620000}"/>
    <cellStyle name="20% - Dekorfärg5 2 2 3 8" xfId="9194" xr:uid="{00000000-0005-0000-0000-000013240000}"/>
    <cellStyle name="20% - Dekorfärg5 2 2 3 8 2" xfId="43818" xr:uid="{00000000-0005-0000-0000-000053AB0000}"/>
    <cellStyle name="20% - Dekorfärg5 2 2 3 9" xfId="26691" xr:uid="{00000000-0005-0000-0000-00006C680000}"/>
    <cellStyle name="20% - Dekorfärg5 2 2 3_Tabell 6a K" xfId="25321" xr:uid="{00000000-0005-0000-0000-000012630000}"/>
    <cellStyle name="20% - Dekorfärg5 2 2 4" xfId="170" xr:uid="{00000000-0005-0000-0000-0000D3000000}"/>
    <cellStyle name="20% - Dekorfärg5 2 2 4 10" xfId="43819" xr:uid="{00000000-0005-0000-0000-000054AB0000}"/>
    <cellStyle name="20% - Dekorfärg5 2 2 4 11" xfId="43820" xr:uid="{00000000-0005-0000-0000-000055AB0000}"/>
    <cellStyle name="20% - Dekorfärg5 2 2 4 2" xfId="382" xr:uid="{00000000-0005-0000-0000-0000A7010000}"/>
    <cellStyle name="20% - Dekorfärg5 2 2 4 2 2" xfId="806" xr:uid="{00000000-0005-0000-0000-00004F030000}"/>
    <cellStyle name="20% - Dekorfärg5 2 2 4 2 2 2" xfId="1508" xr:uid="{00000000-0005-0000-0000-00000D060000}"/>
    <cellStyle name="20% - Dekorfärg5 2 2 4 2 2 2 2" xfId="3700" xr:uid="{00000000-0005-0000-0000-00009D0E0000}"/>
    <cellStyle name="20% - Dekorfärg5 2 2 4 2 2 2 2 2" xfId="8086" xr:uid="{00000000-0005-0000-0000-0000BF1F0000}"/>
    <cellStyle name="20% - Dekorfärg5 2 2 4 2 2 2 2 2 2" xfId="16971" xr:uid="{00000000-0005-0000-0000-000074420000}"/>
    <cellStyle name="20% - Dekorfärg5 2 2 4 2 2 2 2 2 2 2" xfId="43821" xr:uid="{00000000-0005-0000-0000-000056AB0000}"/>
    <cellStyle name="20% - Dekorfärg5 2 2 4 2 2 2 2 2 3" xfId="34468" xr:uid="{00000000-0005-0000-0000-0000CD860000}"/>
    <cellStyle name="20% - Dekorfärg5 2 2 4 2 2 2 2 2_Tabell 6a K" xfId="17789" xr:uid="{00000000-0005-0000-0000-0000A6450000}"/>
    <cellStyle name="20% - Dekorfärg5 2 2 4 2 2 2 2 3" xfId="12585" xr:uid="{00000000-0005-0000-0000-000052310000}"/>
    <cellStyle name="20% - Dekorfärg5 2 2 4 2 2 2 2 3 2" xfId="43822" xr:uid="{00000000-0005-0000-0000-000057AB0000}"/>
    <cellStyle name="20% - Dekorfärg5 2 2 4 2 2 2 2 4" xfId="30082" xr:uid="{00000000-0005-0000-0000-0000AB750000}"/>
    <cellStyle name="20% - Dekorfärg5 2 2 4 2 2 2 2 5" xfId="43823" xr:uid="{00000000-0005-0000-0000-000058AB0000}"/>
    <cellStyle name="20% - Dekorfärg5 2 2 4 2 2 2 2_Tabell 6a K" xfId="21318" xr:uid="{00000000-0005-0000-0000-00006F530000}"/>
    <cellStyle name="20% - Dekorfärg5 2 2 4 2 2 2 3" xfId="5893" xr:uid="{00000000-0005-0000-0000-00002E170000}"/>
    <cellStyle name="20% - Dekorfärg5 2 2 4 2 2 2 3 2" xfId="14778" xr:uid="{00000000-0005-0000-0000-0000E3390000}"/>
    <cellStyle name="20% - Dekorfärg5 2 2 4 2 2 2 3 2 2" xfId="43824" xr:uid="{00000000-0005-0000-0000-000059AB0000}"/>
    <cellStyle name="20% - Dekorfärg5 2 2 4 2 2 2 3 3" xfId="32275" xr:uid="{00000000-0005-0000-0000-00003C7E0000}"/>
    <cellStyle name="20% - Dekorfärg5 2 2 4 2 2 2 3_Tabell 6a K" xfId="21584" xr:uid="{00000000-0005-0000-0000-000079540000}"/>
    <cellStyle name="20% - Dekorfärg5 2 2 4 2 2 2 4" xfId="10393" xr:uid="{00000000-0005-0000-0000-0000C2280000}"/>
    <cellStyle name="20% - Dekorfärg5 2 2 4 2 2 2 4 2" xfId="43825" xr:uid="{00000000-0005-0000-0000-00005AAB0000}"/>
    <cellStyle name="20% - Dekorfärg5 2 2 4 2 2 2 5" xfId="27890" xr:uid="{00000000-0005-0000-0000-00001B6D0000}"/>
    <cellStyle name="20% - Dekorfärg5 2 2 4 2 2 2 6" xfId="43826" xr:uid="{00000000-0005-0000-0000-00005BAB0000}"/>
    <cellStyle name="20% - Dekorfärg5 2 2 4 2 2 2_Tabell 6a K" xfId="23851" xr:uid="{00000000-0005-0000-0000-0000545D0000}"/>
    <cellStyle name="20% - Dekorfärg5 2 2 4 2 2 3" xfId="2998" xr:uid="{00000000-0005-0000-0000-0000DF0B0000}"/>
    <cellStyle name="20% - Dekorfärg5 2 2 4 2 2 3 2" xfId="7384" xr:uid="{00000000-0005-0000-0000-0000011D0000}"/>
    <cellStyle name="20% - Dekorfärg5 2 2 4 2 2 3 2 2" xfId="16269" xr:uid="{00000000-0005-0000-0000-0000B63F0000}"/>
    <cellStyle name="20% - Dekorfärg5 2 2 4 2 2 3 2 2 2" xfId="43827" xr:uid="{00000000-0005-0000-0000-00005CAB0000}"/>
    <cellStyle name="20% - Dekorfärg5 2 2 4 2 2 3 2 3" xfId="33766" xr:uid="{00000000-0005-0000-0000-00000F840000}"/>
    <cellStyle name="20% - Dekorfärg5 2 2 4 2 2 3 2_Tabell 6a K" xfId="25203" xr:uid="{00000000-0005-0000-0000-00009C620000}"/>
    <cellStyle name="20% - Dekorfärg5 2 2 4 2 2 3 3" xfId="11883" xr:uid="{00000000-0005-0000-0000-0000942E0000}"/>
    <cellStyle name="20% - Dekorfärg5 2 2 4 2 2 3 3 2" xfId="43828" xr:uid="{00000000-0005-0000-0000-00005DAB0000}"/>
    <cellStyle name="20% - Dekorfärg5 2 2 4 2 2 3 4" xfId="29380" xr:uid="{00000000-0005-0000-0000-0000ED720000}"/>
    <cellStyle name="20% - Dekorfärg5 2 2 4 2 2 3 5" xfId="43829" xr:uid="{00000000-0005-0000-0000-00005EAB0000}"/>
    <cellStyle name="20% - Dekorfärg5 2 2 4 2 2 3_Tabell 6a K" xfId="23152" xr:uid="{00000000-0005-0000-0000-0000995A0000}"/>
    <cellStyle name="20% - Dekorfärg5 2 2 4 2 2 4" xfId="5191" xr:uid="{00000000-0005-0000-0000-000070140000}"/>
    <cellStyle name="20% - Dekorfärg5 2 2 4 2 2 4 2" xfId="14076" xr:uid="{00000000-0005-0000-0000-000025370000}"/>
    <cellStyle name="20% - Dekorfärg5 2 2 4 2 2 4 2 2" xfId="43830" xr:uid="{00000000-0005-0000-0000-00005FAB0000}"/>
    <cellStyle name="20% - Dekorfärg5 2 2 4 2 2 4 3" xfId="31573" xr:uid="{00000000-0005-0000-0000-00007E7B0000}"/>
    <cellStyle name="20% - Dekorfärg5 2 2 4 2 2 4_Tabell 6a K" xfId="20285" xr:uid="{00000000-0005-0000-0000-0000664F0000}"/>
    <cellStyle name="20% - Dekorfärg5 2 2 4 2 2 5" xfId="9691" xr:uid="{00000000-0005-0000-0000-000004260000}"/>
    <cellStyle name="20% - Dekorfärg5 2 2 4 2 2 5 2" xfId="43831" xr:uid="{00000000-0005-0000-0000-000060AB0000}"/>
    <cellStyle name="20% - Dekorfärg5 2 2 4 2 2 6" xfId="27188" xr:uid="{00000000-0005-0000-0000-00005D6A0000}"/>
    <cellStyle name="20% - Dekorfärg5 2 2 4 2 2 7" xfId="43832" xr:uid="{00000000-0005-0000-0000-000061AB0000}"/>
    <cellStyle name="20% - Dekorfärg5 2 2 4 2 2_Tabell 6a K" xfId="24848" xr:uid="{00000000-0005-0000-0000-000039610000}"/>
    <cellStyle name="20% - Dekorfärg5 2 2 4 2 3" xfId="1507" xr:uid="{00000000-0005-0000-0000-00000C060000}"/>
    <cellStyle name="20% - Dekorfärg5 2 2 4 2 3 2" xfId="3699" xr:uid="{00000000-0005-0000-0000-00009C0E0000}"/>
    <cellStyle name="20% - Dekorfärg5 2 2 4 2 3 2 2" xfId="8085" xr:uid="{00000000-0005-0000-0000-0000BE1F0000}"/>
    <cellStyle name="20% - Dekorfärg5 2 2 4 2 3 2 2 2" xfId="16970" xr:uid="{00000000-0005-0000-0000-000073420000}"/>
    <cellStyle name="20% - Dekorfärg5 2 2 4 2 3 2 2 2 2" xfId="43833" xr:uid="{00000000-0005-0000-0000-000062AB0000}"/>
    <cellStyle name="20% - Dekorfärg5 2 2 4 2 3 2 2 3" xfId="34467" xr:uid="{00000000-0005-0000-0000-0000CC860000}"/>
    <cellStyle name="20% - Dekorfärg5 2 2 4 2 3 2 2_Tabell 6a K" xfId="25657" xr:uid="{00000000-0005-0000-0000-000062640000}"/>
    <cellStyle name="20% - Dekorfärg5 2 2 4 2 3 2 3" xfId="12584" xr:uid="{00000000-0005-0000-0000-000051310000}"/>
    <cellStyle name="20% - Dekorfärg5 2 2 4 2 3 2 3 2" xfId="43834" xr:uid="{00000000-0005-0000-0000-000063AB0000}"/>
    <cellStyle name="20% - Dekorfärg5 2 2 4 2 3 2 4" xfId="30081" xr:uid="{00000000-0005-0000-0000-0000AA750000}"/>
    <cellStyle name="20% - Dekorfärg5 2 2 4 2 3 2 5" xfId="43835" xr:uid="{00000000-0005-0000-0000-000064AB0000}"/>
    <cellStyle name="20% - Dekorfärg5 2 2 4 2 3 2_Tabell 6a K" xfId="25246" xr:uid="{00000000-0005-0000-0000-0000C7620000}"/>
    <cellStyle name="20% - Dekorfärg5 2 2 4 2 3 3" xfId="5892" xr:uid="{00000000-0005-0000-0000-00002D170000}"/>
    <cellStyle name="20% - Dekorfärg5 2 2 4 2 3 3 2" xfId="14777" xr:uid="{00000000-0005-0000-0000-0000E2390000}"/>
    <cellStyle name="20% - Dekorfärg5 2 2 4 2 3 3 2 2" xfId="43836" xr:uid="{00000000-0005-0000-0000-000065AB0000}"/>
    <cellStyle name="20% - Dekorfärg5 2 2 4 2 3 3 3" xfId="32274" xr:uid="{00000000-0005-0000-0000-00003B7E0000}"/>
    <cellStyle name="20% - Dekorfärg5 2 2 4 2 3 3_Tabell 6a K" xfId="22129" xr:uid="{00000000-0005-0000-0000-00009A560000}"/>
    <cellStyle name="20% - Dekorfärg5 2 2 4 2 3 4" xfId="10392" xr:uid="{00000000-0005-0000-0000-0000C1280000}"/>
    <cellStyle name="20% - Dekorfärg5 2 2 4 2 3 4 2" xfId="43837" xr:uid="{00000000-0005-0000-0000-000066AB0000}"/>
    <cellStyle name="20% - Dekorfärg5 2 2 4 2 3 5" xfId="27889" xr:uid="{00000000-0005-0000-0000-00001A6D0000}"/>
    <cellStyle name="20% - Dekorfärg5 2 2 4 2 3 6" xfId="43838" xr:uid="{00000000-0005-0000-0000-000067AB0000}"/>
    <cellStyle name="20% - Dekorfärg5 2 2 4 2 3_Tabell 6a K" xfId="22543" xr:uid="{00000000-0005-0000-0000-000038580000}"/>
    <cellStyle name="20% - Dekorfärg5 2 2 4 2 4" xfId="2574" xr:uid="{00000000-0005-0000-0000-0000370A0000}"/>
    <cellStyle name="20% - Dekorfärg5 2 2 4 2 4 2" xfId="6960" xr:uid="{00000000-0005-0000-0000-0000591B0000}"/>
    <cellStyle name="20% - Dekorfärg5 2 2 4 2 4 2 2" xfId="15845" xr:uid="{00000000-0005-0000-0000-00000E3E0000}"/>
    <cellStyle name="20% - Dekorfärg5 2 2 4 2 4 2 2 2" xfId="43839" xr:uid="{00000000-0005-0000-0000-000068AB0000}"/>
    <cellStyle name="20% - Dekorfärg5 2 2 4 2 4 2 3" xfId="33342" xr:uid="{00000000-0005-0000-0000-000067820000}"/>
    <cellStyle name="20% - Dekorfärg5 2 2 4 2 4 2_Tabell 6a K" xfId="19673" xr:uid="{00000000-0005-0000-0000-0000024D0000}"/>
    <cellStyle name="20% - Dekorfärg5 2 2 4 2 4 3" xfId="11459" xr:uid="{00000000-0005-0000-0000-0000EC2C0000}"/>
    <cellStyle name="20% - Dekorfärg5 2 2 4 2 4 3 2" xfId="43840" xr:uid="{00000000-0005-0000-0000-000069AB0000}"/>
    <cellStyle name="20% - Dekorfärg5 2 2 4 2 4 4" xfId="28956" xr:uid="{00000000-0005-0000-0000-000045710000}"/>
    <cellStyle name="20% - Dekorfärg5 2 2 4 2 4 5" xfId="43841" xr:uid="{00000000-0005-0000-0000-00006AAB0000}"/>
    <cellStyle name="20% - Dekorfärg5 2 2 4 2 4_Tabell 6a K" xfId="25925" xr:uid="{00000000-0005-0000-0000-00006E650000}"/>
    <cellStyle name="20% - Dekorfärg5 2 2 4 2 5" xfId="4767" xr:uid="{00000000-0005-0000-0000-0000C8120000}"/>
    <cellStyle name="20% - Dekorfärg5 2 2 4 2 5 2" xfId="13652" xr:uid="{00000000-0005-0000-0000-00007D350000}"/>
    <cellStyle name="20% - Dekorfärg5 2 2 4 2 5 2 2" xfId="43842" xr:uid="{00000000-0005-0000-0000-00006BAB0000}"/>
    <cellStyle name="20% - Dekorfärg5 2 2 4 2 5 3" xfId="31149" xr:uid="{00000000-0005-0000-0000-0000D6790000}"/>
    <cellStyle name="20% - Dekorfärg5 2 2 4 2 5_Tabell 6a K" xfId="8901" xr:uid="{00000000-0005-0000-0000-0000EE220000}"/>
    <cellStyle name="20% - Dekorfärg5 2 2 4 2 6" xfId="9267" xr:uid="{00000000-0005-0000-0000-00005C240000}"/>
    <cellStyle name="20% - Dekorfärg5 2 2 4 2 6 2" xfId="43843" xr:uid="{00000000-0005-0000-0000-00006CAB0000}"/>
    <cellStyle name="20% - Dekorfärg5 2 2 4 2 7" xfId="26764" xr:uid="{00000000-0005-0000-0000-0000B5680000}"/>
    <cellStyle name="20% - Dekorfärg5 2 2 4 2 8" xfId="43844" xr:uid="{00000000-0005-0000-0000-00006DAB0000}"/>
    <cellStyle name="20% - Dekorfärg5 2 2 4 2_Tabell 6a K" xfId="25753" xr:uid="{00000000-0005-0000-0000-0000C2640000}"/>
    <cellStyle name="20% - Dekorfärg5 2 2 4 3" xfId="594" xr:uid="{00000000-0005-0000-0000-00007B020000}"/>
    <cellStyle name="20% - Dekorfärg5 2 2 4 3 2" xfId="1509" xr:uid="{00000000-0005-0000-0000-00000E060000}"/>
    <cellStyle name="20% - Dekorfärg5 2 2 4 3 2 2" xfId="3701" xr:uid="{00000000-0005-0000-0000-00009E0E0000}"/>
    <cellStyle name="20% - Dekorfärg5 2 2 4 3 2 2 2" xfId="8087" xr:uid="{00000000-0005-0000-0000-0000C01F0000}"/>
    <cellStyle name="20% - Dekorfärg5 2 2 4 3 2 2 2 2" xfId="16972" xr:uid="{00000000-0005-0000-0000-000075420000}"/>
    <cellStyle name="20% - Dekorfärg5 2 2 4 3 2 2 2 2 2" xfId="43845" xr:uid="{00000000-0005-0000-0000-00006EAB0000}"/>
    <cellStyle name="20% - Dekorfärg5 2 2 4 3 2 2 2 3" xfId="34469" xr:uid="{00000000-0005-0000-0000-0000CE860000}"/>
    <cellStyle name="20% - Dekorfärg5 2 2 4 3 2 2 2_Tabell 6a K" xfId="20923" xr:uid="{00000000-0005-0000-0000-0000E4510000}"/>
    <cellStyle name="20% - Dekorfärg5 2 2 4 3 2 2 3" xfId="12586" xr:uid="{00000000-0005-0000-0000-000053310000}"/>
    <cellStyle name="20% - Dekorfärg5 2 2 4 3 2 2 3 2" xfId="43846" xr:uid="{00000000-0005-0000-0000-00006FAB0000}"/>
    <cellStyle name="20% - Dekorfärg5 2 2 4 3 2 2 4" xfId="30083" xr:uid="{00000000-0005-0000-0000-0000AC750000}"/>
    <cellStyle name="20% - Dekorfärg5 2 2 4 3 2 2 5" xfId="43847" xr:uid="{00000000-0005-0000-0000-000070AB0000}"/>
    <cellStyle name="20% - Dekorfärg5 2 2 4 3 2 2_Tabell 6a K" xfId="23928" xr:uid="{00000000-0005-0000-0000-0000A15D0000}"/>
    <cellStyle name="20% - Dekorfärg5 2 2 4 3 2 3" xfId="5894" xr:uid="{00000000-0005-0000-0000-00002F170000}"/>
    <cellStyle name="20% - Dekorfärg5 2 2 4 3 2 3 2" xfId="14779" xr:uid="{00000000-0005-0000-0000-0000E4390000}"/>
    <cellStyle name="20% - Dekorfärg5 2 2 4 3 2 3 2 2" xfId="43848" xr:uid="{00000000-0005-0000-0000-000071AB0000}"/>
    <cellStyle name="20% - Dekorfärg5 2 2 4 3 2 3 3" xfId="32276" xr:uid="{00000000-0005-0000-0000-00003D7E0000}"/>
    <cellStyle name="20% - Dekorfärg5 2 2 4 3 2 3_Tabell 6a K" xfId="18098" xr:uid="{00000000-0005-0000-0000-0000DB460000}"/>
    <cellStyle name="20% - Dekorfärg5 2 2 4 3 2 4" xfId="10394" xr:uid="{00000000-0005-0000-0000-0000C3280000}"/>
    <cellStyle name="20% - Dekorfärg5 2 2 4 3 2 4 2" xfId="43849" xr:uid="{00000000-0005-0000-0000-000072AB0000}"/>
    <cellStyle name="20% - Dekorfärg5 2 2 4 3 2 5" xfId="27891" xr:uid="{00000000-0005-0000-0000-00001C6D0000}"/>
    <cellStyle name="20% - Dekorfärg5 2 2 4 3 2 6" xfId="43850" xr:uid="{00000000-0005-0000-0000-000073AB0000}"/>
    <cellStyle name="20% - Dekorfärg5 2 2 4 3 2_Tabell 6a K" xfId="22260" xr:uid="{00000000-0005-0000-0000-00001D570000}"/>
    <cellStyle name="20% - Dekorfärg5 2 2 4 3 3" xfId="2786" xr:uid="{00000000-0005-0000-0000-00000B0B0000}"/>
    <cellStyle name="20% - Dekorfärg5 2 2 4 3 3 2" xfId="7172" xr:uid="{00000000-0005-0000-0000-00002D1C0000}"/>
    <cellStyle name="20% - Dekorfärg5 2 2 4 3 3 2 2" xfId="16057" xr:uid="{00000000-0005-0000-0000-0000E23E0000}"/>
    <cellStyle name="20% - Dekorfärg5 2 2 4 3 3 2 2 2" xfId="43851" xr:uid="{00000000-0005-0000-0000-000074AB0000}"/>
    <cellStyle name="20% - Dekorfärg5 2 2 4 3 3 2 3" xfId="33554" xr:uid="{00000000-0005-0000-0000-00003B830000}"/>
    <cellStyle name="20% - Dekorfärg5 2 2 4 3 3 2_Tabell 6a K" xfId="26186" xr:uid="{00000000-0005-0000-0000-000073660000}"/>
    <cellStyle name="20% - Dekorfärg5 2 2 4 3 3 3" xfId="11671" xr:uid="{00000000-0005-0000-0000-0000C02D0000}"/>
    <cellStyle name="20% - Dekorfärg5 2 2 4 3 3 3 2" xfId="43852" xr:uid="{00000000-0005-0000-0000-000075AB0000}"/>
    <cellStyle name="20% - Dekorfärg5 2 2 4 3 3 4" xfId="29168" xr:uid="{00000000-0005-0000-0000-000019720000}"/>
    <cellStyle name="20% - Dekorfärg5 2 2 4 3 3 5" xfId="43853" xr:uid="{00000000-0005-0000-0000-000076AB0000}"/>
    <cellStyle name="20% - Dekorfärg5 2 2 4 3 3_Tabell 6a K" xfId="20746" xr:uid="{00000000-0005-0000-0000-000033510000}"/>
    <cellStyle name="20% - Dekorfärg5 2 2 4 3 4" xfId="4979" xr:uid="{00000000-0005-0000-0000-00009C130000}"/>
    <cellStyle name="20% - Dekorfärg5 2 2 4 3 4 2" xfId="13864" xr:uid="{00000000-0005-0000-0000-000051360000}"/>
    <cellStyle name="20% - Dekorfärg5 2 2 4 3 4 2 2" xfId="43854" xr:uid="{00000000-0005-0000-0000-000077AB0000}"/>
    <cellStyle name="20% - Dekorfärg5 2 2 4 3 4 3" xfId="31361" xr:uid="{00000000-0005-0000-0000-0000AA7A0000}"/>
    <cellStyle name="20% - Dekorfärg5 2 2 4 3 4_Tabell 6a K" xfId="19270" xr:uid="{00000000-0005-0000-0000-00006F4B0000}"/>
    <cellStyle name="20% - Dekorfärg5 2 2 4 3 5" xfId="9479" xr:uid="{00000000-0005-0000-0000-000030250000}"/>
    <cellStyle name="20% - Dekorfärg5 2 2 4 3 5 2" xfId="43855" xr:uid="{00000000-0005-0000-0000-000078AB0000}"/>
    <cellStyle name="20% - Dekorfärg5 2 2 4 3 6" xfId="26976" xr:uid="{00000000-0005-0000-0000-000089690000}"/>
    <cellStyle name="20% - Dekorfärg5 2 2 4 3 7" xfId="43856" xr:uid="{00000000-0005-0000-0000-000079AB0000}"/>
    <cellStyle name="20% - Dekorfärg5 2 2 4 3_Tabell 6a K" xfId="25831" xr:uid="{00000000-0005-0000-0000-000010650000}"/>
    <cellStyle name="20% - Dekorfärg5 2 2 4 4" xfId="1018" xr:uid="{00000000-0005-0000-0000-000023040000}"/>
    <cellStyle name="20% - Dekorfärg5 2 2 4 4 2" xfId="1510" xr:uid="{00000000-0005-0000-0000-00000F060000}"/>
    <cellStyle name="20% - Dekorfärg5 2 2 4 4 2 2" xfId="3702" xr:uid="{00000000-0005-0000-0000-00009F0E0000}"/>
    <cellStyle name="20% - Dekorfärg5 2 2 4 4 2 2 2" xfId="8088" xr:uid="{00000000-0005-0000-0000-0000C11F0000}"/>
    <cellStyle name="20% - Dekorfärg5 2 2 4 4 2 2 2 2" xfId="16973" xr:uid="{00000000-0005-0000-0000-000076420000}"/>
    <cellStyle name="20% - Dekorfärg5 2 2 4 4 2 2 2 2 2" xfId="43857" xr:uid="{00000000-0005-0000-0000-00007AAB0000}"/>
    <cellStyle name="20% - Dekorfärg5 2 2 4 4 2 2 2 3" xfId="34470" xr:uid="{00000000-0005-0000-0000-0000CF860000}"/>
    <cellStyle name="20% - Dekorfärg5 2 2 4 4 2 2 2_Tabell 6a K" xfId="17886" xr:uid="{00000000-0005-0000-0000-000007460000}"/>
    <cellStyle name="20% - Dekorfärg5 2 2 4 4 2 2 3" xfId="12587" xr:uid="{00000000-0005-0000-0000-000054310000}"/>
    <cellStyle name="20% - Dekorfärg5 2 2 4 4 2 2 3 2" xfId="43858" xr:uid="{00000000-0005-0000-0000-00007BAB0000}"/>
    <cellStyle name="20% - Dekorfärg5 2 2 4 4 2 2 4" xfId="30084" xr:uid="{00000000-0005-0000-0000-0000AD750000}"/>
    <cellStyle name="20% - Dekorfärg5 2 2 4 4 2 2 5" xfId="43859" xr:uid="{00000000-0005-0000-0000-00007CAB0000}"/>
    <cellStyle name="20% - Dekorfärg5 2 2 4 4 2 2_Tabell 6a K" xfId="23488" xr:uid="{00000000-0005-0000-0000-0000E95B0000}"/>
    <cellStyle name="20% - Dekorfärg5 2 2 4 4 2 3" xfId="5895" xr:uid="{00000000-0005-0000-0000-000030170000}"/>
    <cellStyle name="20% - Dekorfärg5 2 2 4 4 2 3 2" xfId="14780" xr:uid="{00000000-0005-0000-0000-0000E5390000}"/>
    <cellStyle name="20% - Dekorfärg5 2 2 4 4 2 3 2 2" xfId="43860" xr:uid="{00000000-0005-0000-0000-00007DAB0000}"/>
    <cellStyle name="20% - Dekorfärg5 2 2 4 4 2 3 3" xfId="32277" xr:uid="{00000000-0005-0000-0000-00003E7E0000}"/>
    <cellStyle name="20% - Dekorfärg5 2 2 4 4 2 3_Tabell 6a K" xfId="23755" xr:uid="{00000000-0005-0000-0000-0000F45C0000}"/>
    <cellStyle name="20% - Dekorfärg5 2 2 4 4 2 4" xfId="10395" xr:uid="{00000000-0005-0000-0000-0000C4280000}"/>
    <cellStyle name="20% - Dekorfärg5 2 2 4 4 2 4 2" xfId="43861" xr:uid="{00000000-0005-0000-0000-00007EAB0000}"/>
    <cellStyle name="20% - Dekorfärg5 2 2 4 4 2 5" xfId="27892" xr:uid="{00000000-0005-0000-0000-00001D6D0000}"/>
    <cellStyle name="20% - Dekorfärg5 2 2 4 4 2 6" xfId="43862" xr:uid="{00000000-0005-0000-0000-00007FAB0000}"/>
    <cellStyle name="20% - Dekorfärg5 2 2 4 4 2_Tabell 6a K" xfId="22363" xr:uid="{00000000-0005-0000-0000-000084570000}"/>
    <cellStyle name="20% - Dekorfärg5 2 2 4 4 3" xfId="3210" xr:uid="{00000000-0005-0000-0000-0000B30C0000}"/>
    <cellStyle name="20% - Dekorfärg5 2 2 4 4 3 2" xfId="7596" xr:uid="{00000000-0005-0000-0000-0000D51D0000}"/>
    <cellStyle name="20% - Dekorfärg5 2 2 4 4 3 2 2" xfId="16481" xr:uid="{00000000-0005-0000-0000-00008A400000}"/>
    <cellStyle name="20% - Dekorfärg5 2 2 4 4 3 2 2 2" xfId="43863" xr:uid="{00000000-0005-0000-0000-000080AB0000}"/>
    <cellStyle name="20% - Dekorfärg5 2 2 4 4 3 2 3" xfId="33978" xr:uid="{00000000-0005-0000-0000-0000E3840000}"/>
    <cellStyle name="20% - Dekorfärg5 2 2 4 4 3 2_Tabell 6a K" xfId="19802" xr:uid="{00000000-0005-0000-0000-0000834D0000}"/>
    <cellStyle name="20% - Dekorfärg5 2 2 4 4 3 3" xfId="12095" xr:uid="{00000000-0005-0000-0000-0000682F0000}"/>
    <cellStyle name="20% - Dekorfärg5 2 2 4 4 3 3 2" xfId="43864" xr:uid="{00000000-0005-0000-0000-000081AB0000}"/>
    <cellStyle name="20% - Dekorfärg5 2 2 4 4 3 4" xfId="29592" xr:uid="{00000000-0005-0000-0000-0000C1730000}"/>
    <cellStyle name="20% - Dekorfärg5 2 2 4 4 3 5" xfId="43865" xr:uid="{00000000-0005-0000-0000-000082AB0000}"/>
    <cellStyle name="20% - Dekorfärg5 2 2 4 4 3_Tabell 6a K" xfId="21843" xr:uid="{00000000-0005-0000-0000-00007C550000}"/>
    <cellStyle name="20% - Dekorfärg5 2 2 4 4 4" xfId="5403" xr:uid="{00000000-0005-0000-0000-000044150000}"/>
    <cellStyle name="20% - Dekorfärg5 2 2 4 4 4 2" xfId="14288" xr:uid="{00000000-0005-0000-0000-0000F9370000}"/>
    <cellStyle name="20% - Dekorfärg5 2 2 4 4 4 2 2" xfId="43866" xr:uid="{00000000-0005-0000-0000-000083AB0000}"/>
    <cellStyle name="20% - Dekorfärg5 2 2 4 4 4 3" xfId="31785" xr:uid="{00000000-0005-0000-0000-0000527C0000}"/>
    <cellStyle name="20% - Dekorfärg5 2 2 4 4 4_Tabell 6a K" xfId="24184" xr:uid="{00000000-0005-0000-0000-0000A15E0000}"/>
    <cellStyle name="20% - Dekorfärg5 2 2 4 4 5" xfId="9903" xr:uid="{00000000-0005-0000-0000-0000D8260000}"/>
    <cellStyle name="20% - Dekorfärg5 2 2 4 4 5 2" xfId="43867" xr:uid="{00000000-0005-0000-0000-000084AB0000}"/>
    <cellStyle name="20% - Dekorfärg5 2 2 4 4 6" xfId="27400" xr:uid="{00000000-0005-0000-0000-0000316B0000}"/>
    <cellStyle name="20% - Dekorfärg5 2 2 4 4 7" xfId="43868" xr:uid="{00000000-0005-0000-0000-000085AB0000}"/>
    <cellStyle name="20% - Dekorfärg5 2 2 4 4_Tabell 6a K" xfId="22794" xr:uid="{00000000-0005-0000-0000-000033590000}"/>
    <cellStyle name="20% - Dekorfärg5 2 2 4 5" xfId="1506" xr:uid="{00000000-0005-0000-0000-00000B060000}"/>
    <cellStyle name="20% - Dekorfärg5 2 2 4 5 2" xfId="3698" xr:uid="{00000000-0005-0000-0000-00009B0E0000}"/>
    <cellStyle name="20% - Dekorfärg5 2 2 4 5 2 2" xfId="8084" xr:uid="{00000000-0005-0000-0000-0000BD1F0000}"/>
    <cellStyle name="20% - Dekorfärg5 2 2 4 5 2 2 2" xfId="16969" xr:uid="{00000000-0005-0000-0000-000072420000}"/>
    <cellStyle name="20% - Dekorfärg5 2 2 4 5 2 2 2 2" xfId="43869" xr:uid="{00000000-0005-0000-0000-000086AB0000}"/>
    <cellStyle name="20% - Dekorfärg5 2 2 4 5 2 2 3" xfId="34466" xr:uid="{00000000-0005-0000-0000-0000CB860000}"/>
    <cellStyle name="20% - Dekorfärg5 2 2 4 5 2 2_Tabell 6a K" xfId="19089" xr:uid="{00000000-0005-0000-0000-0000BA4A0000}"/>
    <cellStyle name="20% - Dekorfärg5 2 2 4 5 2 3" xfId="12583" xr:uid="{00000000-0005-0000-0000-000050310000}"/>
    <cellStyle name="20% - Dekorfärg5 2 2 4 5 2 3 2" xfId="43870" xr:uid="{00000000-0005-0000-0000-000087AB0000}"/>
    <cellStyle name="20% - Dekorfärg5 2 2 4 5 2 4" xfId="30080" xr:uid="{00000000-0005-0000-0000-0000A9750000}"/>
    <cellStyle name="20% - Dekorfärg5 2 2 4 5 2 5" xfId="43871" xr:uid="{00000000-0005-0000-0000-000088AB0000}"/>
    <cellStyle name="20% - Dekorfärg5 2 2 4 5 2_Tabell 6a K" xfId="25864" xr:uid="{00000000-0005-0000-0000-000031650000}"/>
    <cellStyle name="20% - Dekorfärg5 2 2 4 5 3" xfId="5891" xr:uid="{00000000-0005-0000-0000-00002C170000}"/>
    <cellStyle name="20% - Dekorfärg5 2 2 4 5 3 2" xfId="14776" xr:uid="{00000000-0005-0000-0000-0000E1390000}"/>
    <cellStyle name="20% - Dekorfärg5 2 2 4 5 3 2 2" xfId="43872" xr:uid="{00000000-0005-0000-0000-000089AB0000}"/>
    <cellStyle name="20% - Dekorfärg5 2 2 4 5 3 3" xfId="32273" xr:uid="{00000000-0005-0000-0000-00003A7E0000}"/>
    <cellStyle name="20% - Dekorfärg5 2 2 4 5 3_Tabell 6a K" xfId="22911" xr:uid="{00000000-0005-0000-0000-0000A8590000}"/>
    <cellStyle name="20% - Dekorfärg5 2 2 4 5 4" xfId="10391" xr:uid="{00000000-0005-0000-0000-0000C0280000}"/>
    <cellStyle name="20% - Dekorfärg5 2 2 4 5 4 2" xfId="43873" xr:uid="{00000000-0005-0000-0000-00008AAB0000}"/>
    <cellStyle name="20% - Dekorfärg5 2 2 4 5 5" xfId="27888" xr:uid="{00000000-0005-0000-0000-0000196D0000}"/>
    <cellStyle name="20% - Dekorfärg5 2 2 4 5 6" xfId="43874" xr:uid="{00000000-0005-0000-0000-00008BAB0000}"/>
    <cellStyle name="20% - Dekorfärg5 2 2 4 5_Tabell 6a K" xfId="18491" xr:uid="{00000000-0005-0000-0000-000064480000}"/>
    <cellStyle name="20% - Dekorfärg5 2 2 4 6" xfId="2362" xr:uid="{00000000-0005-0000-0000-000063090000}"/>
    <cellStyle name="20% - Dekorfärg5 2 2 4 6 2" xfId="6748" xr:uid="{00000000-0005-0000-0000-0000851A0000}"/>
    <cellStyle name="20% - Dekorfärg5 2 2 4 6 2 2" xfId="15633" xr:uid="{00000000-0005-0000-0000-00003A3D0000}"/>
    <cellStyle name="20% - Dekorfärg5 2 2 4 6 2 2 2" xfId="43875" xr:uid="{00000000-0005-0000-0000-00008CAB0000}"/>
    <cellStyle name="20% - Dekorfärg5 2 2 4 6 2 3" xfId="33130" xr:uid="{00000000-0005-0000-0000-000093810000}"/>
    <cellStyle name="20% - Dekorfärg5 2 2 4 6 2_Tabell 6a K" xfId="20688" xr:uid="{00000000-0005-0000-0000-0000F9500000}"/>
    <cellStyle name="20% - Dekorfärg5 2 2 4 6 3" xfId="11247" xr:uid="{00000000-0005-0000-0000-0000182C0000}"/>
    <cellStyle name="20% - Dekorfärg5 2 2 4 6 3 2" xfId="43876" xr:uid="{00000000-0005-0000-0000-00008DAB0000}"/>
    <cellStyle name="20% - Dekorfärg5 2 2 4 6 4" xfId="28744" xr:uid="{00000000-0005-0000-0000-000071700000}"/>
    <cellStyle name="20% - Dekorfärg5 2 2 4 6 5" xfId="43877" xr:uid="{00000000-0005-0000-0000-00008EAB0000}"/>
    <cellStyle name="20% - Dekorfärg5 2 2 4 6_Tabell 6a K" xfId="23484" xr:uid="{00000000-0005-0000-0000-0000E55B0000}"/>
    <cellStyle name="20% - Dekorfärg5 2 2 4 7" xfId="4555" xr:uid="{00000000-0005-0000-0000-0000F4110000}"/>
    <cellStyle name="20% - Dekorfärg5 2 2 4 7 2" xfId="13440" xr:uid="{00000000-0005-0000-0000-0000A9340000}"/>
    <cellStyle name="20% - Dekorfärg5 2 2 4 7 2 2" xfId="43878" xr:uid="{00000000-0005-0000-0000-00008FAB0000}"/>
    <cellStyle name="20% - Dekorfärg5 2 2 4 7 3" xfId="30937" xr:uid="{00000000-0005-0000-0000-000002790000}"/>
    <cellStyle name="20% - Dekorfärg5 2 2 4 7_Tabell 6a K" xfId="23754" xr:uid="{00000000-0005-0000-0000-0000F35C0000}"/>
    <cellStyle name="20% - Dekorfärg5 2 2 4 8" xfId="9055" xr:uid="{00000000-0005-0000-0000-000088230000}"/>
    <cellStyle name="20% - Dekorfärg5 2 2 4 8 2" xfId="43879" xr:uid="{00000000-0005-0000-0000-000090AB0000}"/>
    <cellStyle name="20% - Dekorfärg5 2 2 4 9" xfId="26552" xr:uid="{00000000-0005-0000-0000-0000E1670000}"/>
    <cellStyle name="20% - Dekorfärg5 2 2 4_Tabell 6a K" xfId="24016" xr:uid="{00000000-0005-0000-0000-0000F95D0000}"/>
    <cellStyle name="20% - Dekorfärg5 2 2 5" xfId="365" xr:uid="{00000000-0005-0000-0000-000096010000}"/>
    <cellStyle name="20% - Dekorfärg5 2 2 5 2" xfId="789" xr:uid="{00000000-0005-0000-0000-00003E030000}"/>
    <cellStyle name="20% - Dekorfärg5 2 2 5 2 2" xfId="1512" xr:uid="{00000000-0005-0000-0000-000011060000}"/>
    <cellStyle name="20% - Dekorfärg5 2 2 5 2 2 2" xfId="3704" xr:uid="{00000000-0005-0000-0000-0000A10E0000}"/>
    <cellStyle name="20% - Dekorfärg5 2 2 5 2 2 2 2" xfId="8090" xr:uid="{00000000-0005-0000-0000-0000C31F0000}"/>
    <cellStyle name="20% - Dekorfärg5 2 2 5 2 2 2 2 2" xfId="16975" xr:uid="{00000000-0005-0000-0000-000078420000}"/>
    <cellStyle name="20% - Dekorfärg5 2 2 5 2 2 2 2 2 2" xfId="43880" xr:uid="{00000000-0005-0000-0000-000091AB0000}"/>
    <cellStyle name="20% - Dekorfärg5 2 2 5 2 2 2 2 3" xfId="34472" xr:uid="{00000000-0005-0000-0000-0000D1860000}"/>
    <cellStyle name="20% - Dekorfärg5 2 2 5 2 2 2 2_Tabell 6a K" xfId="23093" xr:uid="{00000000-0005-0000-0000-00005E5A0000}"/>
    <cellStyle name="20% - Dekorfärg5 2 2 5 2 2 2 3" xfId="12589" xr:uid="{00000000-0005-0000-0000-000056310000}"/>
    <cellStyle name="20% - Dekorfärg5 2 2 5 2 2 2 3 2" xfId="43881" xr:uid="{00000000-0005-0000-0000-000092AB0000}"/>
    <cellStyle name="20% - Dekorfärg5 2 2 5 2 2 2 4" xfId="30086" xr:uid="{00000000-0005-0000-0000-0000AF750000}"/>
    <cellStyle name="20% - Dekorfärg5 2 2 5 2 2 2 5" xfId="43882" xr:uid="{00000000-0005-0000-0000-000093AB0000}"/>
    <cellStyle name="20% - Dekorfärg5 2 2 5 2 2 2_Tabell 6a K" xfId="23857" xr:uid="{00000000-0005-0000-0000-00005A5D0000}"/>
    <cellStyle name="20% - Dekorfärg5 2 2 5 2 2 3" xfId="5897" xr:uid="{00000000-0005-0000-0000-000032170000}"/>
    <cellStyle name="20% - Dekorfärg5 2 2 5 2 2 3 2" xfId="14782" xr:uid="{00000000-0005-0000-0000-0000E7390000}"/>
    <cellStyle name="20% - Dekorfärg5 2 2 5 2 2 3 2 2" xfId="43883" xr:uid="{00000000-0005-0000-0000-000094AB0000}"/>
    <cellStyle name="20% - Dekorfärg5 2 2 5 2 2 3 3" xfId="32279" xr:uid="{00000000-0005-0000-0000-0000407E0000}"/>
    <cellStyle name="20% - Dekorfärg5 2 2 5 2 2 3_Tabell 6a K" xfId="18883" xr:uid="{00000000-0005-0000-0000-0000EC490000}"/>
    <cellStyle name="20% - Dekorfärg5 2 2 5 2 2 4" xfId="10397" xr:uid="{00000000-0005-0000-0000-0000C6280000}"/>
    <cellStyle name="20% - Dekorfärg5 2 2 5 2 2 4 2" xfId="43884" xr:uid="{00000000-0005-0000-0000-000095AB0000}"/>
    <cellStyle name="20% - Dekorfärg5 2 2 5 2 2 5" xfId="27894" xr:uid="{00000000-0005-0000-0000-00001F6D0000}"/>
    <cellStyle name="20% - Dekorfärg5 2 2 5 2 2 6" xfId="43885" xr:uid="{00000000-0005-0000-0000-000096AB0000}"/>
    <cellStyle name="20% - Dekorfärg5 2 2 5 2 2_Tabell 6a K" xfId="22202" xr:uid="{00000000-0005-0000-0000-0000E3560000}"/>
    <cellStyle name="20% - Dekorfärg5 2 2 5 2 3" xfId="2981" xr:uid="{00000000-0005-0000-0000-0000CE0B0000}"/>
    <cellStyle name="20% - Dekorfärg5 2 2 5 2 3 2" xfId="7367" xr:uid="{00000000-0005-0000-0000-0000F01C0000}"/>
    <cellStyle name="20% - Dekorfärg5 2 2 5 2 3 2 2" xfId="16252" xr:uid="{00000000-0005-0000-0000-0000A53F0000}"/>
    <cellStyle name="20% - Dekorfärg5 2 2 5 2 3 2 2 2" xfId="43886" xr:uid="{00000000-0005-0000-0000-000097AB0000}"/>
    <cellStyle name="20% - Dekorfärg5 2 2 5 2 3 2 3" xfId="33749" xr:uid="{00000000-0005-0000-0000-0000FE830000}"/>
    <cellStyle name="20% - Dekorfärg5 2 2 5 2 3 2_Tabell 6a K" xfId="20141" xr:uid="{00000000-0005-0000-0000-0000D64E0000}"/>
    <cellStyle name="20% - Dekorfärg5 2 2 5 2 3 3" xfId="11866" xr:uid="{00000000-0005-0000-0000-0000832E0000}"/>
    <cellStyle name="20% - Dekorfärg5 2 2 5 2 3 3 2" xfId="43887" xr:uid="{00000000-0005-0000-0000-000098AB0000}"/>
    <cellStyle name="20% - Dekorfärg5 2 2 5 2 3 4" xfId="29363" xr:uid="{00000000-0005-0000-0000-0000DC720000}"/>
    <cellStyle name="20% - Dekorfärg5 2 2 5 2 3 5" xfId="43888" xr:uid="{00000000-0005-0000-0000-000099AB0000}"/>
    <cellStyle name="20% - Dekorfärg5 2 2 5 2 3_Tabell 6a K" xfId="22917" xr:uid="{00000000-0005-0000-0000-0000AE590000}"/>
    <cellStyle name="20% - Dekorfärg5 2 2 5 2 4" xfId="5174" xr:uid="{00000000-0005-0000-0000-00005F140000}"/>
    <cellStyle name="20% - Dekorfärg5 2 2 5 2 4 2" xfId="14059" xr:uid="{00000000-0005-0000-0000-000014370000}"/>
    <cellStyle name="20% - Dekorfärg5 2 2 5 2 4 2 2" xfId="43889" xr:uid="{00000000-0005-0000-0000-00009AAB0000}"/>
    <cellStyle name="20% - Dekorfärg5 2 2 5 2 4 3" xfId="31556" xr:uid="{00000000-0005-0000-0000-00006D7B0000}"/>
    <cellStyle name="20% - Dekorfärg5 2 2 5 2 4_Tabell 6a K" xfId="26295" xr:uid="{00000000-0005-0000-0000-0000E0660000}"/>
    <cellStyle name="20% - Dekorfärg5 2 2 5 2 5" xfId="9674" xr:uid="{00000000-0005-0000-0000-0000F3250000}"/>
    <cellStyle name="20% - Dekorfärg5 2 2 5 2 5 2" xfId="43890" xr:uid="{00000000-0005-0000-0000-00009BAB0000}"/>
    <cellStyle name="20% - Dekorfärg5 2 2 5 2 6" xfId="27171" xr:uid="{00000000-0005-0000-0000-00004C6A0000}"/>
    <cellStyle name="20% - Dekorfärg5 2 2 5 2 7" xfId="43891" xr:uid="{00000000-0005-0000-0000-00009CAB0000}"/>
    <cellStyle name="20% - Dekorfärg5 2 2 5 2_Tabell 6a K" xfId="25761" xr:uid="{00000000-0005-0000-0000-0000CA640000}"/>
    <cellStyle name="20% - Dekorfärg5 2 2 5 3" xfId="1511" xr:uid="{00000000-0005-0000-0000-000010060000}"/>
    <cellStyle name="20% - Dekorfärg5 2 2 5 3 2" xfId="3703" xr:uid="{00000000-0005-0000-0000-0000A00E0000}"/>
    <cellStyle name="20% - Dekorfärg5 2 2 5 3 2 2" xfId="8089" xr:uid="{00000000-0005-0000-0000-0000C21F0000}"/>
    <cellStyle name="20% - Dekorfärg5 2 2 5 3 2 2 2" xfId="16974" xr:uid="{00000000-0005-0000-0000-000077420000}"/>
    <cellStyle name="20% - Dekorfärg5 2 2 5 3 2 2 2 2" xfId="43892" xr:uid="{00000000-0005-0000-0000-00009DAB0000}"/>
    <cellStyle name="20% - Dekorfärg5 2 2 5 3 2 2 3" xfId="34471" xr:uid="{00000000-0005-0000-0000-0000D0860000}"/>
    <cellStyle name="20% - Dekorfärg5 2 2 5 3 2 2_Tabell 6a K" xfId="20645" xr:uid="{00000000-0005-0000-0000-0000CE500000}"/>
    <cellStyle name="20% - Dekorfärg5 2 2 5 3 2 3" xfId="12588" xr:uid="{00000000-0005-0000-0000-000055310000}"/>
    <cellStyle name="20% - Dekorfärg5 2 2 5 3 2 3 2" xfId="43893" xr:uid="{00000000-0005-0000-0000-00009EAB0000}"/>
    <cellStyle name="20% - Dekorfärg5 2 2 5 3 2 4" xfId="30085" xr:uid="{00000000-0005-0000-0000-0000AE750000}"/>
    <cellStyle name="20% - Dekorfärg5 2 2 5 3 2 5" xfId="43894" xr:uid="{00000000-0005-0000-0000-00009FAB0000}"/>
    <cellStyle name="20% - Dekorfärg5 2 2 5 3 2_Tabell 6a K" xfId="18158" xr:uid="{00000000-0005-0000-0000-000017470000}"/>
    <cellStyle name="20% - Dekorfärg5 2 2 5 3 3" xfId="5896" xr:uid="{00000000-0005-0000-0000-000031170000}"/>
    <cellStyle name="20% - Dekorfärg5 2 2 5 3 3 2" xfId="14781" xr:uid="{00000000-0005-0000-0000-0000E6390000}"/>
    <cellStyle name="20% - Dekorfärg5 2 2 5 3 3 2 2" xfId="43895" xr:uid="{00000000-0005-0000-0000-0000A0AB0000}"/>
    <cellStyle name="20% - Dekorfärg5 2 2 5 3 3 3" xfId="32278" xr:uid="{00000000-0005-0000-0000-00003F7E0000}"/>
    <cellStyle name="20% - Dekorfärg5 2 2 5 3 3_Tabell 6a K" xfId="19144" xr:uid="{00000000-0005-0000-0000-0000F14A0000}"/>
    <cellStyle name="20% - Dekorfärg5 2 2 5 3 4" xfId="10396" xr:uid="{00000000-0005-0000-0000-0000C5280000}"/>
    <cellStyle name="20% - Dekorfärg5 2 2 5 3 4 2" xfId="43896" xr:uid="{00000000-0005-0000-0000-0000A1AB0000}"/>
    <cellStyle name="20% - Dekorfärg5 2 2 5 3 5" xfId="27893" xr:uid="{00000000-0005-0000-0000-00001E6D0000}"/>
    <cellStyle name="20% - Dekorfärg5 2 2 5 3 6" xfId="43897" xr:uid="{00000000-0005-0000-0000-0000A2AB0000}"/>
    <cellStyle name="20% - Dekorfärg5 2 2 5 3_Tabell 6a K" xfId="20971" xr:uid="{00000000-0005-0000-0000-000014520000}"/>
    <cellStyle name="20% - Dekorfärg5 2 2 5 4" xfId="2557" xr:uid="{00000000-0005-0000-0000-0000260A0000}"/>
    <cellStyle name="20% - Dekorfärg5 2 2 5 4 2" xfId="6943" xr:uid="{00000000-0005-0000-0000-0000481B0000}"/>
    <cellStyle name="20% - Dekorfärg5 2 2 5 4 2 2" xfId="15828" xr:uid="{00000000-0005-0000-0000-0000FD3D0000}"/>
    <cellStyle name="20% - Dekorfärg5 2 2 5 4 2 2 2" xfId="43898" xr:uid="{00000000-0005-0000-0000-0000A3AB0000}"/>
    <cellStyle name="20% - Dekorfärg5 2 2 5 4 2 3" xfId="33325" xr:uid="{00000000-0005-0000-0000-000056820000}"/>
    <cellStyle name="20% - Dekorfärg5 2 2 5 4 2_Tabell 6a K" xfId="19412" xr:uid="{00000000-0005-0000-0000-0000FD4B0000}"/>
    <cellStyle name="20% - Dekorfärg5 2 2 5 4 3" xfId="11442" xr:uid="{00000000-0005-0000-0000-0000DB2C0000}"/>
    <cellStyle name="20% - Dekorfärg5 2 2 5 4 3 2" xfId="43899" xr:uid="{00000000-0005-0000-0000-0000A4AB0000}"/>
    <cellStyle name="20% - Dekorfärg5 2 2 5 4 4" xfId="28939" xr:uid="{00000000-0005-0000-0000-000034710000}"/>
    <cellStyle name="20% - Dekorfärg5 2 2 5 4 5" xfId="43900" xr:uid="{00000000-0005-0000-0000-0000A5AB0000}"/>
    <cellStyle name="20% - Dekorfärg5 2 2 5 4_Tabell 6a K" xfId="21053" xr:uid="{00000000-0005-0000-0000-000066520000}"/>
    <cellStyle name="20% - Dekorfärg5 2 2 5 5" xfId="4750" xr:uid="{00000000-0005-0000-0000-0000B7120000}"/>
    <cellStyle name="20% - Dekorfärg5 2 2 5 5 2" xfId="13635" xr:uid="{00000000-0005-0000-0000-00006C350000}"/>
    <cellStyle name="20% - Dekorfärg5 2 2 5 5 2 2" xfId="43901" xr:uid="{00000000-0005-0000-0000-0000A6AB0000}"/>
    <cellStyle name="20% - Dekorfärg5 2 2 5 5 3" xfId="31132" xr:uid="{00000000-0005-0000-0000-0000C5790000}"/>
    <cellStyle name="20% - Dekorfärg5 2 2 5 5_Tabell 6a K" xfId="24482" xr:uid="{00000000-0005-0000-0000-0000CB5F0000}"/>
    <cellStyle name="20% - Dekorfärg5 2 2 5 6" xfId="9250" xr:uid="{00000000-0005-0000-0000-00004B240000}"/>
    <cellStyle name="20% - Dekorfärg5 2 2 5 6 2" xfId="43902" xr:uid="{00000000-0005-0000-0000-0000A7AB0000}"/>
    <cellStyle name="20% - Dekorfärg5 2 2 5 7" xfId="26747" xr:uid="{00000000-0005-0000-0000-0000A4680000}"/>
    <cellStyle name="20% - Dekorfärg5 2 2 5 8" xfId="43903" xr:uid="{00000000-0005-0000-0000-0000A8AB0000}"/>
    <cellStyle name="20% - Dekorfärg5 2 2 5_Tabell 6a K" xfId="18060" xr:uid="{00000000-0005-0000-0000-0000B5460000}"/>
    <cellStyle name="20% - Dekorfärg5 2 2 6" xfId="577" xr:uid="{00000000-0005-0000-0000-00006A020000}"/>
    <cellStyle name="20% - Dekorfärg5 2 2 6 2" xfId="1513" xr:uid="{00000000-0005-0000-0000-000012060000}"/>
    <cellStyle name="20% - Dekorfärg5 2 2 6 2 2" xfId="3705" xr:uid="{00000000-0005-0000-0000-0000A20E0000}"/>
    <cellStyle name="20% - Dekorfärg5 2 2 6 2 2 2" xfId="8091" xr:uid="{00000000-0005-0000-0000-0000C41F0000}"/>
    <cellStyle name="20% - Dekorfärg5 2 2 6 2 2 2 2" xfId="16976" xr:uid="{00000000-0005-0000-0000-000079420000}"/>
    <cellStyle name="20% - Dekorfärg5 2 2 6 2 2 2 2 2" xfId="43904" xr:uid="{00000000-0005-0000-0000-0000A9AB0000}"/>
    <cellStyle name="20% - Dekorfärg5 2 2 6 2 2 2 3" xfId="34473" xr:uid="{00000000-0005-0000-0000-0000D2860000}"/>
    <cellStyle name="20% - Dekorfärg5 2 2 6 2 2 2_Tabell 6a K" xfId="19955" xr:uid="{00000000-0005-0000-0000-00001C4E0000}"/>
    <cellStyle name="20% - Dekorfärg5 2 2 6 2 2 3" xfId="12590" xr:uid="{00000000-0005-0000-0000-000057310000}"/>
    <cellStyle name="20% - Dekorfärg5 2 2 6 2 2 3 2" xfId="43905" xr:uid="{00000000-0005-0000-0000-0000AAAB0000}"/>
    <cellStyle name="20% - Dekorfärg5 2 2 6 2 2 4" xfId="30087" xr:uid="{00000000-0005-0000-0000-0000B0750000}"/>
    <cellStyle name="20% - Dekorfärg5 2 2 6 2 2 5" xfId="43906" xr:uid="{00000000-0005-0000-0000-0000ABAB0000}"/>
    <cellStyle name="20% - Dekorfärg5 2 2 6 2 2_Tabell 6a K" xfId="22316" xr:uid="{00000000-0005-0000-0000-000055570000}"/>
    <cellStyle name="20% - Dekorfärg5 2 2 6 2 3" xfId="5898" xr:uid="{00000000-0005-0000-0000-000033170000}"/>
    <cellStyle name="20% - Dekorfärg5 2 2 6 2 3 2" xfId="14783" xr:uid="{00000000-0005-0000-0000-0000E8390000}"/>
    <cellStyle name="20% - Dekorfärg5 2 2 6 2 3 2 2" xfId="43907" xr:uid="{00000000-0005-0000-0000-0000ACAB0000}"/>
    <cellStyle name="20% - Dekorfärg5 2 2 6 2 3 3" xfId="32280" xr:uid="{00000000-0005-0000-0000-0000417E0000}"/>
    <cellStyle name="20% - Dekorfärg5 2 2 6 2 3_Tabell 6a K" xfId="25653" xr:uid="{00000000-0005-0000-0000-00005E640000}"/>
    <cellStyle name="20% - Dekorfärg5 2 2 6 2 4" xfId="10398" xr:uid="{00000000-0005-0000-0000-0000C7280000}"/>
    <cellStyle name="20% - Dekorfärg5 2 2 6 2 4 2" xfId="43908" xr:uid="{00000000-0005-0000-0000-0000ADAB0000}"/>
    <cellStyle name="20% - Dekorfärg5 2 2 6 2 5" xfId="27895" xr:uid="{00000000-0005-0000-0000-0000206D0000}"/>
    <cellStyle name="20% - Dekorfärg5 2 2 6 2 6" xfId="43909" xr:uid="{00000000-0005-0000-0000-0000AEAB0000}"/>
    <cellStyle name="20% - Dekorfärg5 2 2 6 2_Tabell 6a K" xfId="25838" xr:uid="{00000000-0005-0000-0000-000017650000}"/>
    <cellStyle name="20% - Dekorfärg5 2 2 6 3" xfId="2769" xr:uid="{00000000-0005-0000-0000-0000FA0A0000}"/>
    <cellStyle name="20% - Dekorfärg5 2 2 6 3 2" xfId="7155" xr:uid="{00000000-0005-0000-0000-00001C1C0000}"/>
    <cellStyle name="20% - Dekorfärg5 2 2 6 3 2 2" xfId="16040" xr:uid="{00000000-0005-0000-0000-0000D13E0000}"/>
    <cellStyle name="20% - Dekorfärg5 2 2 6 3 2 2 2" xfId="43910" xr:uid="{00000000-0005-0000-0000-0000AFAB0000}"/>
    <cellStyle name="20% - Dekorfärg5 2 2 6 3 2 3" xfId="33537" xr:uid="{00000000-0005-0000-0000-00002A830000}"/>
    <cellStyle name="20% - Dekorfärg5 2 2 6 3 2_Tabell 6a K" xfId="25924" xr:uid="{00000000-0005-0000-0000-00006D650000}"/>
    <cellStyle name="20% - Dekorfärg5 2 2 6 3 3" xfId="11654" xr:uid="{00000000-0005-0000-0000-0000AF2D0000}"/>
    <cellStyle name="20% - Dekorfärg5 2 2 6 3 3 2" xfId="43911" xr:uid="{00000000-0005-0000-0000-0000B0AB0000}"/>
    <cellStyle name="20% - Dekorfärg5 2 2 6 3 4" xfId="29151" xr:uid="{00000000-0005-0000-0000-000008720000}"/>
    <cellStyle name="20% - Dekorfärg5 2 2 6 3 5" xfId="43912" xr:uid="{00000000-0005-0000-0000-0000B1AB0000}"/>
    <cellStyle name="20% - Dekorfärg5 2 2 6 3_Tabell 6a K" xfId="23223" xr:uid="{00000000-0005-0000-0000-0000E05A0000}"/>
    <cellStyle name="20% - Dekorfärg5 2 2 6 4" xfId="4962" xr:uid="{00000000-0005-0000-0000-00008B130000}"/>
    <cellStyle name="20% - Dekorfärg5 2 2 6 4 2" xfId="13847" xr:uid="{00000000-0005-0000-0000-000040360000}"/>
    <cellStyle name="20% - Dekorfärg5 2 2 6 4 2 2" xfId="43913" xr:uid="{00000000-0005-0000-0000-0000B2AB0000}"/>
    <cellStyle name="20% - Dekorfärg5 2 2 6 4 3" xfId="31344" xr:uid="{00000000-0005-0000-0000-0000997A0000}"/>
    <cellStyle name="20% - Dekorfärg5 2 2 6 4_Tabell 6a K" xfId="17849" xr:uid="{00000000-0005-0000-0000-0000E2450000}"/>
    <cellStyle name="20% - Dekorfärg5 2 2 6 5" xfId="9462" xr:uid="{00000000-0005-0000-0000-00001F250000}"/>
    <cellStyle name="20% - Dekorfärg5 2 2 6 5 2" xfId="43914" xr:uid="{00000000-0005-0000-0000-0000B3AB0000}"/>
    <cellStyle name="20% - Dekorfärg5 2 2 6 6" xfId="26959" xr:uid="{00000000-0005-0000-0000-000078690000}"/>
    <cellStyle name="20% - Dekorfärg5 2 2 6 7" xfId="43915" xr:uid="{00000000-0005-0000-0000-0000B4AB0000}"/>
    <cellStyle name="20% - Dekorfärg5 2 2 6_Tabell 6a K" xfId="24413" xr:uid="{00000000-0005-0000-0000-0000865F0000}"/>
    <cellStyle name="20% - Dekorfärg5 2 2 7" xfId="1001" xr:uid="{00000000-0005-0000-0000-000012040000}"/>
    <cellStyle name="20% - Dekorfärg5 2 2 7 2" xfId="1514" xr:uid="{00000000-0005-0000-0000-000013060000}"/>
    <cellStyle name="20% - Dekorfärg5 2 2 7 2 2" xfId="3706" xr:uid="{00000000-0005-0000-0000-0000A30E0000}"/>
    <cellStyle name="20% - Dekorfärg5 2 2 7 2 2 2" xfId="8092" xr:uid="{00000000-0005-0000-0000-0000C51F0000}"/>
    <cellStyle name="20% - Dekorfärg5 2 2 7 2 2 2 2" xfId="16977" xr:uid="{00000000-0005-0000-0000-00007A420000}"/>
    <cellStyle name="20% - Dekorfärg5 2 2 7 2 2 2 2 2" xfId="43916" xr:uid="{00000000-0005-0000-0000-0000B5AB0000}"/>
    <cellStyle name="20% - Dekorfärg5 2 2 7 2 2 2 3" xfId="34474" xr:uid="{00000000-0005-0000-0000-0000D3860000}"/>
    <cellStyle name="20% - Dekorfärg5 2 2 7 2 2 2_Tabell 6a K" xfId="21314" xr:uid="{00000000-0005-0000-0000-00006B530000}"/>
    <cellStyle name="20% - Dekorfärg5 2 2 7 2 2 3" xfId="12591" xr:uid="{00000000-0005-0000-0000-000058310000}"/>
    <cellStyle name="20% - Dekorfärg5 2 2 7 2 2 3 2" xfId="43917" xr:uid="{00000000-0005-0000-0000-0000B6AB0000}"/>
    <cellStyle name="20% - Dekorfärg5 2 2 7 2 2 4" xfId="30088" xr:uid="{00000000-0005-0000-0000-0000B1750000}"/>
    <cellStyle name="20% - Dekorfärg5 2 2 7 2 2 5" xfId="43918" xr:uid="{00000000-0005-0000-0000-0000B7AB0000}"/>
    <cellStyle name="20% - Dekorfärg5 2 2 7 2 2_Tabell 6a K" xfId="19535" xr:uid="{00000000-0005-0000-0000-0000784C0000}"/>
    <cellStyle name="20% - Dekorfärg5 2 2 7 2 3" xfId="5899" xr:uid="{00000000-0005-0000-0000-000034170000}"/>
    <cellStyle name="20% - Dekorfärg5 2 2 7 2 3 2" xfId="14784" xr:uid="{00000000-0005-0000-0000-0000E9390000}"/>
    <cellStyle name="20% - Dekorfärg5 2 2 7 2 3 2 2" xfId="43919" xr:uid="{00000000-0005-0000-0000-0000B8AB0000}"/>
    <cellStyle name="20% - Dekorfärg5 2 2 7 2 3 3" xfId="32281" xr:uid="{00000000-0005-0000-0000-0000427E0000}"/>
    <cellStyle name="20% - Dekorfärg5 2 2 7 2 3_Tabell 6a K" xfId="25394" xr:uid="{00000000-0005-0000-0000-00005B630000}"/>
    <cellStyle name="20% - Dekorfärg5 2 2 7 2 4" xfId="10399" xr:uid="{00000000-0005-0000-0000-0000C8280000}"/>
    <cellStyle name="20% - Dekorfärg5 2 2 7 2 4 2" xfId="43920" xr:uid="{00000000-0005-0000-0000-0000B9AB0000}"/>
    <cellStyle name="20% - Dekorfärg5 2 2 7 2 5" xfId="27896" xr:uid="{00000000-0005-0000-0000-0000216D0000}"/>
    <cellStyle name="20% - Dekorfärg5 2 2 7 2 6" xfId="43921" xr:uid="{00000000-0005-0000-0000-0000BAAB0000}"/>
    <cellStyle name="20% - Dekorfärg5 2 2 7 2_Tabell 6a K" xfId="19010" xr:uid="{00000000-0005-0000-0000-00006B4A0000}"/>
    <cellStyle name="20% - Dekorfärg5 2 2 7 3" xfId="3193" xr:uid="{00000000-0005-0000-0000-0000A20C0000}"/>
    <cellStyle name="20% - Dekorfärg5 2 2 7 3 2" xfId="7579" xr:uid="{00000000-0005-0000-0000-0000C41D0000}"/>
    <cellStyle name="20% - Dekorfärg5 2 2 7 3 2 2" xfId="16464" xr:uid="{00000000-0005-0000-0000-000079400000}"/>
    <cellStyle name="20% - Dekorfärg5 2 2 7 3 2 2 2" xfId="43922" xr:uid="{00000000-0005-0000-0000-0000BBAB0000}"/>
    <cellStyle name="20% - Dekorfärg5 2 2 7 3 2 3" xfId="33961" xr:uid="{00000000-0005-0000-0000-0000D2840000}"/>
    <cellStyle name="20% - Dekorfärg5 2 2 7 3 2_Tabell 6a K" xfId="22311" xr:uid="{00000000-0005-0000-0000-000050570000}"/>
    <cellStyle name="20% - Dekorfärg5 2 2 7 3 3" xfId="12078" xr:uid="{00000000-0005-0000-0000-0000572F0000}"/>
    <cellStyle name="20% - Dekorfärg5 2 2 7 3 3 2" xfId="43923" xr:uid="{00000000-0005-0000-0000-0000BCAB0000}"/>
    <cellStyle name="20% - Dekorfärg5 2 2 7 3 4" xfId="29575" xr:uid="{00000000-0005-0000-0000-0000B0730000}"/>
    <cellStyle name="20% - Dekorfärg5 2 2 7 3 5" xfId="43924" xr:uid="{00000000-0005-0000-0000-0000BDAB0000}"/>
    <cellStyle name="20% - Dekorfärg5 2 2 7 3_Tabell 6a K" xfId="21583" xr:uid="{00000000-0005-0000-0000-000078540000}"/>
    <cellStyle name="20% - Dekorfärg5 2 2 7 4" xfId="5386" xr:uid="{00000000-0005-0000-0000-000033150000}"/>
    <cellStyle name="20% - Dekorfärg5 2 2 7 4 2" xfId="14271" xr:uid="{00000000-0005-0000-0000-0000E8370000}"/>
    <cellStyle name="20% - Dekorfärg5 2 2 7 4 2 2" xfId="43925" xr:uid="{00000000-0005-0000-0000-0000BEAB0000}"/>
    <cellStyle name="20% - Dekorfärg5 2 2 7 4 3" xfId="31768" xr:uid="{00000000-0005-0000-0000-0000417C0000}"/>
    <cellStyle name="20% - Dekorfärg5 2 2 7 4_Tabell 6a K" xfId="21978" xr:uid="{00000000-0005-0000-0000-000003560000}"/>
    <cellStyle name="20% - Dekorfärg5 2 2 7 5" xfId="9886" xr:uid="{00000000-0005-0000-0000-0000C7260000}"/>
    <cellStyle name="20% - Dekorfärg5 2 2 7 5 2" xfId="43926" xr:uid="{00000000-0005-0000-0000-0000BFAB0000}"/>
    <cellStyle name="20% - Dekorfärg5 2 2 7 6" xfId="27383" xr:uid="{00000000-0005-0000-0000-0000206B0000}"/>
    <cellStyle name="20% - Dekorfärg5 2 2 7 7" xfId="43927" xr:uid="{00000000-0005-0000-0000-0000C0AB0000}"/>
    <cellStyle name="20% - Dekorfärg5 2 2 7_Tabell 6a K" xfId="21449" xr:uid="{00000000-0005-0000-0000-0000F2530000}"/>
    <cellStyle name="20% - Dekorfärg5 2 2 8" xfId="1495" xr:uid="{00000000-0005-0000-0000-000000060000}"/>
    <cellStyle name="20% - Dekorfärg5 2 2 8 2" xfId="3687" xr:uid="{00000000-0005-0000-0000-0000900E0000}"/>
    <cellStyle name="20% - Dekorfärg5 2 2 8 2 2" xfId="8073" xr:uid="{00000000-0005-0000-0000-0000B21F0000}"/>
    <cellStyle name="20% - Dekorfärg5 2 2 8 2 2 2" xfId="16958" xr:uid="{00000000-0005-0000-0000-000067420000}"/>
    <cellStyle name="20% - Dekorfärg5 2 2 8 2 2 2 2" xfId="43928" xr:uid="{00000000-0005-0000-0000-0000C1AB0000}"/>
    <cellStyle name="20% - Dekorfärg5 2 2 8 2 2 3" xfId="34455" xr:uid="{00000000-0005-0000-0000-0000C0860000}"/>
    <cellStyle name="20% - Dekorfärg5 2 2 8 2 2_Tabell 6a K" xfId="8964" xr:uid="{00000000-0005-0000-0000-00002D230000}"/>
    <cellStyle name="20% - Dekorfärg5 2 2 8 2 3" xfId="12572" xr:uid="{00000000-0005-0000-0000-000045310000}"/>
    <cellStyle name="20% - Dekorfärg5 2 2 8 2 3 2" xfId="43929" xr:uid="{00000000-0005-0000-0000-0000C2AB0000}"/>
    <cellStyle name="20% - Dekorfärg5 2 2 8 2 4" xfId="30069" xr:uid="{00000000-0005-0000-0000-00009E750000}"/>
    <cellStyle name="20% - Dekorfärg5 2 2 8 2 5" xfId="43930" xr:uid="{00000000-0005-0000-0000-0000C3AB0000}"/>
    <cellStyle name="20% - Dekorfärg5 2 2 8 2_Tabell 6a K" xfId="22049" xr:uid="{00000000-0005-0000-0000-00004A560000}"/>
    <cellStyle name="20% - Dekorfärg5 2 2 8 3" xfId="5880" xr:uid="{00000000-0005-0000-0000-000021170000}"/>
    <cellStyle name="20% - Dekorfärg5 2 2 8 3 2" xfId="14765" xr:uid="{00000000-0005-0000-0000-0000D6390000}"/>
    <cellStyle name="20% - Dekorfärg5 2 2 8 3 2 2" xfId="43931" xr:uid="{00000000-0005-0000-0000-0000C4AB0000}"/>
    <cellStyle name="20% - Dekorfärg5 2 2 8 3 3" xfId="32262" xr:uid="{00000000-0005-0000-0000-00002F7E0000}"/>
    <cellStyle name="20% - Dekorfärg5 2 2 8 3_Tabell 6a K" xfId="22270" xr:uid="{00000000-0005-0000-0000-000027570000}"/>
    <cellStyle name="20% - Dekorfärg5 2 2 8 4" xfId="10380" xr:uid="{00000000-0005-0000-0000-0000B5280000}"/>
    <cellStyle name="20% - Dekorfärg5 2 2 8 4 2" xfId="43932" xr:uid="{00000000-0005-0000-0000-0000C5AB0000}"/>
    <cellStyle name="20% - Dekorfärg5 2 2 8 5" xfId="27877" xr:uid="{00000000-0005-0000-0000-00000E6D0000}"/>
    <cellStyle name="20% - Dekorfärg5 2 2 8 6" xfId="43933" xr:uid="{00000000-0005-0000-0000-0000C6AB0000}"/>
    <cellStyle name="20% - Dekorfärg5 2 2 8_Tabell 6a K" xfId="19853" xr:uid="{00000000-0005-0000-0000-0000B64D0000}"/>
    <cellStyle name="20% - Dekorfärg5 2 2 9" xfId="2345" xr:uid="{00000000-0005-0000-0000-000052090000}"/>
    <cellStyle name="20% - Dekorfärg5 2 2 9 2" xfId="6731" xr:uid="{00000000-0005-0000-0000-0000741A0000}"/>
    <cellStyle name="20% - Dekorfärg5 2 2 9 2 2" xfId="15616" xr:uid="{00000000-0005-0000-0000-0000293D0000}"/>
    <cellStyle name="20% - Dekorfärg5 2 2 9 2 2 2" xfId="43934" xr:uid="{00000000-0005-0000-0000-0000C7AB0000}"/>
    <cellStyle name="20% - Dekorfärg5 2 2 9 2 3" xfId="33113" xr:uid="{00000000-0005-0000-0000-000082810000}"/>
    <cellStyle name="20% - Dekorfärg5 2 2 9 2_Tabell 6a K" xfId="25612" xr:uid="{00000000-0005-0000-0000-000035640000}"/>
    <cellStyle name="20% - Dekorfärg5 2 2 9 3" xfId="11230" xr:uid="{00000000-0005-0000-0000-0000072C0000}"/>
    <cellStyle name="20% - Dekorfärg5 2 2 9 3 2" xfId="43935" xr:uid="{00000000-0005-0000-0000-0000C8AB0000}"/>
    <cellStyle name="20% - Dekorfärg5 2 2 9 4" xfId="28727" xr:uid="{00000000-0005-0000-0000-000060700000}"/>
    <cellStyle name="20% - Dekorfärg5 2 2 9 5" xfId="43936" xr:uid="{00000000-0005-0000-0000-0000C9AB0000}"/>
    <cellStyle name="20% - Dekorfärg5 2 2 9_Tabell 6a K" xfId="18538" xr:uid="{00000000-0005-0000-0000-000093480000}"/>
    <cellStyle name="20% - Dekorfärg5 2 2_Tabell 6a K" xfId="20082" xr:uid="{00000000-0005-0000-0000-00009B4E0000}"/>
    <cellStyle name="20% - Dekorfärg5 2 3" xfId="225" xr:uid="{00000000-0005-0000-0000-00000A010000}"/>
    <cellStyle name="20% - Dekorfärg5 2 3 10" xfId="43937" xr:uid="{00000000-0005-0000-0000-0000CAAB0000}"/>
    <cellStyle name="20% - Dekorfärg5 2 3 11" xfId="43938" xr:uid="{00000000-0005-0000-0000-0000CBAB0000}"/>
    <cellStyle name="20% - Dekorfärg5 2 3 2" xfId="437" xr:uid="{00000000-0005-0000-0000-0000DE010000}"/>
    <cellStyle name="20% - Dekorfärg5 2 3 2 2" xfId="861" xr:uid="{00000000-0005-0000-0000-000086030000}"/>
    <cellStyle name="20% - Dekorfärg5 2 3 2 2 2" xfId="1517" xr:uid="{00000000-0005-0000-0000-000016060000}"/>
    <cellStyle name="20% - Dekorfärg5 2 3 2 2 2 2" xfId="3709" xr:uid="{00000000-0005-0000-0000-0000A60E0000}"/>
    <cellStyle name="20% - Dekorfärg5 2 3 2 2 2 2 2" xfId="8095" xr:uid="{00000000-0005-0000-0000-0000C81F0000}"/>
    <cellStyle name="20% - Dekorfärg5 2 3 2 2 2 2 2 2" xfId="16980" xr:uid="{00000000-0005-0000-0000-00007D420000}"/>
    <cellStyle name="20% - Dekorfärg5 2 3 2 2 2 2 2 2 2" xfId="43939" xr:uid="{00000000-0005-0000-0000-0000CCAB0000}"/>
    <cellStyle name="20% - Dekorfärg5 2 3 2 2 2 2 2 3" xfId="34477" xr:uid="{00000000-0005-0000-0000-0000D6860000}"/>
    <cellStyle name="20% - Dekorfärg5 2 3 2 2 2 2 2_Tabell 6a K" xfId="19109" xr:uid="{00000000-0005-0000-0000-0000CE4A0000}"/>
    <cellStyle name="20% - Dekorfärg5 2 3 2 2 2 2 3" xfId="12594" xr:uid="{00000000-0005-0000-0000-00005B310000}"/>
    <cellStyle name="20% - Dekorfärg5 2 3 2 2 2 2 3 2" xfId="43940" xr:uid="{00000000-0005-0000-0000-0000CDAB0000}"/>
    <cellStyle name="20% - Dekorfärg5 2 3 2 2 2 2 4" xfId="30091" xr:uid="{00000000-0005-0000-0000-0000B4750000}"/>
    <cellStyle name="20% - Dekorfärg5 2 3 2 2 2 2 5" xfId="43941" xr:uid="{00000000-0005-0000-0000-0000CEAB0000}"/>
    <cellStyle name="20% - Dekorfärg5 2 3 2 2 2 2_Tabell 6a K" xfId="26145" xr:uid="{00000000-0005-0000-0000-00004A660000}"/>
    <cellStyle name="20% - Dekorfärg5 2 3 2 2 2 3" xfId="5902" xr:uid="{00000000-0005-0000-0000-000037170000}"/>
    <cellStyle name="20% - Dekorfärg5 2 3 2 2 2 3 2" xfId="14787" xr:uid="{00000000-0005-0000-0000-0000EC390000}"/>
    <cellStyle name="20% - Dekorfärg5 2 3 2 2 2 3 2 2" xfId="43942" xr:uid="{00000000-0005-0000-0000-0000CFAB0000}"/>
    <cellStyle name="20% - Dekorfärg5 2 3 2 2 2 3 3" xfId="32284" xr:uid="{00000000-0005-0000-0000-0000457E0000}"/>
    <cellStyle name="20% - Dekorfärg5 2 3 2 2 2 3_Tabell 6a K" xfId="24247" xr:uid="{00000000-0005-0000-0000-0000E05E0000}"/>
    <cellStyle name="20% - Dekorfärg5 2 3 2 2 2 4" xfId="10402" xr:uid="{00000000-0005-0000-0000-0000CB280000}"/>
    <cellStyle name="20% - Dekorfärg5 2 3 2 2 2 4 2" xfId="43943" xr:uid="{00000000-0005-0000-0000-0000D0AB0000}"/>
    <cellStyle name="20% - Dekorfärg5 2 3 2 2 2 5" xfId="27899" xr:uid="{00000000-0005-0000-0000-0000246D0000}"/>
    <cellStyle name="20% - Dekorfärg5 2 3 2 2 2 6" xfId="43944" xr:uid="{00000000-0005-0000-0000-0000D1AB0000}"/>
    <cellStyle name="20% - Dekorfärg5 2 3 2 2 2_Tabell 6a K" xfId="25615" xr:uid="{00000000-0005-0000-0000-000038640000}"/>
    <cellStyle name="20% - Dekorfärg5 2 3 2 2 3" xfId="3053" xr:uid="{00000000-0005-0000-0000-0000160C0000}"/>
    <cellStyle name="20% - Dekorfärg5 2 3 2 2 3 2" xfId="7439" xr:uid="{00000000-0005-0000-0000-0000381D0000}"/>
    <cellStyle name="20% - Dekorfärg5 2 3 2 2 3 2 2" xfId="16324" xr:uid="{00000000-0005-0000-0000-0000ED3F0000}"/>
    <cellStyle name="20% - Dekorfärg5 2 3 2 2 3 2 2 2" xfId="43945" xr:uid="{00000000-0005-0000-0000-0000D2AB0000}"/>
    <cellStyle name="20% - Dekorfärg5 2 3 2 2 3 2 3" xfId="33821" xr:uid="{00000000-0005-0000-0000-000046840000}"/>
    <cellStyle name="20% - Dekorfärg5 2 3 2 2 3 2_Tabell 6a K" xfId="22923" xr:uid="{00000000-0005-0000-0000-0000B4590000}"/>
    <cellStyle name="20% - Dekorfärg5 2 3 2 2 3 3" xfId="11938" xr:uid="{00000000-0005-0000-0000-0000CB2E0000}"/>
    <cellStyle name="20% - Dekorfärg5 2 3 2 2 3 3 2" xfId="43946" xr:uid="{00000000-0005-0000-0000-0000D3AB0000}"/>
    <cellStyle name="20% - Dekorfärg5 2 3 2 2 3 4" xfId="29435" xr:uid="{00000000-0005-0000-0000-000024730000}"/>
    <cellStyle name="20% - Dekorfärg5 2 3 2 2 3 5" xfId="43947" xr:uid="{00000000-0005-0000-0000-0000D4AB0000}"/>
    <cellStyle name="20% - Dekorfärg5 2 3 2 2 3_Tabell 6a K" xfId="23088" xr:uid="{00000000-0005-0000-0000-0000595A0000}"/>
    <cellStyle name="20% - Dekorfärg5 2 3 2 2 4" xfId="5246" xr:uid="{00000000-0005-0000-0000-0000A7140000}"/>
    <cellStyle name="20% - Dekorfärg5 2 3 2 2 4 2" xfId="14131" xr:uid="{00000000-0005-0000-0000-00005C370000}"/>
    <cellStyle name="20% - Dekorfärg5 2 3 2 2 4 2 2" xfId="43948" xr:uid="{00000000-0005-0000-0000-0000D5AB0000}"/>
    <cellStyle name="20% - Dekorfärg5 2 3 2 2 4 3" xfId="31628" xr:uid="{00000000-0005-0000-0000-0000B57B0000}"/>
    <cellStyle name="20% - Dekorfärg5 2 3 2 2 4_Tabell 6a K" xfId="21279" xr:uid="{00000000-0005-0000-0000-000048530000}"/>
    <cellStyle name="20% - Dekorfärg5 2 3 2 2 5" xfId="9746" xr:uid="{00000000-0005-0000-0000-00003B260000}"/>
    <cellStyle name="20% - Dekorfärg5 2 3 2 2 5 2" xfId="43949" xr:uid="{00000000-0005-0000-0000-0000D6AB0000}"/>
    <cellStyle name="20% - Dekorfärg5 2 3 2 2 6" xfId="27243" xr:uid="{00000000-0005-0000-0000-0000946A0000}"/>
    <cellStyle name="20% - Dekorfärg5 2 3 2 2 7" xfId="43950" xr:uid="{00000000-0005-0000-0000-0000D7AB0000}"/>
    <cellStyle name="20% - Dekorfärg5 2 3 2 2_Tabell 6a K" xfId="19370" xr:uid="{00000000-0005-0000-0000-0000D34B0000}"/>
    <cellStyle name="20% - Dekorfärg5 2 3 2 3" xfId="1516" xr:uid="{00000000-0005-0000-0000-000015060000}"/>
    <cellStyle name="20% - Dekorfärg5 2 3 2 3 2" xfId="3708" xr:uid="{00000000-0005-0000-0000-0000A50E0000}"/>
    <cellStyle name="20% - Dekorfärg5 2 3 2 3 2 2" xfId="8094" xr:uid="{00000000-0005-0000-0000-0000C71F0000}"/>
    <cellStyle name="20% - Dekorfärg5 2 3 2 3 2 2 2" xfId="16979" xr:uid="{00000000-0005-0000-0000-00007C420000}"/>
    <cellStyle name="20% - Dekorfärg5 2 3 2 3 2 2 2 2" xfId="43951" xr:uid="{00000000-0005-0000-0000-0000D8AB0000}"/>
    <cellStyle name="20% - Dekorfärg5 2 3 2 3 2 2 3" xfId="34476" xr:uid="{00000000-0005-0000-0000-0000D5860000}"/>
    <cellStyle name="20% - Dekorfärg5 2 3 2 3 2 2_Tabell 6a K" xfId="19637" xr:uid="{00000000-0005-0000-0000-0000DE4C0000}"/>
    <cellStyle name="20% - Dekorfärg5 2 3 2 3 2 3" xfId="12593" xr:uid="{00000000-0005-0000-0000-00005A310000}"/>
    <cellStyle name="20% - Dekorfärg5 2 3 2 3 2 3 2" xfId="43952" xr:uid="{00000000-0005-0000-0000-0000D9AB0000}"/>
    <cellStyle name="20% - Dekorfärg5 2 3 2 3 2 4" xfId="30090" xr:uid="{00000000-0005-0000-0000-0000B3750000}"/>
    <cellStyle name="20% - Dekorfärg5 2 3 2 3 2 5" xfId="43953" xr:uid="{00000000-0005-0000-0000-0000DAAB0000}"/>
    <cellStyle name="20% - Dekorfärg5 2 3 2 3 2_Tabell 6a K" xfId="19367" xr:uid="{00000000-0005-0000-0000-0000D04B0000}"/>
    <cellStyle name="20% - Dekorfärg5 2 3 2 3 3" xfId="5901" xr:uid="{00000000-0005-0000-0000-000036170000}"/>
    <cellStyle name="20% - Dekorfärg5 2 3 2 3 3 2" xfId="14786" xr:uid="{00000000-0005-0000-0000-0000EB390000}"/>
    <cellStyle name="20% - Dekorfärg5 2 3 2 3 3 2 2" xfId="43954" xr:uid="{00000000-0005-0000-0000-0000DBAB0000}"/>
    <cellStyle name="20% - Dekorfärg5 2 3 2 3 3 3" xfId="32283" xr:uid="{00000000-0005-0000-0000-0000447E0000}"/>
    <cellStyle name="20% - Dekorfärg5 2 3 2 3 3_Tabell 6a K" xfId="22646" xr:uid="{00000000-0005-0000-0000-00009F580000}"/>
    <cellStyle name="20% - Dekorfärg5 2 3 2 3 4" xfId="10401" xr:uid="{00000000-0005-0000-0000-0000CA280000}"/>
    <cellStyle name="20% - Dekorfärg5 2 3 2 3 4 2" xfId="43955" xr:uid="{00000000-0005-0000-0000-0000DCAB0000}"/>
    <cellStyle name="20% - Dekorfärg5 2 3 2 3 5" xfId="27898" xr:uid="{00000000-0005-0000-0000-0000236D0000}"/>
    <cellStyle name="20% - Dekorfärg5 2 3 2 3 6" xfId="43956" xr:uid="{00000000-0005-0000-0000-0000DDAB0000}"/>
    <cellStyle name="20% - Dekorfärg5 2 3 2 3_Tabell 6a K" xfId="19906" xr:uid="{00000000-0005-0000-0000-0000EB4D0000}"/>
    <cellStyle name="20% - Dekorfärg5 2 3 2 4" xfId="2629" xr:uid="{00000000-0005-0000-0000-00006E0A0000}"/>
    <cellStyle name="20% - Dekorfärg5 2 3 2 4 2" xfId="7015" xr:uid="{00000000-0005-0000-0000-0000901B0000}"/>
    <cellStyle name="20% - Dekorfärg5 2 3 2 4 2 2" xfId="15900" xr:uid="{00000000-0005-0000-0000-0000453E0000}"/>
    <cellStyle name="20% - Dekorfärg5 2 3 2 4 2 2 2" xfId="43957" xr:uid="{00000000-0005-0000-0000-0000DEAB0000}"/>
    <cellStyle name="20% - Dekorfärg5 2 3 2 4 2 3" xfId="33397" xr:uid="{00000000-0005-0000-0000-00009E820000}"/>
    <cellStyle name="20% - Dekorfärg5 2 3 2 4 2_Tabell 6a K" xfId="18075" xr:uid="{00000000-0005-0000-0000-0000C4460000}"/>
    <cellStyle name="20% - Dekorfärg5 2 3 2 4 3" xfId="11514" xr:uid="{00000000-0005-0000-0000-0000232D0000}"/>
    <cellStyle name="20% - Dekorfärg5 2 3 2 4 3 2" xfId="43958" xr:uid="{00000000-0005-0000-0000-0000DFAB0000}"/>
    <cellStyle name="20% - Dekorfärg5 2 3 2 4 4" xfId="29011" xr:uid="{00000000-0005-0000-0000-00007C710000}"/>
    <cellStyle name="20% - Dekorfärg5 2 3 2 4 5" xfId="43959" xr:uid="{00000000-0005-0000-0000-0000E0AB0000}"/>
    <cellStyle name="20% - Dekorfärg5 2 3 2 4_Tabell 6a K" xfId="21126" xr:uid="{00000000-0005-0000-0000-0000AF520000}"/>
    <cellStyle name="20% - Dekorfärg5 2 3 2 5" xfId="4822" xr:uid="{00000000-0005-0000-0000-0000FF120000}"/>
    <cellStyle name="20% - Dekorfärg5 2 3 2 5 2" xfId="13707" xr:uid="{00000000-0005-0000-0000-0000B4350000}"/>
    <cellStyle name="20% - Dekorfärg5 2 3 2 5 2 2" xfId="43960" xr:uid="{00000000-0005-0000-0000-0000E1AB0000}"/>
    <cellStyle name="20% - Dekorfärg5 2 3 2 5 3" xfId="31204" xr:uid="{00000000-0005-0000-0000-00000D7A0000}"/>
    <cellStyle name="20% - Dekorfärg5 2 3 2 5_Tabell 6a K" xfId="22252" xr:uid="{00000000-0005-0000-0000-000015570000}"/>
    <cellStyle name="20% - Dekorfärg5 2 3 2 6" xfId="9322" xr:uid="{00000000-0005-0000-0000-000093240000}"/>
    <cellStyle name="20% - Dekorfärg5 2 3 2 6 2" xfId="43961" xr:uid="{00000000-0005-0000-0000-0000E2AB0000}"/>
    <cellStyle name="20% - Dekorfärg5 2 3 2 7" xfId="26819" xr:uid="{00000000-0005-0000-0000-0000EC680000}"/>
    <cellStyle name="20% - Dekorfärg5 2 3 2 8" xfId="43962" xr:uid="{00000000-0005-0000-0000-0000E3AB0000}"/>
    <cellStyle name="20% - Dekorfärg5 2 3 2_Tabell 6a K" xfId="22065" xr:uid="{00000000-0005-0000-0000-00005A560000}"/>
    <cellStyle name="20% - Dekorfärg5 2 3 3" xfId="649" xr:uid="{00000000-0005-0000-0000-0000B2020000}"/>
    <cellStyle name="20% - Dekorfärg5 2 3 3 2" xfId="1518" xr:uid="{00000000-0005-0000-0000-000017060000}"/>
    <cellStyle name="20% - Dekorfärg5 2 3 3 2 2" xfId="3710" xr:uid="{00000000-0005-0000-0000-0000A70E0000}"/>
    <cellStyle name="20% - Dekorfärg5 2 3 3 2 2 2" xfId="8096" xr:uid="{00000000-0005-0000-0000-0000C91F0000}"/>
    <cellStyle name="20% - Dekorfärg5 2 3 3 2 2 2 2" xfId="16981" xr:uid="{00000000-0005-0000-0000-00007E420000}"/>
    <cellStyle name="20% - Dekorfärg5 2 3 3 2 2 2 2 2" xfId="43963" xr:uid="{00000000-0005-0000-0000-0000E4AB0000}"/>
    <cellStyle name="20% - Dekorfärg5 2 3 3 2 2 2 3" xfId="34478" xr:uid="{00000000-0005-0000-0000-0000D7860000}"/>
    <cellStyle name="20% - Dekorfärg5 2 3 3 2 2 2_Tabell 6a K" xfId="19773" xr:uid="{00000000-0005-0000-0000-0000664D0000}"/>
    <cellStyle name="20% - Dekorfärg5 2 3 3 2 2 3" xfId="12595" xr:uid="{00000000-0005-0000-0000-00005C310000}"/>
    <cellStyle name="20% - Dekorfärg5 2 3 3 2 2 3 2" xfId="43964" xr:uid="{00000000-0005-0000-0000-0000E5AB0000}"/>
    <cellStyle name="20% - Dekorfärg5 2 3 3 2 2 4" xfId="30092" xr:uid="{00000000-0005-0000-0000-0000B5750000}"/>
    <cellStyle name="20% - Dekorfärg5 2 3 3 2 2 5" xfId="43965" xr:uid="{00000000-0005-0000-0000-0000E6AB0000}"/>
    <cellStyle name="20% - Dekorfärg5 2 3 3 2 2_Tabell 6a K" xfId="21850" xr:uid="{00000000-0005-0000-0000-000083550000}"/>
    <cellStyle name="20% - Dekorfärg5 2 3 3 2 3" xfId="5903" xr:uid="{00000000-0005-0000-0000-000038170000}"/>
    <cellStyle name="20% - Dekorfärg5 2 3 3 2 3 2" xfId="14788" xr:uid="{00000000-0005-0000-0000-0000ED390000}"/>
    <cellStyle name="20% - Dekorfärg5 2 3 3 2 3 2 2" xfId="43966" xr:uid="{00000000-0005-0000-0000-0000E7AB0000}"/>
    <cellStyle name="20% - Dekorfärg5 2 3 3 2 3 3" xfId="32285" xr:uid="{00000000-0005-0000-0000-0000467E0000}"/>
    <cellStyle name="20% - Dekorfärg5 2 3 3 2 3_Tabell 6a K" xfId="8967" xr:uid="{00000000-0005-0000-0000-000030230000}"/>
    <cellStyle name="20% - Dekorfärg5 2 3 3 2 4" xfId="10403" xr:uid="{00000000-0005-0000-0000-0000CC280000}"/>
    <cellStyle name="20% - Dekorfärg5 2 3 3 2 4 2" xfId="43967" xr:uid="{00000000-0005-0000-0000-0000E8AB0000}"/>
    <cellStyle name="20% - Dekorfärg5 2 3 3 2 5" xfId="27900" xr:uid="{00000000-0005-0000-0000-0000256D0000}"/>
    <cellStyle name="20% - Dekorfärg5 2 3 3 2 6" xfId="43968" xr:uid="{00000000-0005-0000-0000-0000E9AB0000}"/>
    <cellStyle name="20% - Dekorfärg5 2 3 3 2_Tabell 6a K" xfId="22498" xr:uid="{00000000-0005-0000-0000-00000B580000}"/>
    <cellStyle name="20% - Dekorfärg5 2 3 3 3" xfId="2841" xr:uid="{00000000-0005-0000-0000-0000420B0000}"/>
    <cellStyle name="20% - Dekorfärg5 2 3 3 3 2" xfId="7227" xr:uid="{00000000-0005-0000-0000-0000641C0000}"/>
    <cellStyle name="20% - Dekorfärg5 2 3 3 3 2 2" xfId="16112" xr:uid="{00000000-0005-0000-0000-0000193F0000}"/>
    <cellStyle name="20% - Dekorfärg5 2 3 3 3 2 2 2" xfId="43969" xr:uid="{00000000-0005-0000-0000-0000EAAB0000}"/>
    <cellStyle name="20% - Dekorfärg5 2 3 3 3 2 3" xfId="33609" xr:uid="{00000000-0005-0000-0000-000072830000}"/>
    <cellStyle name="20% - Dekorfärg5 2 3 3 3 2_Tabell 6a K" xfId="21146" xr:uid="{00000000-0005-0000-0000-0000C3520000}"/>
    <cellStyle name="20% - Dekorfärg5 2 3 3 3 3" xfId="11726" xr:uid="{00000000-0005-0000-0000-0000F72D0000}"/>
    <cellStyle name="20% - Dekorfärg5 2 3 3 3 3 2" xfId="43970" xr:uid="{00000000-0005-0000-0000-0000EBAB0000}"/>
    <cellStyle name="20% - Dekorfärg5 2 3 3 3 4" xfId="29223" xr:uid="{00000000-0005-0000-0000-000050720000}"/>
    <cellStyle name="20% - Dekorfärg5 2 3 3 3 5" xfId="43971" xr:uid="{00000000-0005-0000-0000-0000ECAB0000}"/>
    <cellStyle name="20% - Dekorfärg5 2 3 3 3_Tabell 6a K" xfId="17940" xr:uid="{00000000-0005-0000-0000-00003D460000}"/>
    <cellStyle name="20% - Dekorfärg5 2 3 3 4" xfId="5034" xr:uid="{00000000-0005-0000-0000-0000D3130000}"/>
    <cellStyle name="20% - Dekorfärg5 2 3 3 4 2" xfId="13919" xr:uid="{00000000-0005-0000-0000-000088360000}"/>
    <cellStyle name="20% - Dekorfärg5 2 3 3 4 2 2" xfId="43972" xr:uid="{00000000-0005-0000-0000-0000EDAB0000}"/>
    <cellStyle name="20% - Dekorfärg5 2 3 3 4 3" xfId="31416" xr:uid="{00000000-0005-0000-0000-0000E17A0000}"/>
    <cellStyle name="20% - Dekorfärg5 2 3 3 4_Tabell 6a K" xfId="18287" xr:uid="{00000000-0005-0000-0000-000098470000}"/>
    <cellStyle name="20% - Dekorfärg5 2 3 3 5" xfId="9534" xr:uid="{00000000-0005-0000-0000-000067250000}"/>
    <cellStyle name="20% - Dekorfärg5 2 3 3 5 2" xfId="43973" xr:uid="{00000000-0005-0000-0000-0000EEAB0000}"/>
    <cellStyle name="20% - Dekorfärg5 2 3 3 6" xfId="27031" xr:uid="{00000000-0005-0000-0000-0000C0690000}"/>
    <cellStyle name="20% - Dekorfärg5 2 3 3 7" xfId="43974" xr:uid="{00000000-0005-0000-0000-0000EFAB0000}"/>
    <cellStyle name="20% - Dekorfärg5 2 3 3_Tabell 6a K" xfId="18882" xr:uid="{00000000-0005-0000-0000-0000EB490000}"/>
    <cellStyle name="20% - Dekorfärg5 2 3 4" xfId="1073" xr:uid="{00000000-0005-0000-0000-00005A040000}"/>
    <cellStyle name="20% - Dekorfärg5 2 3 4 2" xfId="1519" xr:uid="{00000000-0005-0000-0000-000018060000}"/>
    <cellStyle name="20% - Dekorfärg5 2 3 4 2 2" xfId="3711" xr:uid="{00000000-0005-0000-0000-0000A80E0000}"/>
    <cellStyle name="20% - Dekorfärg5 2 3 4 2 2 2" xfId="8097" xr:uid="{00000000-0005-0000-0000-0000CA1F0000}"/>
    <cellStyle name="20% - Dekorfärg5 2 3 4 2 2 2 2" xfId="16982" xr:uid="{00000000-0005-0000-0000-00007F420000}"/>
    <cellStyle name="20% - Dekorfärg5 2 3 4 2 2 2 2 2" xfId="43975" xr:uid="{00000000-0005-0000-0000-0000F0AB0000}"/>
    <cellStyle name="20% - Dekorfärg5 2 3 4 2 2 2 3" xfId="34479" xr:uid="{00000000-0005-0000-0000-0000D8860000}"/>
    <cellStyle name="20% - Dekorfärg5 2 3 4 2 2 2_Tabell 6a K" xfId="26193" xr:uid="{00000000-0005-0000-0000-00007A660000}"/>
    <cellStyle name="20% - Dekorfärg5 2 3 4 2 2 3" xfId="12596" xr:uid="{00000000-0005-0000-0000-00005D310000}"/>
    <cellStyle name="20% - Dekorfärg5 2 3 4 2 2 3 2" xfId="43976" xr:uid="{00000000-0005-0000-0000-0000F1AB0000}"/>
    <cellStyle name="20% - Dekorfärg5 2 3 4 2 2 4" xfId="30093" xr:uid="{00000000-0005-0000-0000-0000B6750000}"/>
    <cellStyle name="20% - Dekorfärg5 2 3 4 2 2 5" xfId="43977" xr:uid="{00000000-0005-0000-0000-0000F2AB0000}"/>
    <cellStyle name="20% - Dekorfärg5 2 3 4 2 2_Tabell 6a K" xfId="18367" xr:uid="{00000000-0005-0000-0000-0000E8470000}"/>
    <cellStyle name="20% - Dekorfärg5 2 3 4 2 3" xfId="5904" xr:uid="{00000000-0005-0000-0000-000039170000}"/>
    <cellStyle name="20% - Dekorfärg5 2 3 4 2 3 2" xfId="14789" xr:uid="{00000000-0005-0000-0000-0000EE390000}"/>
    <cellStyle name="20% - Dekorfärg5 2 3 4 2 3 2 2" xfId="43978" xr:uid="{00000000-0005-0000-0000-0000F3AB0000}"/>
    <cellStyle name="20% - Dekorfärg5 2 3 4 2 3 3" xfId="32286" xr:uid="{00000000-0005-0000-0000-0000477E0000}"/>
    <cellStyle name="20% - Dekorfärg5 2 3 4 2 3_Tabell 6a K" xfId="21943" xr:uid="{00000000-0005-0000-0000-0000E0550000}"/>
    <cellStyle name="20% - Dekorfärg5 2 3 4 2 4" xfId="10404" xr:uid="{00000000-0005-0000-0000-0000CD280000}"/>
    <cellStyle name="20% - Dekorfärg5 2 3 4 2 4 2" xfId="43979" xr:uid="{00000000-0005-0000-0000-0000F4AB0000}"/>
    <cellStyle name="20% - Dekorfärg5 2 3 4 2 5" xfId="27901" xr:uid="{00000000-0005-0000-0000-0000266D0000}"/>
    <cellStyle name="20% - Dekorfärg5 2 3 4 2 6" xfId="43980" xr:uid="{00000000-0005-0000-0000-0000F5AB0000}"/>
    <cellStyle name="20% - Dekorfärg5 2 3 4 2_Tabell 6a K" xfId="21052" xr:uid="{00000000-0005-0000-0000-000065520000}"/>
    <cellStyle name="20% - Dekorfärg5 2 3 4 3" xfId="3265" xr:uid="{00000000-0005-0000-0000-0000EA0C0000}"/>
    <cellStyle name="20% - Dekorfärg5 2 3 4 3 2" xfId="7651" xr:uid="{00000000-0005-0000-0000-00000C1E0000}"/>
    <cellStyle name="20% - Dekorfärg5 2 3 4 3 2 2" xfId="16536" xr:uid="{00000000-0005-0000-0000-0000C1400000}"/>
    <cellStyle name="20% - Dekorfärg5 2 3 4 3 2 2 2" xfId="43981" xr:uid="{00000000-0005-0000-0000-0000F6AB0000}"/>
    <cellStyle name="20% - Dekorfärg5 2 3 4 3 2 3" xfId="34033" xr:uid="{00000000-0005-0000-0000-00001A850000}"/>
    <cellStyle name="20% - Dekorfärg5 2 3 4 3 2_Tabell 6a K" xfId="22304" xr:uid="{00000000-0005-0000-0000-000049570000}"/>
    <cellStyle name="20% - Dekorfärg5 2 3 4 3 3" xfId="12150" xr:uid="{00000000-0005-0000-0000-00009F2F0000}"/>
    <cellStyle name="20% - Dekorfärg5 2 3 4 3 3 2" xfId="43982" xr:uid="{00000000-0005-0000-0000-0000F7AB0000}"/>
    <cellStyle name="20% - Dekorfärg5 2 3 4 3 4" xfId="29647" xr:uid="{00000000-0005-0000-0000-0000F8730000}"/>
    <cellStyle name="20% - Dekorfärg5 2 3 4 3 5" xfId="43983" xr:uid="{00000000-0005-0000-0000-0000F8AB0000}"/>
    <cellStyle name="20% - Dekorfärg5 2 3 4 3_Tabell 6a K" xfId="22385" xr:uid="{00000000-0005-0000-0000-00009A570000}"/>
    <cellStyle name="20% - Dekorfärg5 2 3 4 4" xfId="5458" xr:uid="{00000000-0005-0000-0000-00007B150000}"/>
    <cellStyle name="20% - Dekorfärg5 2 3 4 4 2" xfId="14343" xr:uid="{00000000-0005-0000-0000-000030380000}"/>
    <cellStyle name="20% - Dekorfärg5 2 3 4 4 2 2" xfId="43984" xr:uid="{00000000-0005-0000-0000-0000F9AB0000}"/>
    <cellStyle name="20% - Dekorfärg5 2 3 4 4 3" xfId="31840" xr:uid="{00000000-0005-0000-0000-0000897C0000}"/>
    <cellStyle name="20% - Dekorfärg5 2 3 4 4_Tabell 6a K" xfId="23876" xr:uid="{00000000-0005-0000-0000-00006D5D0000}"/>
    <cellStyle name="20% - Dekorfärg5 2 3 4 5" xfId="9958" xr:uid="{00000000-0005-0000-0000-00000F270000}"/>
    <cellStyle name="20% - Dekorfärg5 2 3 4 5 2" xfId="43985" xr:uid="{00000000-0005-0000-0000-0000FAAB0000}"/>
    <cellStyle name="20% - Dekorfärg5 2 3 4 6" xfId="27455" xr:uid="{00000000-0005-0000-0000-0000686B0000}"/>
    <cellStyle name="20% - Dekorfärg5 2 3 4 7" xfId="43986" xr:uid="{00000000-0005-0000-0000-0000FBAB0000}"/>
    <cellStyle name="20% - Dekorfärg5 2 3 4_Tabell 6a K" xfId="17966" xr:uid="{00000000-0005-0000-0000-000057460000}"/>
    <cellStyle name="20% - Dekorfärg5 2 3 5" xfId="1515" xr:uid="{00000000-0005-0000-0000-000014060000}"/>
    <cellStyle name="20% - Dekorfärg5 2 3 5 2" xfId="3707" xr:uid="{00000000-0005-0000-0000-0000A40E0000}"/>
    <cellStyle name="20% - Dekorfärg5 2 3 5 2 2" xfId="8093" xr:uid="{00000000-0005-0000-0000-0000C61F0000}"/>
    <cellStyle name="20% - Dekorfärg5 2 3 5 2 2 2" xfId="16978" xr:uid="{00000000-0005-0000-0000-00007B420000}"/>
    <cellStyle name="20% - Dekorfärg5 2 3 5 2 2 2 2" xfId="43987" xr:uid="{00000000-0005-0000-0000-0000FCAB0000}"/>
    <cellStyle name="20% - Dekorfärg5 2 3 5 2 2 3" xfId="34475" xr:uid="{00000000-0005-0000-0000-0000D4860000}"/>
    <cellStyle name="20% - Dekorfärg5 2 3 5 2 2_Tabell 6a K" xfId="19414" xr:uid="{00000000-0005-0000-0000-0000FF4B0000}"/>
    <cellStyle name="20% - Dekorfärg5 2 3 5 2 3" xfId="12592" xr:uid="{00000000-0005-0000-0000-000059310000}"/>
    <cellStyle name="20% - Dekorfärg5 2 3 5 2 3 2" xfId="43988" xr:uid="{00000000-0005-0000-0000-0000FDAB0000}"/>
    <cellStyle name="20% - Dekorfärg5 2 3 5 2 4" xfId="30089" xr:uid="{00000000-0005-0000-0000-0000B2750000}"/>
    <cellStyle name="20% - Dekorfärg5 2 3 5 2 5" xfId="43989" xr:uid="{00000000-0005-0000-0000-0000FEAB0000}"/>
    <cellStyle name="20% - Dekorfärg5 2 3 5 2_Tabell 6a K" xfId="25393" xr:uid="{00000000-0005-0000-0000-00005A630000}"/>
    <cellStyle name="20% - Dekorfärg5 2 3 5 3" xfId="5900" xr:uid="{00000000-0005-0000-0000-000035170000}"/>
    <cellStyle name="20% - Dekorfärg5 2 3 5 3 2" xfId="14785" xr:uid="{00000000-0005-0000-0000-0000EA390000}"/>
    <cellStyle name="20% - Dekorfärg5 2 3 5 3 2 2" xfId="43990" xr:uid="{00000000-0005-0000-0000-0000FFAB0000}"/>
    <cellStyle name="20% - Dekorfärg5 2 3 5 3 3" xfId="32282" xr:uid="{00000000-0005-0000-0000-0000437E0000}"/>
    <cellStyle name="20% - Dekorfärg5 2 3 5 3_Tabell 6a K" xfId="24023" xr:uid="{00000000-0005-0000-0000-0000005E0000}"/>
    <cellStyle name="20% - Dekorfärg5 2 3 5 4" xfId="10400" xr:uid="{00000000-0005-0000-0000-0000C9280000}"/>
    <cellStyle name="20% - Dekorfärg5 2 3 5 4 2" xfId="43991" xr:uid="{00000000-0005-0000-0000-000000AC0000}"/>
    <cellStyle name="20% - Dekorfärg5 2 3 5 5" xfId="27897" xr:uid="{00000000-0005-0000-0000-0000226D0000}"/>
    <cellStyle name="20% - Dekorfärg5 2 3 5 6" xfId="43992" xr:uid="{00000000-0005-0000-0000-000001AC0000}"/>
    <cellStyle name="20% - Dekorfärg5 2 3 5_Tabell 6a K" xfId="18178" xr:uid="{00000000-0005-0000-0000-00002B470000}"/>
    <cellStyle name="20% - Dekorfärg5 2 3 6" xfId="2417" xr:uid="{00000000-0005-0000-0000-00009A090000}"/>
    <cellStyle name="20% - Dekorfärg5 2 3 6 2" xfId="6803" xr:uid="{00000000-0005-0000-0000-0000BC1A0000}"/>
    <cellStyle name="20% - Dekorfärg5 2 3 6 2 2" xfId="15688" xr:uid="{00000000-0005-0000-0000-0000713D0000}"/>
    <cellStyle name="20% - Dekorfärg5 2 3 6 2 2 2" xfId="43993" xr:uid="{00000000-0005-0000-0000-000002AC0000}"/>
    <cellStyle name="20% - Dekorfärg5 2 3 6 2 3" xfId="33185" xr:uid="{00000000-0005-0000-0000-0000CA810000}"/>
    <cellStyle name="20% - Dekorfärg5 2 3 6 2_Tabell 6a K" xfId="19319" xr:uid="{00000000-0005-0000-0000-0000A04B0000}"/>
    <cellStyle name="20% - Dekorfärg5 2 3 6 3" xfId="11302" xr:uid="{00000000-0005-0000-0000-00004F2C0000}"/>
    <cellStyle name="20% - Dekorfärg5 2 3 6 3 2" xfId="43994" xr:uid="{00000000-0005-0000-0000-000003AC0000}"/>
    <cellStyle name="20% - Dekorfärg5 2 3 6 4" xfId="28799" xr:uid="{00000000-0005-0000-0000-0000A8700000}"/>
    <cellStyle name="20% - Dekorfärg5 2 3 6 5" xfId="43995" xr:uid="{00000000-0005-0000-0000-000004AC0000}"/>
    <cellStyle name="20% - Dekorfärg5 2 3 6_Tabell 6a K" xfId="22985" xr:uid="{00000000-0005-0000-0000-0000F2590000}"/>
    <cellStyle name="20% - Dekorfärg5 2 3 7" xfId="4610" xr:uid="{00000000-0005-0000-0000-00002B120000}"/>
    <cellStyle name="20% - Dekorfärg5 2 3 7 2" xfId="13495" xr:uid="{00000000-0005-0000-0000-0000E0340000}"/>
    <cellStyle name="20% - Dekorfärg5 2 3 7 2 2" xfId="43996" xr:uid="{00000000-0005-0000-0000-000005AC0000}"/>
    <cellStyle name="20% - Dekorfärg5 2 3 7 3" xfId="30992" xr:uid="{00000000-0005-0000-0000-000039790000}"/>
    <cellStyle name="20% - Dekorfärg5 2 3 7_Tabell 6a K" xfId="23395" xr:uid="{00000000-0005-0000-0000-00008C5B0000}"/>
    <cellStyle name="20% - Dekorfärg5 2 3 8" xfId="9110" xr:uid="{00000000-0005-0000-0000-0000BF230000}"/>
    <cellStyle name="20% - Dekorfärg5 2 3 8 2" xfId="43997" xr:uid="{00000000-0005-0000-0000-000006AC0000}"/>
    <cellStyle name="20% - Dekorfärg5 2 3 9" xfId="26607" xr:uid="{00000000-0005-0000-0000-000018680000}"/>
    <cellStyle name="20% - Dekorfärg5 2 3_Tabell 6a K" xfId="21805" xr:uid="{00000000-0005-0000-0000-000056550000}"/>
    <cellStyle name="20% - Dekorfärg5 2 4" xfId="281" xr:uid="{00000000-0005-0000-0000-000042010000}"/>
    <cellStyle name="20% - Dekorfärg5 2 4 10" xfId="43998" xr:uid="{00000000-0005-0000-0000-000007AC0000}"/>
    <cellStyle name="20% - Dekorfärg5 2 4 11" xfId="43999" xr:uid="{00000000-0005-0000-0000-000008AC0000}"/>
    <cellStyle name="20% - Dekorfärg5 2 4 2" xfId="493" xr:uid="{00000000-0005-0000-0000-000016020000}"/>
    <cellStyle name="20% - Dekorfärg5 2 4 2 2" xfId="917" xr:uid="{00000000-0005-0000-0000-0000BE030000}"/>
    <cellStyle name="20% - Dekorfärg5 2 4 2 2 2" xfId="1522" xr:uid="{00000000-0005-0000-0000-00001B060000}"/>
    <cellStyle name="20% - Dekorfärg5 2 4 2 2 2 2" xfId="3714" xr:uid="{00000000-0005-0000-0000-0000AB0E0000}"/>
    <cellStyle name="20% - Dekorfärg5 2 4 2 2 2 2 2" xfId="8100" xr:uid="{00000000-0005-0000-0000-0000CD1F0000}"/>
    <cellStyle name="20% - Dekorfärg5 2 4 2 2 2 2 2 2" xfId="16985" xr:uid="{00000000-0005-0000-0000-000082420000}"/>
    <cellStyle name="20% - Dekorfärg5 2 4 2 2 2 2 2 2 2" xfId="44000" xr:uid="{00000000-0005-0000-0000-000009AC0000}"/>
    <cellStyle name="20% - Dekorfärg5 2 4 2 2 2 2 2 3" xfId="34482" xr:uid="{00000000-0005-0000-0000-0000DB860000}"/>
    <cellStyle name="20% - Dekorfärg5 2 4 2 2 2 2 2_Tabell 6a K" xfId="19846" xr:uid="{00000000-0005-0000-0000-0000AF4D0000}"/>
    <cellStyle name="20% - Dekorfärg5 2 4 2 2 2 2 3" xfId="12599" xr:uid="{00000000-0005-0000-0000-000060310000}"/>
    <cellStyle name="20% - Dekorfärg5 2 4 2 2 2 2 3 2" xfId="44001" xr:uid="{00000000-0005-0000-0000-00000AAC0000}"/>
    <cellStyle name="20% - Dekorfärg5 2 4 2 2 2 2 4" xfId="30096" xr:uid="{00000000-0005-0000-0000-0000B9750000}"/>
    <cellStyle name="20% - Dekorfärg5 2 4 2 2 2 2 5" xfId="44002" xr:uid="{00000000-0005-0000-0000-00000BAC0000}"/>
    <cellStyle name="20% - Dekorfärg5 2 4 2 2 2 2_Tabell 6a K" xfId="20650" xr:uid="{00000000-0005-0000-0000-0000D3500000}"/>
    <cellStyle name="20% - Dekorfärg5 2 4 2 2 2 3" xfId="5907" xr:uid="{00000000-0005-0000-0000-00003C170000}"/>
    <cellStyle name="20% - Dekorfärg5 2 4 2 2 2 3 2" xfId="14792" xr:uid="{00000000-0005-0000-0000-0000F1390000}"/>
    <cellStyle name="20% - Dekorfärg5 2 4 2 2 2 3 2 2" xfId="44003" xr:uid="{00000000-0005-0000-0000-00000CAC0000}"/>
    <cellStyle name="20% - Dekorfärg5 2 4 2 2 2 3 3" xfId="32289" xr:uid="{00000000-0005-0000-0000-00004A7E0000}"/>
    <cellStyle name="20% - Dekorfärg5 2 4 2 2 2 3_Tabell 6a K" xfId="23018" xr:uid="{00000000-0005-0000-0000-0000135A0000}"/>
    <cellStyle name="20% - Dekorfärg5 2 4 2 2 2 4" xfId="10407" xr:uid="{00000000-0005-0000-0000-0000D0280000}"/>
    <cellStyle name="20% - Dekorfärg5 2 4 2 2 2 4 2" xfId="44004" xr:uid="{00000000-0005-0000-0000-00000DAC0000}"/>
    <cellStyle name="20% - Dekorfärg5 2 4 2 2 2 5" xfId="27904" xr:uid="{00000000-0005-0000-0000-0000296D0000}"/>
    <cellStyle name="20% - Dekorfärg5 2 4 2 2 2 6" xfId="44005" xr:uid="{00000000-0005-0000-0000-00000EAC0000}"/>
    <cellStyle name="20% - Dekorfärg5 2 4 2 2 2_Tabell 6a K" xfId="21585" xr:uid="{00000000-0005-0000-0000-00007A540000}"/>
    <cellStyle name="20% - Dekorfärg5 2 4 2 2 3" xfId="3109" xr:uid="{00000000-0005-0000-0000-00004E0C0000}"/>
    <cellStyle name="20% - Dekorfärg5 2 4 2 2 3 2" xfId="7495" xr:uid="{00000000-0005-0000-0000-0000701D0000}"/>
    <cellStyle name="20% - Dekorfärg5 2 4 2 2 3 2 2" xfId="16380" xr:uid="{00000000-0005-0000-0000-000025400000}"/>
    <cellStyle name="20% - Dekorfärg5 2 4 2 2 3 2 2 2" xfId="44006" xr:uid="{00000000-0005-0000-0000-00000FAC0000}"/>
    <cellStyle name="20% - Dekorfärg5 2 4 2 2 3 2 3" xfId="33877" xr:uid="{00000000-0005-0000-0000-00007E840000}"/>
    <cellStyle name="20% - Dekorfärg5 2 4 2 2 3 2_Tabell 6a K" xfId="20404" xr:uid="{00000000-0005-0000-0000-0000DD4F0000}"/>
    <cellStyle name="20% - Dekorfärg5 2 4 2 2 3 3" xfId="11994" xr:uid="{00000000-0005-0000-0000-0000032F0000}"/>
    <cellStyle name="20% - Dekorfärg5 2 4 2 2 3 3 2" xfId="44007" xr:uid="{00000000-0005-0000-0000-000010AC0000}"/>
    <cellStyle name="20% - Dekorfärg5 2 4 2 2 3 4" xfId="29491" xr:uid="{00000000-0005-0000-0000-00005C730000}"/>
    <cellStyle name="20% - Dekorfärg5 2 4 2 2 3 5" xfId="44008" xr:uid="{00000000-0005-0000-0000-000011AC0000}"/>
    <cellStyle name="20% - Dekorfärg5 2 4 2 2 3_Tabell 6a K" xfId="24548" xr:uid="{00000000-0005-0000-0000-00000D600000}"/>
    <cellStyle name="20% - Dekorfärg5 2 4 2 2 4" xfId="5302" xr:uid="{00000000-0005-0000-0000-0000DF140000}"/>
    <cellStyle name="20% - Dekorfärg5 2 4 2 2 4 2" xfId="14187" xr:uid="{00000000-0005-0000-0000-000094370000}"/>
    <cellStyle name="20% - Dekorfärg5 2 4 2 2 4 2 2" xfId="44009" xr:uid="{00000000-0005-0000-0000-000012AC0000}"/>
    <cellStyle name="20% - Dekorfärg5 2 4 2 2 4 3" xfId="31684" xr:uid="{00000000-0005-0000-0000-0000ED7B0000}"/>
    <cellStyle name="20% - Dekorfärg5 2 4 2 2 4_Tabell 6a K" xfId="21321" xr:uid="{00000000-0005-0000-0000-000072530000}"/>
    <cellStyle name="20% - Dekorfärg5 2 4 2 2 5" xfId="9802" xr:uid="{00000000-0005-0000-0000-000073260000}"/>
    <cellStyle name="20% - Dekorfärg5 2 4 2 2 5 2" xfId="44010" xr:uid="{00000000-0005-0000-0000-000013AC0000}"/>
    <cellStyle name="20% - Dekorfärg5 2 4 2 2 6" xfId="27299" xr:uid="{00000000-0005-0000-0000-0000CC6A0000}"/>
    <cellStyle name="20% - Dekorfärg5 2 4 2 2 7" xfId="44011" xr:uid="{00000000-0005-0000-0000-000014AC0000}"/>
    <cellStyle name="20% - Dekorfärg5 2 4 2 2_Tabell 6a K" xfId="23222" xr:uid="{00000000-0005-0000-0000-0000DF5A0000}"/>
    <cellStyle name="20% - Dekorfärg5 2 4 2 3" xfId="1521" xr:uid="{00000000-0005-0000-0000-00001A060000}"/>
    <cellStyle name="20% - Dekorfärg5 2 4 2 3 2" xfId="3713" xr:uid="{00000000-0005-0000-0000-0000AA0E0000}"/>
    <cellStyle name="20% - Dekorfärg5 2 4 2 3 2 2" xfId="8099" xr:uid="{00000000-0005-0000-0000-0000CC1F0000}"/>
    <cellStyle name="20% - Dekorfärg5 2 4 2 3 2 2 2" xfId="16984" xr:uid="{00000000-0005-0000-0000-000081420000}"/>
    <cellStyle name="20% - Dekorfärg5 2 4 2 3 2 2 2 2" xfId="44012" xr:uid="{00000000-0005-0000-0000-000015AC0000}"/>
    <cellStyle name="20% - Dekorfärg5 2 4 2 3 2 2 3" xfId="34481" xr:uid="{00000000-0005-0000-0000-0000DA860000}"/>
    <cellStyle name="20% - Dekorfärg5 2 4 2 3 2 2_Tabell 6a K" xfId="22820" xr:uid="{00000000-0005-0000-0000-00004D590000}"/>
    <cellStyle name="20% - Dekorfärg5 2 4 2 3 2 3" xfId="12598" xr:uid="{00000000-0005-0000-0000-00005F310000}"/>
    <cellStyle name="20% - Dekorfärg5 2 4 2 3 2 3 2" xfId="44013" xr:uid="{00000000-0005-0000-0000-000016AC0000}"/>
    <cellStyle name="20% - Dekorfärg5 2 4 2 3 2 4" xfId="30095" xr:uid="{00000000-0005-0000-0000-0000B8750000}"/>
    <cellStyle name="20% - Dekorfärg5 2 4 2 3 2 5" xfId="44014" xr:uid="{00000000-0005-0000-0000-000017AC0000}"/>
    <cellStyle name="20% - Dekorfärg5 2 4 2 3 2_Tabell 6a K" xfId="23756" xr:uid="{00000000-0005-0000-0000-0000F55C0000}"/>
    <cellStyle name="20% - Dekorfärg5 2 4 2 3 3" xfId="5906" xr:uid="{00000000-0005-0000-0000-00003B170000}"/>
    <cellStyle name="20% - Dekorfärg5 2 4 2 3 3 2" xfId="14791" xr:uid="{00000000-0005-0000-0000-0000F0390000}"/>
    <cellStyle name="20% - Dekorfärg5 2 4 2 3 3 2 2" xfId="44015" xr:uid="{00000000-0005-0000-0000-000018AC0000}"/>
    <cellStyle name="20% - Dekorfärg5 2 4 2 3 3 3" xfId="32288" xr:uid="{00000000-0005-0000-0000-0000497E0000}"/>
    <cellStyle name="20% - Dekorfärg5 2 4 2 3 3_Tabell 6a K" xfId="21467" xr:uid="{00000000-0005-0000-0000-000004540000}"/>
    <cellStyle name="20% - Dekorfärg5 2 4 2 3 4" xfId="10406" xr:uid="{00000000-0005-0000-0000-0000CF280000}"/>
    <cellStyle name="20% - Dekorfärg5 2 4 2 3 4 2" xfId="44016" xr:uid="{00000000-0005-0000-0000-000019AC0000}"/>
    <cellStyle name="20% - Dekorfärg5 2 4 2 3 5" xfId="27903" xr:uid="{00000000-0005-0000-0000-0000286D0000}"/>
    <cellStyle name="20% - Dekorfärg5 2 4 2 3 6" xfId="44017" xr:uid="{00000000-0005-0000-0000-00001AAC0000}"/>
    <cellStyle name="20% - Dekorfärg5 2 4 2 3_Tabell 6a K" xfId="24610" xr:uid="{00000000-0005-0000-0000-00004B600000}"/>
    <cellStyle name="20% - Dekorfärg5 2 4 2 4" xfId="2685" xr:uid="{00000000-0005-0000-0000-0000A60A0000}"/>
    <cellStyle name="20% - Dekorfärg5 2 4 2 4 2" xfId="7071" xr:uid="{00000000-0005-0000-0000-0000C81B0000}"/>
    <cellStyle name="20% - Dekorfärg5 2 4 2 4 2 2" xfId="15956" xr:uid="{00000000-0005-0000-0000-00007D3E0000}"/>
    <cellStyle name="20% - Dekorfärg5 2 4 2 4 2 2 2" xfId="44018" xr:uid="{00000000-0005-0000-0000-00001BAC0000}"/>
    <cellStyle name="20% - Dekorfärg5 2 4 2 4 2 3" xfId="33453" xr:uid="{00000000-0005-0000-0000-0000D6820000}"/>
    <cellStyle name="20% - Dekorfärg5 2 4 2 4 2_Tabell 6a K" xfId="23901" xr:uid="{00000000-0005-0000-0000-0000865D0000}"/>
    <cellStyle name="20% - Dekorfärg5 2 4 2 4 3" xfId="11570" xr:uid="{00000000-0005-0000-0000-00005B2D0000}"/>
    <cellStyle name="20% - Dekorfärg5 2 4 2 4 3 2" xfId="44019" xr:uid="{00000000-0005-0000-0000-00001CAC0000}"/>
    <cellStyle name="20% - Dekorfärg5 2 4 2 4 4" xfId="29067" xr:uid="{00000000-0005-0000-0000-0000B4710000}"/>
    <cellStyle name="20% - Dekorfärg5 2 4 2 4 5" xfId="44020" xr:uid="{00000000-0005-0000-0000-00001DAC0000}"/>
    <cellStyle name="20% - Dekorfärg5 2 4 2 4_Tabell 6a K" xfId="20161" xr:uid="{00000000-0005-0000-0000-0000EA4E0000}"/>
    <cellStyle name="20% - Dekorfärg5 2 4 2 5" xfId="4878" xr:uid="{00000000-0005-0000-0000-000037130000}"/>
    <cellStyle name="20% - Dekorfärg5 2 4 2 5 2" xfId="13763" xr:uid="{00000000-0005-0000-0000-0000EC350000}"/>
    <cellStyle name="20% - Dekorfärg5 2 4 2 5 2 2" xfId="44021" xr:uid="{00000000-0005-0000-0000-00001EAC0000}"/>
    <cellStyle name="20% - Dekorfärg5 2 4 2 5 3" xfId="31260" xr:uid="{00000000-0005-0000-0000-0000457A0000}"/>
    <cellStyle name="20% - Dekorfärg5 2 4 2 5_Tabell 6a K" xfId="19151" xr:uid="{00000000-0005-0000-0000-0000F84A0000}"/>
    <cellStyle name="20% - Dekorfärg5 2 4 2 6" xfId="9378" xr:uid="{00000000-0005-0000-0000-0000CB240000}"/>
    <cellStyle name="20% - Dekorfärg5 2 4 2 6 2" xfId="44022" xr:uid="{00000000-0005-0000-0000-00001FAC0000}"/>
    <cellStyle name="20% - Dekorfärg5 2 4 2 7" xfId="26875" xr:uid="{00000000-0005-0000-0000-000024690000}"/>
    <cellStyle name="20% - Dekorfärg5 2 4 2 8" xfId="44023" xr:uid="{00000000-0005-0000-0000-000020AC0000}"/>
    <cellStyle name="20% - Dekorfärg5 2 4 2_Tabell 6a K" xfId="18596" xr:uid="{00000000-0005-0000-0000-0000CD480000}"/>
    <cellStyle name="20% - Dekorfärg5 2 4 3" xfId="705" xr:uid="{00000000-0005-0000-0000-0000EA020000}"/>
    <cellStyle name="20% - Dekorfärg5 2 4 3 2" xfId="1523" xr:uid="{00000000-0005-0000-0000-00001C060000}"/>
    <cellStyle name="20% - Dekorfärg5 2 4 3 2 2" xfId="3715" xr:uid="{00000000-0005-0000-0000-0000AC0E0000}"/>
    <cellStyle name="20% - Dekorfärg5 2 4 3 2 2 2" xfId="8101" xr:uid="{00000000-0005-0000-0000-0000CE1F0000}"/>
    <cellStyle name="20% - Dekorfärg5 2 4 3 2 2 2 2" xfId="16986" xr:uid="{00000000-0005-0000-0000-000083420000}"/>
    <cellStyle name="20% - Dekorfärg5 2 4 3 2 2 2 2 2" xfId="44024" xr:uid="{00000000-0005-0000-0000-000021AC0000}"/>
    <cellStyle name="20% - Dekorfärg5 2 4 3 2 2 2 3" xfId="34483" xr:uid="{00000000-0005-0000-0000-0000DC860000}"/>
    <cellStyle name="20% - Dekorfärg5 2 4 3 2 2 2_Tabell 6a K" xfId="8972" xr:uid="{00000000-0005-0000-0000-000035230000}"/>
    <cellStyle name="20% - Dekorfärg5 2 4 3 2 2 3" xfId="12600" xr:uid="{00000000-0005-0000-0000-000061310000}"/>
    <cellStyle name="20% - Dekorfärg5 2 4 3 2 2 3 2" xfId="44025" xr:uid="{00000000-0005-0000-0000-000022AC0000}"/>
    <cellStyle name="20% - Dekorfärg5 2 4 3 2 2 4" xfId="30097" xr:uid="{00000000-0005-0000-0000-0000BA750000}"/>
    <cellStyle name="20% - Dekorfärg5 2 4 3 2 2 5" xfId="44026" xr:uid="{00000000-0005-0000-0000-000023AC0000}"/>
    <cellStyle name="20% - Dekorfärg5 2 4 3 2 2_Tabell 6a K" xfId="24991" xr:uid="{00000000-0005-0000-0000-0000C8610000}"/>
    <cellStyle name="20% - Dekorfärg5 2 4 3 2 3" xfId="5908" xr:uid="{00000000-0005-0000-0000-00003D170000}"/>
    <cellStyle name="20% - Dekorfärg5 2 4 3 2 3 2" xfId="14793" xr:uid="{00000000-0005-0000-0000-0000F2390000}"/>
    <cellStyle name="20% - Dekorfärg5 2 4 3 2 3 2 2" xfId="44027" xr:uid="{00000000-0005-0000-0000-000024AC0000}"/>
    <cellStyle name="20% - Dekorfärg5 2 4 3 2 3 3" xfId="32290" xr:uid="{00000000-0005-0000-0000-00004B7E0000}"/>
    <cellStyle name="20% - Dekorfärg5 2 4 3 2 3_Tabell 6a K" xfId="23139" xr:uid="{00000000-0005-0000-0000-00008C5A0000}"/>
    <cellStyle name="20% - Dekorfärg5 2 4 3 2 4" xfId="10408" xr:uid="{00000000-0005-0000-0000-0000D1280000}"/>
    <cellStyle name="20% - Dekorfärg5 2 4 3 2 4 2" xfId="44028" xr:uid="{00000000-0005-0000-0000-000025AC0000}"/>
    <cellStyle name="20% - Dekorfärg5 2 4 3 2 5" xfId="27905" xr:uid="{00000000-0005-0000-0000-00002A6D0000}"/>
    <cellStyle name="20% - Dekorfärg5 2 4 3 2 6" xfId="44029" xr:uid="{00000000-0005-0000-0000-000026AC0000}"/>
    <cellStyle name="20% - Dekorfärg5 2 4 3 2_Tabell 6a K" xfId="25926" xr:uid="{00000000-0005-0000-0000-00006F650000}"/>
    <cellStyle name="20% - Dekorfärg5 2 4 3 3" xfId="2897" xr:uid="{00000000-0005-0000-0000-00007A0B0000}"/>
    <cellStyle name="20% - Dekorfärg5 2 4 3 3 2" xfId="7283" xr:uid="{00000000-0005-0000-0000-00009C1C0000}"/>
    <cellStyle name="20% - Dekorfärg5 2 4 3 3 2 2" xfId="16168" xr:uid="{00000000-0005-0000-0000-0000513F0000}"/>
    <cellStyle name="20% - Dekorfärg5 2 4 3 3 2 2 2" xfId="44030" xr:uid="{00000000-0005-0000-0000-000027AC0000}"/>
    <cellStyle name="20% - Dekorfärg5 2 4 3 3 2 3" xfId="33665" xr:uid="{00000000-0005-0000-0000-0000AA830000}"/>
    <cellStyle name="20% - Dekorfärg5 2 4 3 3 2_Tabell 6a K" xfId="22908" xr:uid="{00000000-0005-0000-0000-0000A5590000}"/>
    <cellStyle name="20% - Dekorfärg5 2 4 3 3 3" xfId="11782" xr:uid="{00000000-0005-0000-0000-00002F2E0000}"/>
    <cellStyle name="20% - Dekorfärg5 2 4 3 3 3 2" xfId="44031" xr:uid="{00000000-0005-0000-0000-000028AC0000}"/>
    <cellStyle name="20% - Dekorfärg5 2 4 3 3 4" xfId="29279" xr:uid="{00000000-0005-0000-0000-000088720000}"/>
    <cellStyle name="20% - Dekorfärg5 2 4 3 3 5" xfId="44032" xr:uid="{00000000-0005-0000-0000-000029AC0000}"/>
    <cellStyle name="20% - Dekorfärg5 2 4 3 3_Tabell 6a K" xfId="19359" xr:uid="{00000000-0005-0000-0000-0000C84B0000}"/>
    <cellStyle name="20% - Dekorfärg5 2 4 3 4" xfId="5090" xr:uid="{00000000-0005-0000-0000-00000B140000}"/>
    <cellStyle name="20% - Dekorfärg5 2 4 3 4 2" xfId="13975" xr:uid="{00000000-0005-0000-0000-0000C0360000}"/>
    <cellStyle name="20% - Dekorfärg5 2 4 3 4 2 2" xfId="44033" xr:uid="{00000000-0005-0000-0000-00002AAC0000}"/>
    <cellStyle name="20% - Dekorfärg5 2 4 3 4 3" xfId="31472" xr:uid="{00000000-0005-0000-0000-0000197B0000}"/>
    <cellStyle name="20% - Dekorfärg5 2 4 3 4_Tabell 6a K" xfId="24568" xr:uid="{00000000-0005-0000-0000-000021600000}"/>
    <cellStyle name="20% - Dekorfärg5 2 4 3 5" xfId="9590" xr:uid="{00000000-0005-0000-0000-00009F250000}"/>
    <cellStyle name="20% - Dekorfärg5 2 4 3 5 2" xfId="44034" xr:uid="{00000000-0005-0000-0000-00002BAC0000}"/>
    <cellStyle name="20% - Dekorfärg5 2 4 3 6" xfId="27087" xr:uid="{00000000-0005-0000-0000-0000F8690000}"/>
    <cellStyle name="20% - Dekorfärg5 2 4 3 7" xfId="44035" xr:uid="{00000000-0005-0000-0000-00002CAC0000}"/>
    <cellStyle name="20% - Dekorfärg5 2 4 3_Tabell 6a K" xfId="20268" xr:uid="{00000000-0005-0000-0000-0000554F0000}"/>
    <cellStyle name="20% - Dekorfärg5 2 4 4" xfId="1129" xr:uid="{00000000-0005-0000-0000-000092040000}"/>
    <cellStyle name="20% - Dekorfärg5 2 4 4 2" xfId="1524" xr:uid="{00000000-0005-0000-0000-00001D060000}"/>
    <cellStyle name="20% - Dekorfärg5 2 4 4 2 2" xfId="3716" xr:uid="{00000000-0005-0000-0000-0000AD0E0000}"/>
    <cellStyle name="20% - Dekorfärg5 2 4 4 2 2 2" xfId="8102" xr:uid="{00000000-0005-0000-0000-0000CF1F0000}"/>
    <cellStyle name="20% - Dekorfärg5 2 4 4 2 2 2 2" xfId="16987" xr:uid="{00000000-0005-0000-0000-000084420000}"/>
    <cellStyle name="20% - Dekorfärg5 2 4 4 2 2 2 2 2" xfId="44036" xr:uid="{00000000-0005-0000-0000-00002DAC0000}"/>
    <cellStyle name="20% - Dekorfärg5 2 4 4 2 2 2 3" xfId="34484" xr:uid="{00000000-0005-0000-0000-0000DD860000}"/>
    <cellStyle name="20% - Dekorfärg5 2 4 4 2 2 2_Tabell 6a K" xfId="20230" xr:uid="{00000000-0005-0000-0000-00002F4F0000}"/>
    <cellStyle name="20% - Dekorfärg5 2 4 4 2 2 3" xfId="12601" xr:uid="{00000000-0005-0000-0000-000062310000}"/>
    <cellStyle name="20% - Dekorfärg5 2 4 4 2 2 3 2" xfId="44037" xr:uid="{00000000-0005-0000-0000-00002EAC0000}"/>
    <cellStyle name="20% - Dekorfärg5 2 4 4 2 2 4" xfId="30098" xr:uid="{00000000-0005-0000-0000-0000BB750000}"/>
    <cellStyle name="20% - Dekorfärg5 2 4 4 2 2 5" xfId="44038" xr:uid="{00000000-0005-0000-0000-00002FAC0000}"/>
    <cellStyle name="20% - Dekorfärg5 2 4 4 2 2_Tabell 6a K" xfId="19415" xr:uid="{00000000-0005-0000-0000-0000004C0000}"/>
    <cellStyle name="20% - Dekorfärg5 2 4 4 2 3" xfId="5909" xr:uid="{00000000-0005-0000-0000-00003E170000}"/>
    <cellStyle name="20% - Dekorfärg5 2 4 4 2 3 2" xfId="14794" xr:uid="{00000000-0005-0000-0000-0000F3390000}"/>
    <cellStyle name="20% - Dekorfärg5 2 4 4 2 3 2 2" xfId="44039" xr:uid="{00000000-0005-0000-0000-000030AC0000}"/>
    <cellStyle name="20% - Dekorfärg5 2 4 4 2 3 3" xfId="32291" xr:uid="{00000000-0005-0000-0000-00004C7E0000}"/>
    <cellStyle name="20% - Dekorfärg5 2 4 4 2 3_Tabell 6a K" xfId="25726" xr:uid="{00000000-0005-0000-0000-0000A7640000}"/>
    <cellStyle name="20% - Dekorfärg5 2 4 4 2 4" xfId="10409" xr:uid="{00000000-0005-0000-0000-0000D2280000}"/>
    <cellStyle name="20% - Dekorfärg5 2 4 4 2 4 2" xfId="44040" xr:uid="{00000000-0005-0000-0000-000031AC0000}"/>
    <cellStyle name="20% - Dekorfärg5 2 4 4 2 5" xfId="27906" xr:uid="{00000000-0005-0000-0000-00002B6D0000}"/>
    <cellStyle name="20% - Dekorfärg5 2 4 4 2 6" xfId="44041" xr:uid="{00000000-0005-0000-0000-000032AC0000}"/>
    <cellStyle name="20% - Dekorfärg5 2 4 4 2_Tabell 6a K" xfId="25395" xr:uid="{00000000-0005-0000-0000-00005C630000}"/>
    <cellStyle name="20% - Dekorfärg5 2 4 4 3" xfId="3321" xr:uid="{00000000-0005-0000-0000-0000220D0000}"/>
    <cellStyle name="20% - Dekorfärg5 2 4 4 3 2" xfId="7707" xr:uid="{00000000-0005-0000-0000-0000441E0000}"/>
    <cellStyle name="20% - Dekorfärg5 2 4 4 3 2 2" xfId="16592" xr:uid="{00000000-0005-0000-0000-0000F9400000}"/>
    <cellStyle name="20% - Dekorfärg5 2 4 4 3 2 2 2" xfId="44042" xr:uid="{00000000-0005-0000-0000-000033AC0000}"/>
    <cellStyle name="20% - Dekorfärg5 2 4 4 3 2 3" xfId="34089" xr:uid="{00000000-0005-0000-0000-000052850000}"/>
    <cellStyle name="20% - Dekorfärg5 2 4 4 3 2_Tabell 6a K" xfId="18750" xr:uid="{00000000-0005-0000-0000-000067490000}"/>
    <cellStyle name="20% - Dekorfärg5 2 4 4 3 3" xfId="12206" xr:uid="{00000000-0005-0000-0000-0000D72F0000}"/>
    <cellStyle name="20% - Dekorfärg5 2 4 4 3 3 2" xfId="44043" xr:uid="{00000000-0005-0000-0000-000034AC0000}"/>
    <cellStyle name="20% - Dekorfärg5 2 4 4 3 4" xfId="29703" xr:uid="{00000000-0005-0000-0000-000030740000}"/>
    <cellStyle name="20% - Dekorfärg5 2 4 4 3 5" xfId="44044" xr:uid="{00000000-0005-0000-0000-000035AC0000}"/>
    <cellStyle name="20% - Dekorfärg5 2 4 4 3_Tabell 6a K" xfId="23330" xr:uid="{00000000-0005-0000-0000-00004B5B0000}"/>
    <cellStyle name="20% - Dekorfärg5 2 4 4 4" xfId="5514" xr:uid="{00000000-0005-0000-0000-0000B3150000}"/>
    <cellStyle name="20% - Dekorfärg5 2 4 4 4 2" xfId="14399" xr:uid="{00000000-0005-0000-0000-000068380000}"/>
    <cellStyle name="20% - Dekorfärg5 2 4 4 4 2 2" xfId="44045" xr:uid="{00000000-0005-0000-0000-000036AC0000}"/>
    <cellStyle name="20% - Dekorfärg5 2 4 4 4 3" xfId="31896" xr:uid="{00000000-0005-0000-0000-0000C17C0000}"/>
    <cellStyle name="20% - Dekorfärg5 2 4 4 4_Tabell 6a K" xfId="25660" xr:uid="{00000000-0005-0000-0000-000065640000}"/>
    <cellStyle name="20% - Dekorfärg5 2 4 4 5" xfId="10014" xr:uid="{00000000-0005-0000-0000-000047270000}"/>
    <cellStyle name="20% - Dekorfärg5 2 4 4 5 2" xfId="44046" xr:uid="{00000000-0005-0000-0000-000037AC0000}"/>
    <cellStyle name="20% - Dekorfärg5 2 4 4 6" xfId="27511" xr:uid="{00000000-0005-0000-0000-0000A06B0000}"/>
    <cellStyle name="20% - Dekorfärg5 2 4 4 7" xfId="44047" xr:uid="{00000000-0005-0000-0000-000038AC0000}"/>
    <cellStyle name="20% - Dekorfärg5 2 4 4_Tabell 6a K" xfId="22938" xr:uid="{00000000-0005-0000-0000-0000C3590000}"/>
    <cellStyle name="20% - Dekorfärg5 2 4 5" xfId="1520" xr:uid="{00000000-0005-0000-0000-000019060000}"/>
    <cellStyle name="20% - Dekorfärg5 2 4 5 2" xfId="3712" xr:uid="{00000000-0005-0000-0000-0000A90E0000}"/>
    <cellStyle name="20% - Dekorfärg5 2 4 5 2 2" xfId="8098" xr:uid="{00000000-0005-0000-0000-0000CB1F0000}"/>
    <cellStyle name="20% - Dekorfärg5 2 4 5 2 2 2" xfId="16983" xr:uid="{00000000-0005-0000-0000-000080420000}"/>
    <cellStyle name="20% - Dekorfärg5 2 4 5 2 2 2 2" xfId="44048" xr:uid="{00000000-0005-0000-0000-000039AC0000}"/>
    <cellStyle name="20% - Dekorfärg5 2 4 5 2 2 3" xfId="34480" xr:uid="{00000000-0005-0000-0000-0000D9860000}"/>
    <cellStyle name="20% - Dekorfärg5 2 4 5 2 2_Tabell 6a K" xfId="19679" xr:uid="{00000000-0005-0000-0000-0000084D0000}"/>
    <cellStyle name="20% - Dekorfärg5 2 4 5 2 3" xfId="12597" xr:uid="{00000000-0005-0000-0000-00005E310000}"/>
    <cellStyle name="20% - Dekorfärg5 2 4 5 2 3 2" xfId="44049" xr:uid="{00000000-0005-0000-0000-00003AAC0000}"/>
    <cellStyle name="20% - Dekorfärg5 2 4 5 2 4" xfId="30094" xr:uid="{00000000-0005-0000-0000-0000B7750000}"/>
    <cellStyle name="20% - Dekorfärg5 2 4 5 2 5" xfId="44050" xr:uid="{00000000-0005-0000-0000-00003BAC0000}"/>
    <cellStyle name="20% - Dekorfärg5 2 4 5 2_Tabell 6a K" xfId="20537" xr:uid="{00000000-0005-0000-0000-000062500000}"/>
    <cellStyle name="20% - Dekorfärg5 2 4 5 3" xfId="5905" xr:uid="{00000000-0005-0000-0000-00003A170000}"/>
    <cellStyle name="20% - Dekorfärg5 2 4 5 3 2" xfId="14790" xr:uid="{00000000-0005-0000-0000-0000EF390000}"/>
    <cellStyle name="20% - Dekorfärg5 2 4 5 3 2 2" xfId="44051" xr:uid="{00000000-0005-0000-0000-00003CAC0000}"/>
    <cellStyle name="20% - Dekorfärg5 2 4 5 3 3" xfId="32287" xr:uid="{00000000-0005-0000-0000-0000487E0000}"/>
    <cellStyle name="20% - Dekorfärg5 2 4 5 3_Tabell 6a K" xfId="21957" xr:uid="{00000000-0005-0000-0000-0000EE550000}"/>
    <cellStyle name="20% - Dekorfärg5 2 4 5 4" xfId="10405" xr:uid="{00000000-0005-0000-0000-0000CE280000}"/>
    <cellStyle name="20% - Dekorfärg5 2 4 5 4 2" xfId="44052" xr:uid="{00000000-0005-0000-0000-00003DAC0000}"/>
    <cellStyle name="20% - Dekorfärg5 2 4 5 5" xfId="27902" xr:uid="{00000000-0005-0000-0000-0000276D0000}"/>
    <cellStyle name="20% - Dekorfärg5 2 4 5 6" xfId="44053" xr:uid="{00000000-0005-0000-0000-00003EAC0000}"/>
    <cellStyle name="20% - Dekorfärg5 2 4 5_Tabell 6a K" xfId="22439" xr:uid="{00000000-0005-0000-0000-0000D0570000}"/>
    <cellStyle name="20% - Dekorfärg5 2 4 6" xfId="2473" xr:uid="{00000000-0005-0000-0000-0000D2090000}"/>
    <cellStyle name="20% - Dekorfärg5 2 4 6 2" xfId="6859" xr:uid="{00000000-0005-0000-0000-0000F41A0000}"/>
    <cellStyle name="20% - Dekorfärg5 2 4 6 2 2" xfId="15744" xr:uid="{00000000-0005-0000-0000-0000A93D0000}"/>
    <cellStyle name="20% - Dekorfärg5 2 4 6 2 2 2" xfId="44054" xr:uid="{00000000-0005-0000-0000-00003FAC0000}"/>
    <cellStyle name="20% - Dekorfärg5 2 4 6 2 3" xfId="33241" xr:uid="{00000000-0005-0000-0000-000002820000}"/>
    <cellStyle name="20% - Dekorfärg5 2 4 6 2_Tabell 6a K" xfId="20625" xr:uid="{00000000-0005-0000-0000-0000BA500000}"/>
    <cellStyle name="20% - Dekorfärg5 2 4 6 3" xfId="11358" xr:uid="{00000000-0005-0000-0000-0000872C0000}"/>
    <cellStyle name="20% - Dekorfärg5 2 4 6 3 2" xfId="44055" xr:uid="{00000000-0005-0000-0000-000040AC0000}"/>
    <cellStyle name="20% - Dekorfärg5 2 4 6 4" xfId="28855" xr:uid="{00000000-0005-0000-0000-0000E0700000}"/>
    <cellStyle name="20% - Dekorfärg5 2 4 6 5" xfId="44056" xr:uid="{00000000-0005-0000-0000-000041AC0000}"/>
    <cellStyle name="20% - Dekorfärg5 2 4 6_Tabell 6a K" xfId="23644" xr:uid="{00000000-0005-0000-0000-0000855C0000}"/>
    <cellStyle name="20% - Dekorfärg5 2 4 7" xfId="4666" xr:uid="{00000000-0005-0000-0000-000063120000}"/>
    <cellStyle name="20% - Dekorfärg5 2 4 7 2" xfId="13551" xr:uid="{00000000-0005-0000-0000-000018350000}"/>
    <cellStyle name="20% - Dekorfärg5 2 4 7 2 2" xfId="44057" xr:uid="{00000000-0005-0000-0000-000042AC0000}"/>
    <cellStyle name="20% - Dekorfärg5 2 4 7 3" xfId="31048" xr:uid="{00000000-0005-0000-0000-000071790000}"/>
    <cellStyle name="20% - Dekorfärg5 2 4 7_Tabell 6a K" xfId="20176" xr:uid="{00000000-0005-0000-0000-0000F94E0000}"/>
    <cellStyle name="20% - Dekorfärg5 2 4 8" xfId="9166" xr:uid="{00000000-0005-0000-0000-0000F7230000}"/>
    <cellStyle name="20% - Dekorfärg5 2 4 8 2" xfId="44058" xr:uid="{00000000-0005-0000-0000-000043AC0000}"/>
    <cellStyle name="20% - Dekorfärg5 2 4 9" xfId="26663" xr:uid="{00000000-0005-0000-0000-000050680000}"/>
    <cellStyle name="20% - Dekorfärg5 2 4_Tabell 6a K" xfId="26093" xr:uid="{00000000-0005-0000-0000-000016660000}"/>
    <cellStyle name="20% - Dekorfärg5 2 5" xfId="169" xr:uid="{00000000-0005-0000-0000-0000D2000000}"/>
    <cellStyle name="20% - Dekorfärg5 2 5 10" xfId="44059" xr:uid="{00000000-0005-0000-0000-000044AC0000}"/>
    <cellStyle name="20% - Dekorfärg5 2 5 11" xfId="44060" xr:uid="{00000000-0005-0000-0000-000045AC0000}"/>
    <cellStyle name="20% - Dekorfärg5 2 5 2" xfId="381" xr:uid="{00000000-0005-0000-0000-0000A6010000}"/>
    <cellStyle name="20% - Dekorfärg5 2 5 2 2" xfId="805" xr:uid="{00000000-0005-0000-0000-00004E030000}"/>
    <cellStyle name="20% - Dekorfärg5 2 5 2 2 2" xfId="1527" xr:uid="{00000000-0005-0000-0000-000020060000}"/>
    <cellStyle name="20% - Dekorfärg5 2 5 2 2 2 2" xfId="3719" xr:uid="{00000000-0005-0000-0000-0000B00E0000}"/>
    <cellStyle name="20% - Dekorfärg5 2 5 2 2 2 2 2" xfId="8105" xr:uid="{00000000-0005-0000-0000-0000D21F0000}"/>
    <cellStyle name="20% - Dekorfärg5 2 5 2 2 2 2 2 2" xfId="16990" xr:uid="{00000000-0005-0000-0000-000087420000}"/>
    <cellStyle name="20% - Dekorfärg5 2 5 2 2 2 2 2 2 2" xfId="44061" xr:uid="{00000000-0005-0000-0000-000046AC0000}"/>
    <cellStyle name="20% - Dekorfärg5 2 5 2 2 2 2 2 3" xfId="34487" xr:uid="{00000000-0005-0000-0000-0000E0860000}"/>
    <cellStyle name="20% - Dekorfärg5 2 5 2 2 2 2 2_Tabell 6a K" xfId="25843" xr:uid="{00000000-0005-0000-0000-00001C650000}"/>
    <cellStyle name="20% - Dekorfärg5 2 5 2 2 2 2 3" xfId="12604" xr:uid="{00000000-0005-0000-0000-000065310000}"/>
    <cellStyle name="20% - Dekorfärg5 2 5 2 2 2 2 3 2" xfId="44062" xr:uid="{00000000-0005-0000-0000-000047AC0000}"/>
    <cellStyle name="20% - Dekorfärg5 2 5 2 2 2 2 4" xfId="30101" xr:uid="{00000000-0005-0000-0000-0000BE750000}"/>
    <cellStyle name="20% - Dekorfärg5 2 5 2 2 2 2 5" xfId="44063" xr:uid="{00000000-0005-0000-0000-000048AC0000}"/>
    <cellStyle name="20% - Dekorfärg5 2 5 2 2 2 2_Tabell 6a K" xfId="22005" xr:uid="{00000000-0005-0000-0000-00001E560000}"/>
    <cellStyle name="20% - Dekorfärg5 2 5 2 2 2 3" xfId="5912" xr:uid="{00000000-0005-0000-0000-000041170000}"/>
    <cellStyle name="20% - Dekorfärg5 2 5 2 2 2 3 2" xfId="14797" xr:uid="{00000000-0005-0000-0000-0000F6390000}"/>
    <cellStyle name="20% - Dekorfärg5 2 5 2 2 2 3 2 2" xfId="44064" xr:uid="{00000000-0005-0000-0000-000049AC0000}"/>
    <cellStyle name="20% - Dekorfärg5 2 5 2 2 2 3 3" xfId="32294" xr:uid="{00000000-0005-0000-0000-00004F7E0000}"/>
    <cellStyle name="20% - Dekorfärg5 2 5 2 2 2 3_Tabell 6a K" xfId="19952" xr:uid="{00000000-0005-0000-0000-0000194E0000}"/>
    <cellStyle name="20% - Dekorfärg5 2 5 2 2 2 4" xfId="10412" xr:uid="{00000000-0005-0000-0000-0000D5280000}"/>
    <cellStyle name="20% - Dekorfärg5 2 5 2 2 2 4 2" xfId="44065" xr:uid="{00000000-0005-0000-0000-00004AAC0000}"/>
    <cellStyle name="20% - Dekorfärg5 2 5 2 2 2 5" xfId="27909" xr:uid="{00000000-0005-0000-0000-00002E6D0000}"/>
    <cellStyle name="20% - Dekorfärg5 2 5 2 2 2 6" xfId="44066" xr:uid="{00000000-0005-0000-0000-00004BAC0000}"/>
    <cellStyle name="20% - Dekorfärg5 2 5 2 2 2_Tabell 6a K" xfId="21849" xr:uid="{00000000-0005-0000-0000-000082550000}"/>
    <cellStyle name="20% - Dekorfärg5 2 5 2 2 3" xfId="2997" xr:uid="{00000000-0005-0000-0000-0000DE0B0000}"/>
    <cellStyle name="20% - Dekorfärg5 2 5 2 2 3 2" xfId="7383" xr:uid="{00000000-0005-0000-0000-0000001D0000}"/>
    <cellStyle name="20% - Dekorfärg5 2 5 2 2 3 2 2" xfId="16268" xr:uid="{00000000-0005-0000-0000-0000B53F0000}"/>
    <cellStyle name="20% - Dekorfärg5 2 5 2 2 3 2 2 2" xfId="44067" xr:uid="{00000000-0005-0000-0000-00004CAC0000}"/>
    <cellStyle name="20% - Dekorfärg5 2 5 2 2 3 2 3" xfId="33765" xr:uid="{00000000-0005-0000-0000-00000E840000}"/>
    <cellStyle name="20% - Dekorfärg5 2 5 2 2 3 2_Tabell 6a K" xfId="25108" xr:uid="{00000000-0005-0000-0000-00003D620000}"/>
    <cellStyle name="20% - Dekorfärg5 2 5 2 2 3 3" xfId="11882" xr:uid="{00000000-0005-0000-0000-0000932E0000}"/>
    <cellStyle name="20% - Dekorfärg5 2 5 2 2 3 3 2" xfId="44068" xr:uid="{00000000-0005-0000-0000-00004DAC0000}"/>
    <cellStyle name="20% - Dekorfärg5 2 5 2 2 3 4" xfId="29379" xr:uid="{00000000-0005-0000-0000-0000EC720000}"/>
    <cellStyle name="20% - Dekorfärg5 2 5 2 2 3 5" xfId="44069" xr:uid="{00000000-0005-0000-0000-00004EAC0000}"/>
    <cellStyle name="20% - Dekorfärg5 2 5 2 2 3_Tabell 6a K" xfId="18179" xr:uid="{00000000-0005-0000-0000-00002C470000}"/>
    <cellStyle name="20% - Dekorfärg5 2 5 2 2 4" xfId="5190" xr:uid="{00000000-0005-0000-0000-00006F140000}"/>
    <cellStyle name="20% - Dekorfärg5 2 5 2 2 4 2" xfId="14075" xr:uid="{00000000-0005-0000-0000-000024370000}"/>
    <cellStyle name="20% - Dekorfärg5 2 5 2 2 4 2 2" xfId="44070" xr:uid="{00000000-0005-0000-0000-00004FAC0000}"/>
    <cellStyle name="20% - Dekorfärg5 2 5 2 2 4 3" xfId="31572" xr:uid="{00000000-0005-0000-0000-00007D7B0000}"/>
    <cellStyle name="20% - Dekorfärg5 2 5 2 2 4_Tabell 6a K" xfId="21054" xr:uid="{00000000-0005-0000-0000-000067520000}"/>
    <cellStyle name="20% - Dekorfärg5 2 5 2 2 5" xfId="9690" xr:uid="{00000000-0005-0000-0000-000003260000}"/>
    <cellStyle name="20% - Dekorfärg5 2 5 2 2 5 2" xfId="44071" xr:uid="{00000000-0005-0000-0000-000050AC0000}"/>
    <cellStyle name="20% - Dekorfärg5 2 5 2 2 6" xfId="27187" xr:uid="{00000000-0005-0000-0000-00005C6A0000}"/>
    <cellStyle name="20% - Dekorfärg5 2 5 2 2 7" xfId="44072" xr:uid="{00000000-0005-0000-0000-000051AC0000}"/>
    <cellStyle name="20% - Dekorfärg5 2 5 2 2_Tabell 6a K" xfId="24877" xr:uid="{00000000-0005-0000-0000-000056610000}"/>
    <cellStyle name="20% - Dekorfärg5 2 5 2 3" xfId="1526" xr:uid="{00000000-0005-0000-0000-00001F060000}"/>
    <cellStyle name="20% - Dekorfärg5 2 5 2 3 2" xfId="3718" xr:uid="{00000000-0005-0000-0000-0000AF0E0000}"/>
    <cellStyle name="20% - Dekorfärg5 2 5 2 3 2 2" xfId="8104" xr:uid="{00000000-0005-0000-0000-0000D11F0000}"/>
    <cellStyle name="20% - Dekorfärg5 2 5 2 3 2 2 2" xfId="16989" xr:uid="{00000000-0005-0000-0000-000086420000}"/>
    <cellStyle name="20% - Dekorfärg5 2 5 2 3 2 2 2 2" xfId="44073" xr:uid="{00000000-0005-0000-0000-000052AC0000}"/>
    <cellStyle name="20% - Dekorfärg5 2 5 2 3 2 2 3" xfId="34486" xr:uid="{00000000-0005-0000-0000-0000DF860000}"/>
    <cellStyle name="20% - Dekorfärg5 2 5 2 3 2 2_Tabell 6a K" xfId="19281" xr:uid="{00000000-0005-0000-0000-00007A4B0000}"/>
    <cellStyle name="20% - Dekorfärg5 2 5 2 3 2 3" xfId="12603" xr:uid="{00000000-0005-0000-0000-000064310000}"/>
    <cellStyle name="20% - Dekorfärg5 2 5 2 3 2 3 2" xfId="44074" xr:uid="{00000000-0005-0000-0000-000053AC0000}"/>
    <cellStyle name="20% - Dekorfärg5 2 5 2 3 2 4" xfId="30100" xr:uid="{00000000-0005-0000-0000-0000BD750000}"/>
    <cellStyle name="20% - Dekorfärg5 2 5 2 3 2 5" xfId="44075" xr:uid="{00000000-0005-0000-0000-000054AC0000}"/>
    <cellStyle name="20% - Dekorfärg5 2 5 2 3 2_Tabell 6a K" xfId="24022" xr:uid="{00000000-0005-0000-0000-0000FF5D0000}"/>
    <cellStyle name="20% - Dekorfärg5 2 5 2 3 3" xfId="5911" xr:uid="{00000000-0005-0000-0000-000040170000}"/>
    <cellStyle name="20% - Dekorfärg5 2 5 2 3 3 2" xfId="14796" xr:uid="{00000000-0005-0000-0000-0000F5390000}"/>
    <cellStyle name="20% - Dekorfärg5 2 5 2 3 3 2 2" xfId="44076" xr:uid="{00000000-0005-0000-0000-000055AC0000}"/>
    <cellStyle name="20% - Dekorfärg5 2 5 2 3 3 3" xfId="32293" xr:uid="{00000000-0005-0000-0000-00004E7E0000}"/>
    <cellStyle name="20% - Dekorfärg5 2 5 2 3 3_Tabell 6a K" xfId="19011" xr:uid="{00000000-0005-0000-0000-00006C4A0000}"/>
    <cellStyle name="20% - Dekorfärg5 2 5 2 3 4" xfId="10411" xr:uid="{00000000-0005-0000-0000-0000D4280000}"/>
    <cellStyle name="20% - Dekorfärg5 2 5 2 3 4 2" xfId="44077" xr:uid="{00000000-0005-0000-0000-000056AC0000}"/>
    <cellStyle name="20% - Dekorfärg5 2 5 2 3 5" xfId="27908" xr:uid="{00000000-0005-0000-0000-00002D6D0000}"/>
    <cellStyle name="20% - Dekorfärg5 2 5 2 3 6" xfId="44078" xr:uid="{00000000-0005-0000-0000-000057AC0000}"/>
    <cellStyle name="20% - Dekorfärg5 2 5 2 3_Tabell 6a K" xfId="18786" xr:uid="{00000000-0005-0000-0000-00008B490000}"/>
    <cellStyle name="20% - Dekorfärg5 2 5 2 4" xfId="2573" xr:uid="{00000000-0005-0000-0000-0000360A0000}"/>
    <cellStyle name="20% - Dekorfärg5 2 5 2 4 2" xfId="6959" xr:uid="{00000000-0005-0000-0000-0000581B0000}"/>
    <cellStyle name="20% - Dekorfärg5 2 5 2 4 2 2" xfId="15844" xr:uid="{00000000-0005-0000-0000-00000D3E0000}"/>
    <cellStyle name="20% - Dekorfärg5 2 5 2 4 2 2 2" xfId="44079" xr:uid="{00000000-0005-0000-0000-000058AC0000}"/>
    <cellStyle name="20% - Dekorfärg5 2 5 2 4 2 3" xfId="33341" xr:uid="{00000000-0005-0000-0000-000066820000}"/>
    <cellStyle name="20% - Dekorfärg5 2 5 2 4 2_Tabell 6a K" xfId="20767" xr:uid="{00000000-0005-0000-0000-000048510000}"/>
    <cellStyle name="20% - Dekorfärg5 2 5 2 4 3" xfId="11458" xr:uid="{00000000-0005-0000-0000-0000EB2C0000}"/>
    <cellStyle name="20% - Dekorfärg5 2 5 2 4 3 2" xfId="44080" xr:uid="{00000000-0005-0000-0000-000059AC0000}"/>
    <cellStyle name="20% - Dekorfärg5 2 5 2 4 4" xfId="28955" xr:uid="{00000000-0005-0000-0000-000044710000}"/>
    <cellStyle name="20% - Dekorfärg5 2 5 2 4 5" xfId="44081" xr:uid="{00000000-0005-0000-0000-00005AAC0000}"/>
    <cellStyle name="20% - Dekorfärg5 2 5 2 4_Tabell 6a K" xfId="22279" xr:uid="{00000000-0005-0000-0000-000030570000}"/>
    <cellStyle name="20% - Dekorfärg5 2 5 2 5" xfId="4766" xr:uid="{00000000-0005-0000-0000-0000C7120000}"/>
    <cellStyle name="20% - Dekorfärg5 2 5 2 5 2" xfId="13651" xr:uid="{00000000-0005-0000-0000-00007C350000}"/>
    <cellStyle name="20% - Dekorfärg5 2 5 2 5 2 2" xfId="44082" xr:uid="{00000000-0005-0000-0000-00005BAC0000}"/>
    <cellStyle name="20% - Dekorfärg5 2 5 2 5 3" xfId="31148" xr:uid="{00000000-0005-0000-0000-0000D5790000}"/>
    <cellStyle name="20% - Dekorfärg5 2 5 2 5_Tabell 6a K" xfId="18884" xr:uid="{00000000-0005-0000-0000-0000ED490000}"/>
    <cellStyle name="20% - Dekorfärg5 2 5 2 6" xfId="9266" xr:uid="{00000000-0005-0000-0000-00005B240000}"/>
    <cellStyle name="20% - Dekorfärg5 2 5 2 6 2" xfId="44083" xr:uid="{00000000-0005-0000-0000-00005CAC0000}"/>
    <cellStyle name="20% - Dekorfärg5 2 5 2 7" xfId="26763" xr:uid="{00000000-0005-0000-0000-0000B4680000}"/>
    <cellStyle name="20% - Dekorfärg5 2 5 2 8" xfId="44084" xr:uid="{00000000-0005-0000-0000-00005DAC0000}"/>
    <cellStyle name="20% - Dekorfärg5 2 5 2_Tabell 6a K" xfId="18309" xr:uid="{00000000-0005-0000-0000-0000AE470000}"/>
    <cellStyle name="20% - Dekorfärg5 2 5 3" xfId="593" xr:uid="{00000000-0005-0000-0000-00007A020000}"/>
    <cellStyle name="20% - Dekorfärg5 2 5 3 2" xfId="1528" xr:uid="{00000000-0005-0000-0000-000021060000}"/>
    <cellStyle name="20% - Dekorfärg5 2 5 3 2 2" xfId="3720" xr:uid="{00000000-0005-0000-0000-0000B10E0000}"/>
    <cellStyle name="20% - Dekorfärg5 2 5 3 2 2 2" xfId="8106" xr:uid="{00000000-0005-0000-0000-0000D31F0000}"/>
    <cellStyle name="20% - Dekorfärg5 2 5 3 2 2 2 2" xfId="16991" xr:uid="{00000000-0005-0000-0000-000088420000}"/>
    <cellStyle name="20% - Dekorfärg5 2 5 3 2 2 2 2 2" xfId="44085" xr:uid="{00000000-0005-0000-0000-00005EAC0000}"/>
    <cellStyle name="20% - Dekorfärg5 2 5 3 2 2 2 3" xfId="34488" xr:uid="{00000000-0005-0000-0000-0000E1860000}"/>
    <cellStyle name="20% - Dekorfärg5 2 5 3 2 2 2_Tabell 6a K" xfId="18194" xr:uid="{00000000-0005-0000-0000-00003B470000}"/>
    <cellStyle name="20% - Dekorfärg5 2 5 3 2 2 3" xfId="12605" xr:uid="{00000000-0005-0000-0000-000066310000}"/>
    <cellStyle name="20% - Dekorfärg5 2 5 3 2 2 3 2" xfId="44086" xr:uid="{00000000-0005-0000-0000-00005FAC0000}"/>
    <cellStyle name="20% - Dekorfärg5 2 5 3 2 2 4" xfId="30102" xr:uid="{00000000-0005-0000-0000-0000BF750000}"/>
    <cellStyle name="20% - Dekorfärg5 2 5 3 2 2 5" xfId="44087" xr:uid="{00000000-0005-0000-0000-000060AC0000}"/>
    <cellStyle name="20% - Dekorfärg5 2 5 3 2 2_Tabell 6a K" xfId="18693" xr:uid="{00000000-0005-0000-0000-00002E490000}"/>
    <cellStyle name="20% - Dekorfärg5 2 5 3 2 3" xfId="5913" xr:uid="{00000000-0005-0000-0000-000042170000}"/>
    <cellStyle name="20% - Dekorfärg5 2 5 3 2 3 2" xfId="14798" xr:uid="{00000000-0005-0000-0000-0000F7390000}"/>
    <cellStyle name="20% - Dekorfärg5 2 5 3 2 3 2 2" xfId="44088" xr:uid="{00000000-0005-0000-0000-000061AC0000}"/>
    <cellStyle name="20% - Dekorfärg5 2 5 3 2 3 3" xfId="32295" xr:uid="{00000000-0005-0000-0000-0000507E0000}"/>
    <cellStyle name="20% - Dekorfärg5 2 5 3 2 3_Tabell 6a K" xfId="19886" xr:uid="{00000000-0005-0000-0000-0000D74D0000}"/>
    <cellStyle name="20% - Dekorfärg5 2 5 3 2 4" xfId="10413" xr:uid="{00000000-0005-0000-0000-0000D6280000}"/>
    <cellStyle name="20% - Dekorfärg5 2 5 3 2 4 2" xfId="44089" xr:uid="{00000000-0005-0000-0000-000062AC0000}"/>
    <cellStyle name="20% - Dekorfärg5 2 5 3 2 5" xfId="27910" xr:uid="{00000000-0005-0000-0000-00002F6D0000}"/>
    <cellStyle name="20% - Dekorfärg5 2 5 3 2 6" xfId="44090" xr:uid="{00000000-0005-0000-0000-000063AC0000}"/>
    <cellStyle name="20% - Dekorfärg5 2 5 3 2_Tabell 6a K" xfId="26192" xr:uid="{00000000-0005-0000-0000-000079660000}"/>
    <cellStyle name="20% - Dekorfärg5 2 5 3 3" xfId="2785" xr:uid="{00000000-0005-0000-0000-00000A0B0000}"/>
    <cellStyle name="20% - Dekorfärg5 2 5 3 3 2" xfId="7171" xr:uid="{00000000-0005-0000-0000-00002C1C0000}"/>
    <cellStyle name="20% - Dekorfärg5 2 5 3 3 2 2" xfId="16056" xr:uid="{00000000-0005-0000-0000-0000E13E0000}"/>
    <cellStyle name="20% - Dekorfärg5 2 5 3 3 2 2 2" xfId="44091" xr:uid="{00000000-0005-0000-0000-000064AC0000}"/>
    <cellStyle name="20% - Dekorfärg5 2 5 3 3 2 3" xfId="33553" xr:uid="{00000000-0005-0000-0000-00003A830000}"/>
    <cellStyle name="20% - Dekorfärg5 2 5 3 3 2_Tabell 6a K" xfId="22992" xr:uid="{00000000-0005-0000-0000-0000F9590000}"/>
    <cellStyle name="20% - Dekorfärg5 2 5 3 3 3" xfId="11670" xr:uid="{00000000-0005-0000-0000-0000BF2D0000}"/>
    <cellStyle name="20% - Dekorfärg5 2 5 3 3 3 2" xfId="44092" xr:uid="{00000000-0005-0000-0000-000065AC0000}"/>
    <cellStyle name="20% - Dekorfärg5 2 5 3 3 4" xfId="29167" xr:uid="{00000000-0005-0000-0000-000018720000}"/>
    <cellStyle name="20% - Dekorfärg5 2 5 3 3 5" xfId="44093" xr:uid="{00000000-0005-0000-0000-000066AC0000}"/>
    <cellStyle name="20% - Dekorfärg5 2 5 3 3_Tabell 6a K" xfId="19351" xr:uid="{00000000-0005-0000-0000-0000C04B0000}"/>
    <cellStyle name="20% - Dekorfärg5 2 5 3 4" xfId="4978" xr:uid="{00000000-0005-0000-0000-00009B130000}"/>
    <cellStyle name="20% - Dekorfärg5 2 5 3 4 2" xfId="13863" xr:uid="{00000000-0005-0000-0000-000050360000}"/>
    <cellStyle name="20% - Dekorfärg5 2 5 3 4 2 2" xfId="44094" xr:uid="{00000000-0005-0000-0000-000067AC0000}"/>
    <cellStyle name="20% - Dekorfärg5 2 5 3 4 3" xfId="31360" xr:uid="{00000000-0005-0000-0000-0000A97A0000}"/>
    <cellStyle name="20% - Dekorfärg5 2 5 3 4_Tabell 6a K" xfId="22225" xr:uid="{00000000-0005-0000-0000-0000FA560000}"/>
    <cellStyle name="20% - Dekorfärg5 2 5 3 5" xfId="9478" xr:uid="{00000000-0005-0000-0000-00002F250000}"/>
    <cellStyle name="20% - Dekorfärg5 2 5 3 5 2" xfId="44095" xr:uid="{00000000-0005-0000-0000-000068AC0000}"/>
    <cellStyle name="20% - Dekorfärg5 2 5 3 6" xfId="26975" xr:uid="{00000000-0005-0000-0000-000088690000}"/>
    <cellStyle name="20% - Dekorfärg5 2 5 3 7" xfId="44096" xr:uid="{00000000-0005-0000-0000-000069AC0000}"/>
    <cellStyle name="20% - Dekorfärg5 2 5 3_Tabell 6a K" xfId="22706" xr:uid="{00000000-0005-0000-0000-0000DB580000}"/>
    <cellStyle name="20% - Dekorfärg5 2 5 4" xfId="1017" xr:uid="{00000000-0005-0000-0000-000022040000}"/>
    <cellStyle name="20% - Dekorfärg5 2 5 4 2" xfId="1529" xr:uid="{00000000-0005-0000-0000-000022060000}"/>
    <cellStyle name="20% - Dekorfärg5 2 5 4 2 2" xfId="3721" xr:uid="{00000000-0005-0000-0000-0000B20E0000}"/>
    <cellStyle name="20% - Dekorfärg5 2 5 4 2 2 2" xfId="8107" xr:uid="{00000000-0005-0000-0000-0000D41F0000}"/>
    <cellStyle name="20% - Dekorfärg5 2 5 4 2 2 2 2" xfId="16992" xr:uid="{00000000-0005-0000-0000-000089420000}"/>
    <cellStyle name="20% - Dekorfärg5 2 5 4 2 2 2 2 2" xfId="44097" xr:uid="{00000000-0005-0000-0000-00006AAC0000}"/>
    <cellStyle name="20% - Dekorfärg5 2 5 4 2 2 2 3" xfId="34489" xr:uid="{00000000-0005-0000-0000-0000E2860000}"/>
    <cellStyle name="20% - Dekorfärg5 2 5 4 2 2 2_Tabell 6a K" xfId="21851" xr:uid="{00000000-0005-0000-0000-000084550000}"/>
    <cellStyle name="20% - Dekorfärg5 2 5 4 2 2 3" xfId="12606" xr:uid="{00000000-0005-0000-0000-000067310000}"/>
    <cellStyle name="20% - Dekorfärg5 2 5 4 2 2 3 2" xfId="44098" xr:uid="{00000000-0005-0000-0000-00006BAC0000}"/>
    <cellStyle name="20% - Dekorfärg5 2 5 4 2 2 4" xfId="30103" xr:uid="{00000000-0005-0000-0000-0000C0750000}"/>
    <cellStyle name="20% - Dekorfärg5 2 5 4 2 2 5" xfId="44099" xr:uid="{00000000-0005-0000-0000-00006CAC0000}"/>
    <cellStyle name="20% - Dekorfärg5 2 5 4 2 2_Tabell 6a K" xfId="25298" xr:uid="{00000000-0005-0000-0000-0000FB620000}"/>
    <cellStyle name="20% - Dekorfärg5 2 5 4 2 3" xfId="5914" xr:uid="{00000000-0005-0000-0000-000043170000}"/>
    <cellStyle name="20% - Dekorfärg5 2 5 4 2 3 2" xfId="14799" xr:uid="{00000000-0005-0000-0000-0000F8390000}"/>
    <cellStyle name="20% - Dekorfärg5 2 5 4 2 3 2 2" xfId="44100" xr:uid="{00000000-0005-0000-0000-00006DAC0000}"/>
    <cellStyle name="20% - Dekorfärg5 2 5 4 2 3 3" xfId="32296" xr:uid="{00000000-0005-0000-0000-0000517E0000}"/>
    <cellStyle name="20% - Dekorfärg5 2 5 4 2 3_Tabell 6a K" xfId="19250" xr:uid="{00000000-0005-0000-0000-00005B4B0000}"/>
    <cellStyle name="20% - Dekorfärg5 2 5 4 2 4" xfId="10414" xr:uid="{00000000-0005-0000-0000-0000D7280000}"/>
    <cellStyle name="20% - Dekorfärg5 2 5 4 2 4 2" xfId="44101" xr:uid="{00000000-0005-0000-0000-00006EAC0000}"/>
    <cellStyle name="20% - Dekorfärg5 2 5 4 2 5" xfId="27911" xr:uid="{00000000-0005-0000-0000-0000306D0000}"/>
    <cellStyle name="20% - Dekorfärg5 2 5 4 2 6" xfId="44102" xr:uid="{00000000-0005-0000-0000-00006FAC0000}"/>
    <cellStyle name="20% - Dekorfärg5 2 5 4 2_Tabell 6a K" xfId="18727" xr:uid="{00000000-0005-0000-0000-000050490000}"/>
    <cellStyle name="20% - Dekorfärg5 2 5 4 3" xfId="3209" xr:uid="{00000000-0005-0000-0000-0000B20C0000}"/>
    <cellStyle name="20% - Dekorfärg5 2 5 4 3 2" xfId="7595" xr:uid="{00000000-0005-0000-0000-0000D41D0000}"/>
    <cellStyle name="20% - Dekorfärg5 2 5 4 3 2 2" xfId="16480" xr:uid="{00000000-0005-0000-0000-000089400000}"/>
    <cellStyle name="20% - Dekorfärg5 2 5 4 3 2 2 2" xfId="44103" xr:uid="{00000000-0005-0000-0000-000070AC0000}"/>
    <cellStyle name="20% - Dekorfärg5 2 5 4 3 2 3" xfId="33977" xr:uid="{00000000-0005-0000-0000-0000E2840000}"/>
    <cellStyle name="20% - Dekorfärg5 2 5 4 3 2_Tabell 6a K" xfId="26026" xr:uid="{00000000-0005-0000-0000-0000D3650000}"/>
    <cellStyle name="20% - Dekorfärg5 2 5 4 3 3" xfId="12094" xr:uid="{00000000-0005-0000-0000-0000672F0000}"/>
    <cellStyle name="20% - Dekorfärg5 2 5 4 3 3 2" xfId="44104" xr:uid="{00000000-0005-0000-0000-000071AC0000}"/>
    <cellStyle name="20% - Dekorfärg5 2 5 4 3 4" xfId="29591" xr:uid="{00000000-0005-0000-0000-0000C0730000}"/>
    <cellStyle name="20% - Dekorfärg5 2 5 4 3 5" xfId="44105" xr:uid="{00000000-0005-0000-0000-000072AC0000}"/>
    <cellStyle name="20% - Dekorfärg5 2 5 4 3_Tabell 6a K" xfId="23324" xr:uid="{00000000-0005-0000-0000-0000455B0000}"/>
    <cellStyle name="20% - Dekorfärg5 2 5 4 4" xfId="5402" xr:uid="{00000000-0005-0000-0000-000043150000}"/>
    <cellStyle name="20% - Dekorfärg5 2 5 4 4 2" xfId="14287" xr:uid="{00000000-0005-0000-0000-0000F8370000}"/>
    <cellStyle name="20% - Dekorfärg5 2 5 4 4 2 2" xfId="44106" xr:uid="{00000000-0005-0000-0000-000073AC0000}"/>
    <cellStyle name="20% - Dekorfärg5 2 5 4 4 3" xfId="31784" xr:uid="{00000000-0005-0000-0000-0000517C0000}"/>
    <cellStyle name="20% - Dekorfärg5 2 5 4 4_Tabell 6a K" xfId="19150" xr:uid="{00000000-0005-0000-0000-0000F74A0000}"/>
    <cellStyle name="20% - Dekorfärg5 2 5 4 5" xfId="9902" xr:uid="{00000000-0005-0000-0000-0000D7260000}"/>
    <cellStyle name="20% - Dekorfärg5 2 5 4 5 2" xfId="44107" xr:uid="{00000000-0005-0000-0000-000074AC0000}"/>
    <cellStyle name="20% - Dekorfärg5 2 5 4 6" xfId="27399" xr:uid="{00000000-0005-0000-0000-0000306B0000}"/>
    <cellStyle name="20% - Dekorfärg5 2 5 4 7" xfId="44108" xr:uid="{00000000-0005-0000-0000-000075AC0000}"/>
    <cellStyle name="20% - Dekorfärg5 2 5 4_Tabell 6a K" xfId="20347" xr:uid="{00000000-0005-0000-0000-0000A44F0000}"/>
    <cellStyle name="20% - Dekorfärg5 2 5 5" xfId="1525" xr:uid="{00000000-0005-0000-0000-00001E060000}"/>
    <cellStyle name="20% - Dekorfärg5 2 5 5 2" xfId="3717" xr:uid="{00000000-0005-0000-0000-0000AE0E0000}"/>
    <cellStyle name="20% - Dekorfärg5 2 5 5 2 2" xfId="8103" xr:uid="{00000000-0005-0000-0000-0000D01F0000}"/>
    <cellStyle name="20% - Dekorfärg5 2 5 5 2 2 2" xfId="16988" xr:uid="{00000000-0005-0000-0000-000085420000}"/>
    <cellStyle name="20% - Dekorfärg5 2 5 5 2 2 2 2" xfId="44109" xr:uid="{00000000-0005-0000-0000-000076AC0000}"/>
    <cellStyle name="20% - Dekorfärg5 2 5 5 2 2 3" xfId="34485" xr:uid="{00000000-0005-0000-0000-0000DE860000}"/>
    <cellStyle name="20% - Dekorfärg5 2 5 5 2 2_Tabell 6a K" xfId="24572" xr:uid="{00000000-0005-0000-0000-000025600000}"/>
    <cellStyle name="20% - Dekorfärg5 2 5 5 2 3" xfId="12602" xr:uid="{00000000-0005-0000-0000-000063310000}"/>
    <cellStyle name="20% - Dekorfärg5 2 5 5 2 3 2" xfId="44110" xr:uid="{00000000-0005-0000-0000-000077AC0000}"/>
    <cellStyle name="20% - Dekorfärg5 2 5 5 2 4" xfId="30099" xr:uid="{00000000-0005-0000-0000-0000BC750000}"/>
    <cellStyle name="20% - Dekorfärg5 2 5 5 2 5" xfId="44111" xr:uid="{00000000-0005-0000-0000-000078AC0000}"/>
    <cellStyle name="20% - Dekorfärg5 2 5 5 2_Tabell 6a K" xfId="21586" xr:uid="{00000000-0005-0000-0000-00007B540000}"/>
    <cellStyle name="20% - Dekorfärg5 2 5 5 3" xfId="5910" xr:uid="{00000000-0005-0000-0000-00003F170000}"/>
    <cellStyle name="20% - Dekorfärg5 2 5 5 3 2" xfId="14795" xr:uid="{00000000-0005-0000-0000-0000F4390000}"/>
    <cellStyle name="20% - Dekorfärg5 2 5 5 3 2 2" xfId="44112" xr:uid="{00000000-0005-0000-0000-000079AC0000}"/>
    <cellStyle name="20% - Dekorfärg5 2 5 5 3 3" xfId="32292" xr:uid="{00000000-0005-0000-0000-00004D7E0000}"/>
    <cellStyle name="20% - Dekorfärg5 2 5 5 3_Tabell 6a K" xfId="19945" xr:uid="{00000000-0005-0000-0000-0000124E0000}"/>
    <cellStyle name="20% - Dekorfärg5 2 5 5 4" xfId="10410" xr:uid="{00000000-0005-0000-0000-0000D3280000}"/>
    <cellStyle name="20% - Dekorfärg5 2 5 5 4 2" xfId="44113" xr:uid="{00000000-0005-0000-0000-00007AAC0000}"/>
    <cellStyle name="20% - Dekorfärg5 2 5 5 5" xfId="27907" xr:uid="{00000000-0005-0000-0000-00002C6D0000}"/>
    <cellStyle name="20% - Dekorfärg5 2 5 5 6" xfId="44114" xr:uid="{00000000-0005-0000-0000-00007BAC0000}"/>
    <cellStyle name="20% - Dekorfärg5 2 5 5_Tabell 6a K" xfId="23224" xr:uid="{00000000-0005-0000-0000-0000E15A0000}"/>
    <cellStyle name="20% - Dekorfärg5 2 5 6" xfId="2361" xr:uid="{00000000-0005-0000-0000-000062090000}"/>
    <cellStyle name="20% - Dekorfärg5 2 5 6 2" xfId="6747" xr:uid="{00000000-0005-0000-0000-0000841A0000}"/>
    <cellStyle name="20% - Dekorfärg5 2 5 6 2 2" xfId="15632" xr:uid="{00000000-0005-0000-0000-0000393D0000}"/>
    <cellStyle name="20% - Dekorfärg5 2 5 6 2 2 2" xfId="44115" xr:uid="{00000000-0005-0000-0000-00007CAC0000}"/>
    <cellStyle name="20% - Dekorfärg5 2 5 6 2 3" xfId="33129" xr:uid="{00000000-0005-0000-0000-000092810000}"/>
    <cellStyle name="20% - Dekorfärg5 2 5 6 2_Tabell 6a K" xfId="25243" xr:uid="{00000000-0005-0000-0000-0000C4620000}"/>
    <cellStyle name="20% - Dekorfärg5 2 5 6 3" xfId="11246" xr:uid="{00000000-0005-0000-0000-0000172C0000}"/>
    <cellStyle name="20% - Dekorfärg5 2 5 6 3 2" xfId="44116" xr:uid="{00000000-0005-0000-0000-00007DAC0000}"/>
    <cellStyle name="20% - Dekorfärg5 2 5 6 4" xfId="28743" xr:uid="{00000000-0005-0000-0000-000070700000}"/>
    <cellStyle name="20% - Dekorfärg5 2 5 6 5" xfId="44117" xr:uid="{00000000-0005-0000-0000-00007EAC0000}"/>
    <cellStyle name="20% - Dekorfärg5 2 5 6_Tabell 6a K" xfId="25812" xr:uid="{00000000-0005-0000-0000-0000FD640000}"/>
    <cellStyle name="20% - Dekorfärg5 2 5 7" xfId="4554" xr:uid="{00000000-0005-0000-0000-0000F3110000}"/>
    <cellStyle name="20% - Dekorfärg5 2 5 7 2" xfId="13439" xr:uid="{00000000-0005-0000-0000-0000A8340000}"/>
    <cellStyle name="20% - Dekorfärg5 2 5 7 2 2" xfId="44118" xr:uid="{00000000-0005-0000-0000-00007FAC0000}"/>
    <cellStyle name="20% - Dekorfärg5 2 5 7 3" xfId="30936" xr:uid="{00000000-0005-0000-0000-000001790000}"/>
    <cellStyle name="20% - Dekorfärg5 2 5 7_Tabell 6a K" xfId="20121" xr:uid="{00000000-0005-0000-0000-0000C24E0000}"/>
    <cellStyle name="20% - Dekorfärg5 2 5 8" xfId="9054" xr:uid="{00000000-0005-0000-0000-000087230000}"/>
    <cellStyle name="20% - Dekorfärg5 2 5 8 2" xfId="44119" xr:uid="{00000000-0005-0000-0000-000080AC0000}"/>
    <cellStyle name="20% - Dekorfärg5 2 5 9" xfId="26551" xr:uid="{00000000-0005-0000-0000-0000E0670000}"/>
    <cellStyle name="20% - Dekorfärg5 2 5_Tabell 6a K" xfId="23491" xr:uid="{00000000-0005-0000-0000-0000EC5B0000}"/>
    <cellStyle name="20% - Dekorfärg5 2 6" xfId="337" xr:uid="{00000000-0005-0000-0000-00007A010000}"/>
    <cellStyle name="20% - Dekorfärg5 2 6 2" xfId="761" xr:uid="{00000000-0005-0000-0000-000022030000}"/>
    <cellStyle name="20% - Dekorfärg5 2 6 2 2" xfId="1531" xr:uid="{00000000-0005-0000-0000-000024060000}"/>
    <cellStyle name="20% - Dekorfärg5 2 6 2 2 2" xfId="3723" xr:uid="{00000000-0005-0000-0000-0000B40E0000}"/>
    <cellStyle name="20% - Dekorfärg5 2 6 2 2 2 2" xfId="8109" xr:uid="{00000000-0005-0000-0000-0000D61F0000}"/>
    <cellStyle name="20% - Dekorfärg5 2 6 2 2 2 2 2" xfId="16994" xr:uid="{00000000-0005-0000-0000-00008B420000}"/>
    <cellStyle name="20% - Dekorfärg5 2 6 2 2 2 2 2 2" xfId="44120" xr:uid="{00000000-0005-0000-0000-000081AC0000}"/>
    <cellStyle name="20% - Dekorfärg5 2 6 2 2 2 2 3" xfId="34491" xr:uid="{00000000-0005-0000-0000-0000E4860000}"/>
    <cellStyle name="20% - Dekorfärg5 2 6 2 2 2 2_Tabell 6a K" xfId="26339" xr:uid="{00000000-0005-0000-0000-00000C670000}"/>
    <cellStyle name="20% - Dekorfärg5 2 6 2 2 2 3" xfId="12608" xr:uid="{00000000-0005-0000-0000-000069310000}"/>
    <cellStyle name="20% - Dekorfärg5 2 6 2 2 2 3 2" xfId="44121" xr:uid="{00000000-0005-0000-0000-000082AC0000}"/>
    <cellStyle name="20% - Dekorfärg5 2 6 2 2 2 4" xfId="30105" xr:uid="{00000000-0005-0000-0000-0000C2750000}"/>
    <cellStyle name="20% - Dekorfärg5 2 6 2 2 2 5" xfId="44122" xr:uid="{00000000-0005-0000-0000-000083AC0000}"/>
    <cellStyle name="20% - Dekorfärg5 2 6 2 2 2_Tabell 6a K" xfId="22402" xr:uid="{00000000-0005-0000-0000-0000AB570000}"/>
    <cellStyle name="20% - Dekorfärg5 2 6 2 2 3" xfId="5916" xr:uid="{00000000-0005-0000-0000-000045170000}"/>
    <cellStyle name="20% - Dekorfärg5 2 6 2 2 3 2" xfId="14801" xr:uid="{00000000-0005-0000-0000-0000FA390000}"/>
    <cellStyle name="20% - Dekorfärg5 2 6 2 2 3 2 2" xfId="44123" xr:uid="{00000000-0005-0000-0000-000084AC0000}"/>
    <cellStyle name="20% - Dekorfärg5 2 6 2 2 3 3" xfId="32298" xr:uid="{00000000-0005-0000-0000-0000537E0000}"/>
    <cellStyle name="20% - Dekorfärg5 2 6 2 2 3_Tabell 6a K" xfId="21494" xr:uid="{00000000-0005-0000-0000-00001F540000}"/>
    <cellStyle name="20% - Dekorfärg5 2 6 2 2 4" xfId="10416" xr:uid="{00000000-0005-0000-0000-0000D9280000}"/>
    <cellStyle name="20% - Dekorfärg5 2 6 2 2 4 2" xfId="44124" xr:uid="{00000000-0005-0000-0000-000085AC0000}"/>
    <cellStyle name="20% - Dekorfärg5 2 6 2 2 5" xfId="27913" xr:uid="{00000000-0005-0000-0000-0000326D0000}"/>
    <cellStyle name="20% - Dekorfärg5 2 6 2 2 6" xfId="44125" xr:uid="{00000000-0005-0000-0000-000086AC0000}"/>
    <cellStyle name="20% - Dekorfärg5 2 6 2 2_Tabell 6a K" xfId="25927" xr:uid="{00000000-0005-0000-0000-000070650000}"/>
    <cellStyle name="20% - Dekorfärg5 2 6 2 3" xfId="2953" xr:uid="{00000000-0005-0000-0000-0000B20B0000}"/>
    <cellStyle name="20% - Dekorfärg5 2 6 2 3 2" xfId="7339" xr:uid="{00000000-0005-0000-0000-0000D41C0000}"/>
    <cellStyle name="20% - Dekorfärg5 2 6 2 3 2 2" xfId="16224" xr:uid="{00000000-0005-0000-0000-0000893F0000}"/>
    <cellStyle name="20% - Dekorfärg5 2 6 2 3 2 2 2" xfId="44126" xr:uid="{00000000-0005-0000-0000-000087AC0000}"/>
    <cellStyle name="20% - Dekorfärg5 2 6 2 3 2 3" xfId="33721" xr:uid="{00000000-0005-0000-0000-0000E2830000}"/>
    <cellStyle name="20% - Dekorfärg5 2 6 2 3 2_Tabell 6a K" xfId="26436" xr:uid="{00000000-0005-0000-0000-00006D670000}"/>
    <cellStyle name="20% - Dekorfärg5 2 6 2 3 3" xfId="11838" xr:uid="{00000000-0005-0000-0000-0000672E0000}"/>
    <cellStyle name="20% - Dekorfärg5 2 6 2 3 3 2" xfId="44127" xr:uid="{00000000-0005-0000-0000-000088AC0000}"/>
    <cellStyle name="20% - Dekorfärg5 2 6 2 3 4" xfId="29335" xr:uid="{00000000-0005-0000-0000-0000C0720000}"/>
    <cellStyle name="20% - Dekorfärg5 2 6 2 3 5" xfId="44128" xr:uid="{00000000-0005-0000-0000-000089AC0000}"/>
    <cellStyle name="20% - Dekorfärg5 2 6 2 3_Tabell 6a K" xfId="23402" xr:uid="{00000000-0005-0000-0000-0000935B0000}"/>
    <cellStyle name="20% - Dekorfärg5 2 6 2 4" xfId="5146" xr:uid="{00000000-0005-0000-0000-000043140000}"/>
    <cellStyle name="20% - Dekorfärg5 2 6 2 4 2" xfId="14031" xr:uid="{00000000-0005-0000-0000-0000F8360000}"/>
    <cellStyle name="20% - Dekorfärg5 2 6 2 4 2 2" xfId="44129" xr:uid="{00000000-0005-0000-0000-00008AAC0000}"/>
    <cellStyle name="20% - Dekorfärg5 2 6 2 4 3" xfId="31528" xr:uid="{00000000-0005-0000-0000-0000517B0000}"/>
    <cellStyle name="20% - Dekorfärg5 2 6 2 4_Tabell 6a K" xfId="23490" xr:uid="{00000000-0005-0000-0000-0000EB5B0000}"/>
    <cellStyle name="20% - Dekorfärg5 2 6 2 5" xfId="9646" xr:uid="{00000000-0005-0000-0000-0000D7250000}"/>
    <cellStyle name="20% - Dekorfärg5 2 6 2 5 2" xfId="44130" xr:uid="{00000000-0005-0000-0000-00008BAC0000}"/>
    <cellStyle name="20% - Dekorfärg5 2 6 2 6" xfId="27143" xr:uid="{00000000-0005-0000-0000-0000306A0000}"/>
    <cellStyle name="20% - Dekorfärg5 2 6 2 7" xfId="44131" xr:uid="{00000000-0005-0000-0000-00008CAC0000}"/>
    <cellStyle name="20% - Dekorfärg5 2 6 2_Tabell 6a K" xfId="20479" xr:uid="{00000000-0005-0000-0000-000028500000}"/>
    <cellStyle name="20% - Dekorfärg5 2 6 3" xfId="1530" xr:uid="{00000000-0005-0000-0000-000023060000}"/>
    <cellStyle name="20% - Dekorfärg5 2 6 3 2" xfId="3722" xr:uid="{00000000-0005-0000-0000-0000B30E0000}"/>
    <cellStyle name="20% - Dekorfärg5 2 6 3 2 2" xfId="8108" xr:uid="{00000000-0005-0000-0000-0000D51F0000}"/>
    <cellStyle name="20% - Dekorfärg5 2 6 3 2 2 2" xfId="16993" xr:uid="{00000000-0005-0000-0000-00008A420000}"/>
    <cellStyle name="20% - Dekorfärg5 2 6 3 2 2 2 2" xfId="44132" xr:uid="{00000000-0005-0000-0000-00008DAC0000}"/>
    <cellStyle name="20% - Dekorfärg5 2 6 3 2 2 3" xfId="34490" xr:uid="{00000000-0005-0000-0000-0000E3860000}"/>
    <cellStyle name="20% - Dekorfärg5 2 6 3 2 2_Tabell 6a K" xfId="19681" xr:uid="{00000000-0005-0000-0000-00000A4D0000}"/>
    <cellStyle name="20% - Dekorfärg5 2 6 3 2 3" xfId="12607" xr:uid="{00000000-0005-0000-0000-000068310000}"/>
    <cellStyle name="20% - Dekorfärg5 2 6 3 2 3 2" xfId="44133" xr:uid="{00000000-0005-0000-0000-00008EAC0000}"/>
    <cellStyle name="20% - Dekorfärg5 2 6 3 2 4" xfId="30104" xr:uid="{00000000-0005-0000-0000-0000C1750000}"/>
    <cellStyle name="20% - Dekorfärg5 2 6 3 2 5" xfId="44134" xr:uid="{00000000-0005-0000-0000-00008FAC0000}"/>
    <cellStyle name="20% - Dekorfärg5 2 6 3 2_Tabell 6a K" xfId="20958" xr:uid="{00000000-0005-0000-0000-000007520000}"/>
    <cellStyle name="20% - Dekorfärg5 2 6 3 3" xfId="5915" xr:uid="{00000000-0005-0000-0000-000044170000}"/>
    <cellStyle name="20% - Dekorfärg5 2 6 3 3 2" xfId="14800" xr:uid="{00000000-0005-0000-0000-0000F9390000}"/>
    <cellStyle name="20% - Dekorfärg5 2 6 3 3 2 2" xfId="44135" xr:uid="{00000000-0005-0000-0000-000090AC0000}"/>
    <cellStyle name="20% - Dekorfärg5 2 6 3 3 3" xfId="32297" xr:uid="{00000000-0005-0000-0000-0000527E0000}"/>
    <cellStyle name="20% - Dekorfärg5 2 6 3 3_Tabell 6a K" xfId="19256" xr:uid="{00000000-0005-0000-0000-0000614B0000}"/>
    <cellStyle name="20% - Dekorfärg5 2 6 3 4" xfId="10415" xr:uid="{00000000-0005-0000-0000-0000D8280000}"/>
    <cellStyle name="20% - Dekorfärg5 2 6 3 4 2" xfId="44136" xr:uid="{00000000-0005-0000-0000-000091AC0000}"/>
    <cellStyle name="20% - Dekorfärg5 2 6 3 5" xfId="27912" xr:uid="{00000000-0005-0000-0000-0000316D0000}"/>
    <cellStyle name="20% - Dekorfärg5 2 6 3 6" xfId="44137" xr:uid="{00000000-0005-0000-0000-000092AC0000}"/>
    <cellStyle name="20% - Dekorfärg5 2 6 3_Tabell 6a K" xfId="22648" xr:uid="{00000000-0005-0000-0000-0000A1580000}"/>
    <cellStyle name="20% - Dekorfärg5 2 6 4" xfId="2529" xr:uid="{00000000-0005-0000-0000-00000A0A0000}"/>
    <cellStyle name="20% - Dekorfärg5 2 6 4 2" xfId="6915" xr:uid="{00000000-0005-0000-0000-00002C1B0000}"/>
    <cellStyle name="20% - Dekorfärg5 2 6 4 2 2" xfId="15800" xr:uid="{00000000-0005-0000-0000-0000E13D0000}"/>
    <cellStyle name="20% - Dekorfärg5 2 6 4 2 2 2" xfId="44138" xr:uid="{00000000-0005-0000-0000-000093AC0000}"/>
    <cellStyle name="20% - Dekorfärg5 2 6 4 2 3" xfId="33297" xr:uid="{00000000-0005-0000-0000-00003A820000}"/>
    <cellStyle name="20% - Dekorfärg5 2 6 4 2_Tabell 6a K" xfId="24814" xr:uid="{00000000-0005-0000-0000-000017610000}"/>
    <cellStyle name="20% - Dekorfärg5 2 6 4 3" xfId="11414" xr:uid="{00000000-0005-0000-0000-0000BF2C0000}"/>
    <cellStyle name="20% - Dekorfärg5 2 6 4 3 2" xfId="44139" xr:uid="{00000000-0005-0000-0000-000094AC0000}"/>
    <cellStyle name="20% - Dekorfärg5 2 6 4 4" xfId="28911" xr:uid="{00000000-0005-0000-0000-000018710000}"/>
    <cellStyle name="20% - Dekorfärg5 2 6 4 5" xfId="44140" xr:uid="{00000000-0005-0000-0000-000095AC0000}"/>
    <cellStyle name="20% - Dekorfärg5 2 6 4_Tabell 6a K" xfId="22360" xr:uid="{00000000-0005-0000-0000-000081570000}"/>
    <cellStyle name="20% - Dekorfärg5 2 6 5" xfId="4722" xr:uid="{00000000-0005-0000-0000-00009B120000}"/>
    <cellStyle name="20% - Dekorfärg5 2 6 5 2" xfId="13607" xr:uid="{00000000-0005-0000-0000-000050350000}"/>
    <cellStyle name="20% - Dekorfärg5 2 6 5 2 2" xfId="44141" xr:uid="{00000000-0005-0000-0000-000096AC0000}"/>
    <cellStyle name="20% - Dekorfärg5 2 6 5 3" xfId="31104" xr:uid="{00000000-0005-0000-0000-0000A9790000}"/>
    <cellStyle name="20% - Dekorfärg5 2 6 5_Tabell 6a K" xfId="25659" xr:uid="{00000000-0005-0000-0000-000064640000}"/>
    <cellStyle name="20% - Dekorfärg5 2 6 6" xfId="9222" xr:uid="{00000000-0005-0000-0000-00002F240000}"/>
    <cellStyle name="20% - Dekorfärg5 2 6 6 2" xfId="44142" xr:uid="{00000000-0005-0000-0000-000097AC0000}"/>
    <cellStyle name="20% - Dekorfärg5 2 6 7" xfId="26719" xr:uid="{00000000-0005-0000-0000-000088680000}"/>
    <cellStyle name="20% - Dekorfärg5 2 6 8" xfId="44143" xr:uid="{00000000-0005-0000-0000-000098AC0000}"/>
    <cellStyle name="20% - Dekorfärg5 2 6_Tabell 6a K" xfId="21320" xr:uid="{00000000-0005-0000-0000-000071530000}"/>
    <cellStyle name="20% - Dekorfärg5 2 7" xfId="549" xr:uid="{00000000-0005-0000-0000-00004E020000}"/>
    <cellStyle name="20% - Dekorfärg5 2 7 2" xfId="1532" xr:uid="{00000000-0005-0000-0000-000025060000}"/>
    <cellStyle name="20% - Dekorfärg5 2 7 2 2" xfId="3724" xr:uid="{00000000-0005-0000-0000-0000B50E0000}"/>
    <cellStyle name="20% - Dekorfärg5 2 7 2 2 2" xfId="8110" xr:uid="{00000000-0005-0000-0000-0000D71F0000}"/>
    <cellStyle name="20% - Dekorfärg5 2 7 2 2 2 2" xfId="16995" xr:uid="{00000000-0005-0000-0000-00008C420000}"/>
    <cellStyle name="20% - Dekorfärg5 2 7 2 2 2 2 2" xfId="44144" xr:uid="{00000000-0005-0000-0000-000099AC0000}"/>
    <cellStyle name="20% - Dekorfärg5 2 7 2 2 2 3" xfId="34492" xr:uid="{00000000-0005-0000-0000-0000E5860000}"/>
    <cellStyle name="20% - Dekorfärg5 2 7 2 2 2_Tabell 6a K" xfId="22901" xr:uid="{00000000-0005-0000-0000-00009E590000}"/>
    <cellStyle name="20% - Dekorfärg5 2 7 2 2 3" xfId="12609" xr:uid="{00000000-0005-0000-0000-00006A310000}"/>
    <cellStyle name="20% - Dekorfärg5 2 7 2 2 3 2" xfId="44145" xr:uid="{00000000-0005-0000-0000-00009AAC0000}"/>
    <cellStyle name="20% - Dekorfärg5 2 7 2 2 4" xfId="30106" xr:uid="{00000000-0005-0000-0000-0000C3750000}"/>
    <cellStyle name="20% - Dekorfärg5 2 7 2 2 5" xfId="44146" xr:uid="{00000000-0005-0000-0000-00009BAC0000}"/>
    <cellStyle name="20% - Dekorfärg5 2 7 2 2_Tabell 6a K" xfId="18272" xr:uid="{00000000-0005-0000-0000-000089470000}"/>
    <cellStyle name="20% - Dekorfärg5 2 7 2 3" xfId="5917" xr:uid="{00000000-0005-0000-0000-000046170000}"/>
    <cellStyle name="20% - Dekorfärg5 2 7 2 3 2" xfId="14802" xr:uid="{00000000-0005-0000-0000-0000FB390000}"/>
    <cellStyle name="20% - Dekorfärg5 2 7 2 3 2 2" xfId="44147" xr:uid="{00000000-0005-0000-0000-00009CAC0000}"/>
    <cellStyle name="20% - Dekorfärg5 2 7 2 3 3" xfId="32299" xr:uid="{00000000-0005-0000-0000-0000547E0000}"/>
    <cellStyle name="20% - Dekorfärg5 2 7 2 3_Tabell 6a K" xfId="17854" xr:uid="{00000000-0005-0000-0000-0000E7450000}"/>
    <cellStyle name="20% - Dekorfärg5 2 7 2 4" xfId="10417" xr:uid="{00000000-0005-0000-0000-0000DA280000}"/>
    <cellStyle name="20% - Dekorfärg5 2 7 2 4 2" xfId="44148" xr:uid="{00000000-0005-0000-0000-00009DAC0000}"/>
    <cellStyle name="20% - Dekorfärg5 2 7 2 5" xfId="27914" xr:uid="{00000000-0005-0000-0000-0000336D0000}"/>
    <cellStyle name="20% - Dekorfärg5 2 7 2 6" xfId="44149" xr:uid="{00000000-0005-0000-0000-00009EAC0000}"/>
    <cellStyle name="20% - Dekorfärg5 2 7 2_Tabell 6a K" xfId="23757" xr:uid="{00000000-0005-0000-0000-0000F65C0000}"/>
    <cellStyle name="20% - Dekorfärg5 2 7 3" xfId="2741" xr:uid="{00000000-0005-0000-0000-0000DE0A0000}"/>
    <cellStyle name="20% - Dekorfärg5 2 7 3 2" xfId="7127" xr:uid="{00000000-0005-0000-0000-0000001C0000}"/>
    <cellStyle name="20% - Dekorfärg5 2 7 3 2 2" xfId="16012" xr:uid="{00000000-0005-0000-0000-0000B53E0000}"/>
    <cellStyle name="20% - Dekorfärg5 2 7 3 2 2 2" xfId="44150" xr:uid="{00000000-0005-0000-0000-00009FAC0000}"/>
    <cellStyle name="20% - Dekorfärg5 2 7 3 2 3" xfId="33509" xr:uid="{00000000-0005-0000-0000-00000E830000}"/>
    <cellStyle name="20% - Dekorfärg5 2 7 3 2_Tabell 6a K" xfId="18414" xr:uid="{00000000-0005-0000-0000-000017480000}"/>
    <cellStyle name="20% - Dekorfärg5 2 7 3 3" xfId="11626" xr:uid="{00000000-0005-0000-0000-0000932D0000}"/>
    <cellStyle name="20% - Dekorfärg5 2 7 3 3 2" xfId="44151" xr:uid="{00000000-0005-0000-0000-0000A0AC0000}"/>
    <cellStyle name="20% - Dekorfärg5 2 7 3 4" xfId="29123" xr:uid="{00000000-0005-0000-0000-0000EC710000}"/>
    <cellStyle name="20% - Dekorfärg5 2 7 3 5" xfId="44152" xr:uid="{00000000-0005-0000-0000-0000A1AC0000}"/>
    <cellStyle name="20% - Dekorfärg5 2 7 3_Tabell 6a K" xfId="22773" xr:uid="{00000000-0005-0000-0000-00001E590000}"/>
    <cellStyle name="20% - Dekorfärg5 2 7 4" xfId="4934" xr:uid="{00000000-0005-0000-0000-00006F130000}"/>
    <cellStyle name="20% - Dekorfärg5 2 7 4 2" xfId="13819" xr:uid="{00000000-0005-0000-0000-000024360000}"/>
    <cellStyle name="20% - Dekorfärg5 2 7 4 2 2" xfId="44153" xr:uid="{00000000-0005-0000-0000-0000A2AC0000}"/>
    <cellStyle name="20% - Dekorfärg5 2 7 4 3" xfId="31316" xr:uid="{00000000-0005-0000-0000-00007D7A0000}"/>
    <cellStyle name="20% - Dekorfärg5 2 7 4_Tabell 6a K" xfId="22867" xr:uid="{00000000-0005-0000-0000-00007C590000}"/>
    <cellStyle name="20% - Dekorfärg5 2 7 5" xfId="9434" xr:uid="{00000000-0005-0000-0000-000003250000}"/>
    <cellStyle name="20% - Dekorfärg5 2 7 5 2" xfId="44154" xr:uid="{00000000-0005-0000-0000-0000A3AC0000}"/>
    <cellStyle name="20% - Dekorfärg5 2 7 6" xfId="26931" xr:uid="{00000000-0005-0000-0000-00005C690000}"/>
    <cellStyle name="20% - Dekorfärg5 2 7 7" xfId="44155" xr:uid="{00000000-0005-0000-0000-0000A4AC0000}"/>
    <cellStyle name="20% - Dekorfärg5 2 7_Tabell 6a K" xfId="24819" xr:uid="{00000000-0005-0000-0000-00001C610000}"/>
    <cellStyle name="20% - Dekorfärg5 2 8" xfId="973" xr:uid="{00000000-0005-0000-0000-0000F6030000}"/>
    <cellStyle name="20% - Dekorfärg5 2 8 2" xfId="1533" xr:uid="{00000000-0005-0000-0000-000026060000}"/>
    <cellStyle name="20% - Dekorfärg5 2 8 2 2" xfId="3725" xr:uid="{00000000-0005-0000-0000-0000B60E0000}"/>
    <cellStyle name="20% - Dekorfärg5 2 8 2 2 2" xfId="8111" xr:uid="{00000000-0005-0000-0000-0000D81F0000}"/>
    <cellStyle name="20% - Dekorfärg5 2 8 2 2 2 2" xfId="16996" xr:uid="{00000000-0005-0000-0000-00008D420000}"/>
    <cellStyle name="20% - Dekorfärg5 2 8 2 2 2 2 2" xfId="44156" xr:uid="{00000000-0005-0000-0000-0000A5AC0000}"/>
    <cellStyle name="20% - Dekorfärg5 2 8 2 2 2 3" xfId="34493" xr:uid="{00000000-0005-0000-0000-0000E6860000}"/>
    <cellStyle name="20% - Dekorfärg5 2 8 2 2 2_Tabell 6a K" xfId="22190" xr:uid="{00000000-0005-0000-0000-0000D7560000}"/>
    <cellStyle name="20% - Dekorfärg5 2 8 2 2 3" xfId="12610" xr:uid="{00000000-0005-0000-0000-00006B310000}"/>
    <cellStyle name="20% - Dekorfärg5 2 8 2 2 3 2" xfId="44157" xr:uid="{00000000-0005-0000-0000-0000A6AC0000}"/>
    <cellStyle name="20% - Dekorfärg5 2 8 2 2 4" xfId="30107" xr:uid="{00000000-0005-0000-0000-0000C4750000}"/>
    <cellStyle name="20% - Dekorfärg5 2 8 2 2 5" xfId="44158" xr:uid="{00000000-0005-0000-0000-0000A7AC0000}"/>
    <cellStyle name="20% - Dekorfärg5 2 8 2 2_Tabell 6a K" xfId="21588" xr:uid="{00000000-0005-0000-0000-00007D540000}"/>
    <cellStyle name="20% - Dekorfärg5 2 8 2 3" xfId="5918" xr:uid="{00000000-0005-0000-0000-000047170000}"/>
    <cellStyle name="20% - Dekorfärg5 2 8 2 3 2" xfId="14803" xr:uid="{00000000-0005-0000-0000-0000FC390000}"/>
    <cellStyle name="20% - Dekorfärg5 2 8 2 3 2 2" xfId="44159" xr:uid="{00000000-0005-0000-0000-0000A8AC0000}"/>
    <cellStyle name="20% - Dekorfärg5 2 8 2 3 3" xfId="32300" xr:uid="{00000000-0005-0000-0000-0000557E0000}"/>
    <cellStyle name="20% - Dekorfärg5 2 8 2 3_Tabell 6a K" xfId="25776" xr:uid="{00000000-0005-0000-0000-0000D9640000}"/>
    <cellStyle name="20% - Dekorfärg5 2 8 2 4" xfId="10418" xr:uid="{00000000-0005-0000-0000-0000DB280000}"/>
    <cellStyle name="20% - Dekorfärg5 2 8 2 4 2" xfId="44160" xr:uid="{00000000-0005-0000-0000-0000A9AC0000}"/>
    <cellStyle name="20% - Dekorfärg5 2 8 2 5" xfId="27915" xr:uid="{00000000-0005-0000-0000-0000346D0000}"/>
    <cellStyle name="20% - Dekorfärg5 2 8 2 6" xfId="44161" xr:uid="{00000000-0005-0000-0000-0000AAAC0000}"/>
    <cellStyle name="20% - Dekorfärg5 2 8 2_Tabell 6a K" xfId="25399" xr:uid="{00000000-0005-0000-0000-000060630000}"/>
    <cellStyle name="20% - Dekorfärg5 2 8 3" xfId="3165" xr:uid="{00000000-0005-0000-0000-0000860C0000}"/>
    <cellStyle name="20% - Dekorfärg5 2 8 3 2" xfId="7551" xr:uid="{00000000-0005-0000-0000-0000A81D0000}"/>
    <cellStyle name="20% - Dekorfärg5 2 8 3 2 2" xfId="16436" xr:uid="{00000000-0005-0000-0000-00005D400000}"/>
    <cellStyle name="20% - Dekorfärg5 2 8 3 2 2 2" xfId="44162" xr:uid="{00000000-0005-0000-0000-0000ABAC0000}"/>
    <cellStyle name="20% - Dekorfärg5 2 8 3 2 3" xfId="33933" xr:uid="{00000000-0005-0000-0000-0000B6840000}"/>
    <cellStyle name="20% - Dekorfärg5 2 8 3 2_Tabell 6a K" xfId="18266" xr:uid="{00000000-0005-0000-0000-000083470000}"/>
    <cellStyle name="20% - Dekorfärg5 2 8 3 3" xfId="12050" xr:uid="{00000000-0005-0000-0000-00003B2F0000}"/>
    <cellStyle name="20% - Dekorfärg5 2 8 3 3 2" xfId="44163" xr:uid="{00000000-0005-0000-0000-0000ACAC0000}"/>
    <cellStyle name="20% - Dekorfärg5 2 8 3 4" xfId="29547" xr:uid="{00000000-0005-0000-0000-000094730000}"/>
    <cellStyle name="20% - Dekorfärg5 2 8 3 5" xfId="44164" xr:uid="{00000000-0005-0000-0000-0000ADAC0000}"/>
    <cellStyle name="20% - Dekorfärg5 2 8 3_Tabell 6a K" xfId="21168" xr:uid="{00000000-0005-0000-0000-0000D9520000}"/>
    <cellStyle name="20% - Dekorfärg5 2 8 4" xfId="5358" xr:uid="{00000000-0005-0000-0000-000017150000}"/>
    <cellStyle name="20% - Dekorfärg5 2 8 4 2" xfId="14243" xr:uid="{00000000-0005-0000-0000-0000CC370000}"/>
    <cellStyle name="20% - Dekorfärg5 2 8 4 2 2" xfId="44165" xr:uid="{00000000-0005-0000-0000-0000AEAC0000}"/>
    <cellStyle name="20% - Dekorfärg5 2 8 4 3" xfId="31740" xr:uid="{00000000-0005-0000-0000-0000257C0000}"/>
    <cellStyle name="20% - Dekorfärg5 2 8 4_Tabell 6a K" xfId="24689" xr:uid="{00000000-0005-0000-0000-00009A600000}"/>
    <cellStyle name="20% - Dekorfärg5 2 8 5" xfId="9858" xr:uid="{00000000-0005-0000-0000-0000AB260000}"/>
    <cellStyle name="20% - Dekorfärg5 2 8 5 2" xfId="44166" xr:uid="{00000000-0005-0000-0000-0000AFAC0000}"/>
    <cellStyle name="20% - Dekorfärg5 2 8 6" xfId="27355" xr:uid="{00000000-0005-0000-0000-0000046B0000}"/>
    <cellStyle name="20% - Dekorfärg5 2 8 7" xfId="44167" xr:uid="{00000000-0005-0000-0000-0000B0AC0000}"/>
    <cellStyle name="20% - Dekorfärg5 2 8_Tabell 6a K" xfId="21319" xr:uid="{00000000-0005-0000-0000-000070530000}"/>
    <cellStyle name="20% - Dekorfärg5 2 9" xfId="1494" xr:uid="{00000000-0005-0000-0000-0000FF050000}"/>
    <cellStyle name="20% - Dekorfärg5 2 9 2" xfId="3686" xr:uid="{00000000-0005-0000-0000-00008F0E0000}"/>
    <cellStyle name="20% - Dekorfärg5 2 9 2 2" xfId="8072" xr:uid="{00000000-0005-0000-0000-0000B11F0000}"/>
    <cellStyle name="20% - Dekorfärg5 2 9 2 2 2" xfId="16957" xr:uid="{00000000-0005-0000-0000-000066420000}"/>
    <cellStyle name="20% - Dekorfärg5 2 9 2 2 2 2" xfId="44168" xr:uid="{00000000-0005-0000-0000-0000B1AC0000}"/>
    <cellStyle name="20% - Dekorfärg5 2 9 2 2 3" xfId="34454" xr:uid="{00000000-0005-0000-0000-0000BF860000}"/>
    <cellStyle name="20% - Dekorfärg5 2 9 2 2_Tabell 6a K" xfId="26194" xr:uid="{00000000-0005-0000-0000-00007B660000}"/>
    <cellStyle name="20% - Dekorfärg5 2 9 2 3" xfId="12571" xr:uid="{00000000-0005-0000-0000-000044310000}"/>
    <cellStyle name="20% - Dekorfärg5 2 9 2 3 2" xfId="44169" xr:uid="{00000000-0005-0000-0000-0000B2AC0000}"/>
    <cellStyle name="20% - Dekorfärg5 2 9 2 4" xfId="30068" xr:uid="{00000000-0005-0000-0000-00009D750000}"/>
    <cellStyle name="20% - Dekorfärg5 2 9 2 5" xfId="44170" xr:uid="{00000000-0005-0000-0000-0000B3AC0000}"/>
    <cellStyle name="20% - Dekorfärg5 2 9 2_Tabell 6a K" xfId="23128" xr:uid="{00000000-0005-0000-0000-0000815A0000}"/>
    <cellStyle name="20% - Dekorfärg5 2 9 3" xfId="5879" xr:uid="{00000000-0005-0000-0000-000020170000}"/>
    <cellStyle name="20% - Dekorfärg5 2 9 3 2" xfId="14764" xr:uid="{00000000-0005-0000-0000-0000D5390000}"/>
    <cellStyle name="20% - Dekorfärg5 2 9 3 2 2" xfId="44171" xr:uid="{00000000-0005-0000-0000-0000B4AC0000}"/>
    <cellStyle name="20% - Dekorfärg5 2 9 3 3" xfId="32261" xr:uid="{00000000-0005-0000-0000-00002E7E0000}"/>
    <cellStyle name="20% - Dekorfärg5 2 9 3_Tabell 6a K" xfId="21967" xr:uid="{00000000-0005-0000-0000-0000F8550000}"/>
    <cellStyle name="20% - Dekorfärg5 2 9 4" xfId="10379" xr:uid="{00000000-0005-0000-0000-0000B4280000}"/>
    <cellStyle name="20% - Dekorfärg5 2 9 4 2" xfId="44172" xr:uid="{00000000-0005-0000-0000-0000B5AC0000}"/>
    <cellStyle name="20% - Dekorfärg5 2 9 5" xfId="27876" xr:uid="{00000000-0005-0000-0000-00000D6D0000}"/>
    <cellStyle name="20% - Dekorfärg5 2 9 6" xfId="44173" xr:uid="{00000000-0005-0000-0000-0000B6AC0000}"/>
    <cellStyle name="20% - Dekorfärg5 2 9_Tabell 6a K" xfId="18885" xr:uid="{00000000-0005-0000-0000-0000EE490000}"/>
    <cellStyle name="20% - Dekorfärg5 2_Tabell 6a K" xfId="24369" xr:uid="{00000000-0005-0000-0000-00005A5F0000}"/>
    <cellStyle name="20% - Dekorfärg5 3" xfId="137" xr:uid="{00000000-0005-0000-0000-0000B2000000}"/>
    <cellStyle name="20% - Dekorfärg5 3 10" xfId="4522" xr:uid="{00000000-0005-0000-0000-0000D3110000}"/>
    <cellStyle name="20% - Dekorfärg5 3 10 2" xfId="13407" xr:uid="{00000000-0005-0000-0000-000088340000}"/>
    <cellStyle name="20% - Dekorfärg5 3 10 2 2" xfId="44174" xr:uid="{00000000-0005-0000-0000-0000B7AC0000}"/>
    <cellStyle name="20% - Dekorfärg5 3 10 3" xfId="30904" xr:uid="{00000000-0005-0000-0000-0000E1780000}"/>
    <cellStyle name="20% - Dekorfärg5 3 10_Tabell 6a K" xfId="18130" xr:uid="{00000000-0005-0000-0000-0000FB460000}"/>
    <cellStyle name="20% - Dekorfärg5 3 11" xfId="9022" xr:uid="{00000000-0005-0000-0000-000067230000}"/>
    <cellStyle name="20% - Dekorfärg5 3 11 2" xfId="44175" xr:uid="{00000000-0005-0000-0000-0000B8AC0000}"/>
    <cellStyle name="20% - Dekorfärg5 3 12" xfId="26519" xr:uid="{00000000-0005-0000-0000-0000C0670000}"/>
    <cellStyle name="20% - Dekorfärg5 3 13" xfId="44176" xr:uid="{00000000-0005-0000-0000-0000B9AC0000}"/>
    <cellStyle name="20% - Dekorfärg5 3 14" xfId="44177" xr:uid="{00000000-0005-0000-0000-0000BAAC0000}"/>
    <cellStyle name="20% - Dekorfärg5 3 2" xfId="237" xr:uid="{00000000-0005-0000-0000-000016010000}"/>
    <cellStyle name="20% - Dekorfärg5 3 2 10" xfId="44178" xr:uid="{00000000-0005-0000-0000-0000BBAC0000}"/>
    <cellStyle name="20% - Dekorfärg5 3 2 11" xfId="44179" xr:uid="{00000000-0005-0000-0000-0000BCAC0000}"/>
    <cellStyle name="20% - Dekorfärg5 3 2 2" xfId="449" xr:uid="{00000000-0005-0000-0000-0000EA010000}"/>
    <cellStyle name="20% - Dekorfärg5 3 2 2 2" xfId="873" xr:uid="{00000000-0005-0000-0000-000092030000}"/>
    <cellStyle name="20% - Dekorfärg5 3 2 2 2 2" xfId="1537" xr:uid="{00000000-0005-0000-0000-00002A060000}"/>
    <cellStyle name="20% - Dekorfärg5 3 2 2 2 2 2" xfId="3729" xr:uid="{00000000-0005-0000-0000-0000BA0E0000}"/>
    <cellStyle name="20% - Dekorfärg5 3 2 2 2 2 2 2" xfId="8115" xr:uid="{00000000-0005-0000-0000-0000DC1F0000}"/>
    <cellStyle name="20% - Dekorfärg5 3 2 2 2 2 2 2 2" xfId="17000" xr:uid="{00000000-0005-0000-0000-000091420000}"/>
    <cellStyle name="20% - Dekorfärg5 3 2 2 2 2 2 2 2 2" xfId="44180" xr:uid="{00000000-0005-0000-0000-0000BDAC0000}"/>
    <cellStyle name="20% - Dekorfärg5 3 2 2 2 2 2 2 3" xfId="34497" xr:uid="{00000000-0005-0000-0000-0000EA860000}"/>
    <cellStyle name="20% - Dekorfärg5 3 2 2 2 2 2 2_Tabell 6a K" xfId="19970" xr:uid="{00000000-0005-0000-0000-00002B4E0000}"/>
    <cellStyle name="20% - Dekorfärg5 3 2 2 2 2 2 3" xfId="12614" xr:uid="{00000000-0005-0000-0000-00006F310000}"/>
    <cellStyle name="20% - Dekorfärg5 3 2 2 2 2 2 3 2" xfId="44181" xr:uid="{00000000-0005-0000-0000-0000BEAC0000}"/>
    <cellStyle name="20% - Dekorfärg5 3 2 2 2 2 2 4" xfId="30111" xr:uid="{00000000-0005-0000-0000-0000C8750000}"/>
    <cellStyle name="20% - Dekorfärg5 3 2 2 2 2 2 5" xfId="44182" xr:uid="{00000000-0005-0000-0000-0000BFAC0000}"/>
    <cellStyle name="20% - Dekorfärg5 3 2 2 2 2 2_Tabell 6a K" xfId="24024" xr:uid="{00000000-0005-0000-0000-0000015E0000}"/>
    <cellStyle name="20% - Dekorfärg5 3 2 2 2 2 3" xfId="5922" xr:uid="{00000000-0005-0000-0000-00004B170000}"/>
    <cellStyle name="20% - Dekorfärg5 3 2 2 2 2 3 2" xfId="14807" xr:uid="{00000000-0005-0000-0000-0000003A0000}"/>
    <cellStyle name="20% - Dekorfärg5 3 2 2 2 2 3 2 2" xfId="44183" xr:uid="{00000000-0005-0000-0000-0000C0AC0000}"/>
    <cellStyle name="20% - Dekorfärg5 3 2 2 2 2 3 3" xfId="32304" xr:uid="{00000000-0005-0000-0000-0000597E0000}"/>
    <cellStyle name="20% - Dekorfärg5 3 2 2 2 2 3_Tabell 6a K" xfId="21515" xr:uid="{00000000-0005-0000-0000-000034540000}"/>
    <cellStyle name="20% - Dekorfärg5 3 2 2 2 2 4" xfId="10422" xr:uid="{00000000-0005-0000-0000-0000DF280000}"/>
    <cellStyle name="20% - Dekorfärg5 3 2 2 2 2 4 2" xfId="44184" xr:uid="{00000000-0005-0000-0000-0000C1AC0000}"/>
    <cellStyle name="20% - Dekorfärg5 3 2 2 2 2 5" xfId="27919" xr:uid="{00000000-0005-0000-0000-0000386D0000}"/>
    <cellStyle name="20% - Dekorfärg5 3 2 2 2 2 6" xfId="44185" xr:uid="{00000000-0005-0000-0000-0000C2AC0000}"/>
    <cellStyle name="20% - Dekorfärg5 3 2 2 2 2_Tabell 6a K" xfId="19411" xr:uid="{00000000-0005-0000-0000-0000FC4B0000}"/>
    <cellStyle name="20% - Dekorfärg5 3 2 2 2 3" xfId="3065" xr:uid="{00000000-0005-0000-0000-0000220C0000}"/>
    <cellStyle name="20% - Dekorfärg5 3 2 2 2 3 2" xfId="7451" xr:uid="{00000000-0005-0000-0000-0000441D0000}"/>
    <cellStyle name="20% - Dekorfärg5 3 2 2 2 3 2 2" xfId="16336" xr:uid="{00000000-0005-0000-0000-0000F93F0000}"/>
    <cellStyle name="20% - Dekorfärg5 3 2 2 2 3 2 2 2" xfId="44186" xr:uid="{00000000-0005-0000-0000-0000C3AC0000}"/>
    <cellStyle name="20% - Dekorfärg5 3 2 2 2 3 2 3" xfId="33833" xr:uid="{00000000-0005-0000-0000-000052840000}"/>
    <cellStyle name="20% - Dekorfärg5 3 2 2 2 3 2_Tabell 6a K" xfId="19602" xr:uid="{00000000-0005-0000-0000-0000BB4C0000}"/>
    <cellStyle name="20% - Dekorfärg5 3 2 2 2 3 3" xfId="11950" xr:uid="{00000000-0005-0000-0000-0000D72E0000}"/>
    <cellStyle name="20% - Dekorfärg5 3 2 2 2 3 3 2" xfId="44187" xr:uid="{00000000-0005-0000-0000-0000C4AC0000}"/>
    <cellStyle name="20% - Dekorfärg5 3 2 2 2 3 4" xfId="29447" xr:uid="{00000000-0005-0000-0000-000030730000}"/>
    <cellStyle name="20% - Dekorfärg5 3 2 2 2 3 5" xfId="44188" xr:uid="{00000000-0005-0000-0000-0000C5AC0000}"/>
    <cellStyle name="20% - Dekorfärg5 3 2 2 2 3_Tabell 6a K" xfId="21247" xr:uid="{00000000-0005-0000-0000-000028530000}"/>
    <cellStyle name="20% - Dekorfärg5 3 2 2 2 4" xfId="5258" xr:uid="{00000000-0005-0000-0000-0000B3140000}"/>
    <cellStyle name="20% - Dekorfärg5 3 2 2 2 4 2" xfId="14143" xr:uid="{00000000-0005-0000-0000-000068370000}"/>
    <cellStyle name="20% - Dekorfärg5 3 2 2 2 4 2 2" xfId="44189" xr:uid="{00000000-0005-0000-0000-0000C6AC0000}"/>
    <cellStyle name="20% - Dekorfärg5 3 2 2 2 4 3" xfId="31640" xr:uid="{00000000-0005-0000-0000-0000C17B0000}"/>
    <cellStyle name="20% - Dekorfärg5 3 2 2 2 4_Tabell 6a K" xfId="19152" xr:uid="{00000000-0005-0000-0000-0000F94A0000}"/>
    <cellStyle name="20% - Dekorfärg5 3 2 2 2 5" xfId="9758" xr:uid="{00000000-0005-0000-0000-000047260000}"/>
    <cellStyle name="20% - Dekorfärg5 3 2 2 2 5 2" xfId="44190" xr:uid="{00000000-0005-0000-0000-0000C7AC0000}"/>
    <cellStyle name="20% - Dekorfärg5 3 2 2 2 6" xfId="27255" xr:uid="{00000000-0005-0000-0000-0000A06A0000}"/>
    <cellStyle name="20% - Dekorfärg5 3 2 2 2 7" xfId="44191" xr:uid="{00000000-0005-0000-0000-0000C8AC0000}"/>
    <cellStyle name="20% - Dekorfärg5 3 2 2 2_Tabell 6a K" xfId="21055" xr:uid="{00000000-0005-0000-0000-000068520000}"/>
    <cellStyle name="20% - Dekorfärg5 3 2 2 3" xfId="1536" xr:uid="{00000000-0005-0000-0000-000029060000}"/>
    <cellStyle name="20% - Dekorfärg5 3 2 2 3 2" xfId="3728" xr:uid="{00000000-0005-0000-0000-0000B90E0000}"/>
    <cellStyle name="20% - Dekorfärg5 3 2 2 3 2 2" xfId="8114" xr:uid="{00000000-0005-0000-0000-0000DB1F0000}"/>
    <cellStyle name="20% - Dekorfärg5 3 2 2 3 2 2 2" xfId="16999" xr:uid="{00000000-0005-0000-0000-000090420000}"/>
    <cellStyle name="20% - Dekorfärg5 3 2 2 3 2 2 2 2" xfId="44192" xr:uid="{00000000-0005-0000-0000-0000C9AC0000}"/>
    <cellStyle name="20% - Dekorfärg5 3 2 2 3 2 2 3" xfId="34496" xr:uid="{00000000-0005-0000-0000-0000E9860000}"/>
    <cellStyle name="20% - Dekorfärg5 3 2 2 3 2 2_Tabell 6a K" xfId="24781" xr:uid="{00000000-0005-0000-0000-0000F6600000}"/>
    <cellStyle name="20% - Dekorfärg5 3 2 2 3 2 3" xfId="12613" xr:uid="{00000000-0005-0000-0000-00006E310000}"/>
    <cellStyle name="20% - Dekorfärg5 3 2 2 3 2 3 2" xfId="44193" xr:uid="{00000000-0005-0000-0000-0000CAAC0000}"/>
    <cellStyle name="20% - Dekorfärg5 3 2 2 3 2 4" xfId="30110" xr:uid="{00000000-0005-0000-0000-0000C7750000}"/>
    <cellStyle name="20% - Dekorfärg5 3 2 2 3 2 5" xfId="44194" xr:uid="{00000000-0005-0000-0000-0000CBAC0000}"/>
    <cellStyle name="20% - Dekorfärg5 3 2 2 3 2_Tabell 6a K" xfId="25923" xr:uid="{00000000-0005-0000-0000-00006C650000}"/>
    <cellStyle name="20% - Dekorfärg5 3 2 2 3 3" xfId="5921" xr:uid="{00000000-0005-0000-0000-00004A170000}"/>
    <cellStyle name="20% - Dekorfärg5 3 2 2 3 3 2" xfId="14806" xr:uid="{00000000-0005-0000-0000-0000FF390000}"/>
    <cellStyle name="20% - Dekorfärg5 3 2 2 3 3 2 2" xfId="44195" xr:uid="{00000000-0005-0000-0000-0000CCAC0000}"/>
    <cellStyle name="20% - Dekorfärg5 3 2 2 3 3 3" xfId="32303" xr:uid="{00000000-0005-0000-0000-0000587E0000}"/>
    <cellStyle name="20% - Dekorfärg5 3 2 2 3 3_Tabell 6a K" xfId="19289" xr:uid="{00000000-0005-0000-0000-0000824B0000}"/>
    <cellStyle name="20% - Dekorfärg5 3 2 2 3 4" xfId="10421" xr:uid="{00000000-0005-0000-0000-0000DE280000}"/>
    <cellStyle name="20% - Dekorfärg5 3 2 2 3 4 2" xfId="44196" xr:uid="{00000000-0005-0000-0000-0000CDAC0000}"/>
    <cellStyle name="20% - Dekorfärg5 3 2 2 3 5" xfId="27918" xr:uid="{00000000-0005-0000-0000-0000376D0000}"/>
    <cellStyle name="20% - Dekorfärg5 3 2 2 3 6" xfId="44197" xr:uid="{00000000-0005-0000-0000-0000CEAC0000}"/>
    <cellStyle name="20% - Dekorfärg5 3 2 2 3_Tabell 6a K" xfId="23225" xr:uid="{00000000-0005-0000-0000-0000E25A0000}"/>
    <cellStyle name="20% - Dekorfärg5 3 2 2 4" xfId="2641" xr:uid="{00000000-0005-0000-0000-00007A0A0000}"/>
    <cellStyle name="20% - Dekorfärg5 3 2 2 4 2" xfId="7027" xr:uid="{00000000-0005-0000-0000-00009C1B0000}"/>
    <cellStyle name="20% - Dekorfärg5 3 2 2 4 2 2" xfId="15912" xr:uid="{00000000-0005-0000-0000-0000513E0000}"/>
    <cellStyle name="20% - Dekorfärg5 3 2 2 4 2 2 2" xfId="44198" xr:uid="{00000000-0005-0000-0000-0000CFAC0000}"/>
    <cellStyle name="20% - Dekorfärg5 3 2 2 4 2 3" xfId="33409" xr:uid="{00000000-0005-0000-0000-0000AA820000}"/>
    <cellStyle name="20% - Dekorfärg5 3 2 2 4 2_Tabell 6a K" xfId="22965" xr:uid="{00000000-0005-0000-0000-0000DE590000}"/>
    <cellStyle name="20% - Dekorfärg5 3 2 2 4 3" xfId="11526" xr:uid="{00000000-0005-0000-0000-00002F2D0000}"/>
    <cellStyle name="20% - Dekorfärg5 3 2 2 4 3 2" xfId="44199" xr:uid="{00000000-0005-0000-0000-0000D0AC0000}"/>
    <cellStyle name="20% - Dekorfärg5 3 2 2 4 4" xfId="29023" xr:uid="{00000000-0005-0000-0000-000088710000}"/>
    <cellStyle name="20% - Dekorfärg5 3 2 2 4 5" xfId="44200" xr:uid="{00000000-0005-0000-0000-0000D1AC0000}"/>
    <cellStyle name="20% - Dekorfärg5 3 2 2 4_Tabell 6a K" xfId="18661" xr:uid="{00000000-0005-0000-0000-00000E490000}"/>
    <cellStyle name="20% - Dekorfärg5 3 2 2 5" xfId="4834" xr:uid="{00000000-0005-0000-0000-00000B130000}"/>
    <cellStyle name="20% - Dekorfärg5 3 2 2 5 2" xfId="13719" xr:uid="{00000000-0005-0000-0000-0000C0350000}"/>
    <cellStyle name="20% - Dekorfärg5 3 2 2 5 2 2" xfId="44201" xr:uid="{00000000-0005-0000-0000-0000D2AC0000}"/>
    <cellStyle name="20% - Dekorfärg5 3 2 2 5 3" xfId="31216" xr:uid="{00000000-0005-0000-0000-0000197A0000}"/>
    <cellStyle name="20% - Dekorfärg5 3 2 2 5_Tabell 6a K" xfId="18388" xr:uid="{00000000-0005-0000-0000-0000FD470000}"/>
    <cellStyle name="20% - Dekorfärg5 3 2 2 6" xfId="9334" xr:uid="{00000000-0005-0000-0000-00009F240000}"/>
    <cellStyle name="20% - Dekorfärg5 3 2 2 6 2" xfId="44202" xr:uid="{00000000-0005-0000-0000-0000D3AC0000}"/>
    <cellStyle name="20% - Dekorfärg5 3 2 2 7" xfId="26831" xr:uid="{00000000-0005-0000-0000-0000F8680000}"/>
    <cellStyle name="20% - Dekorfärg5 3 2 2 8" xfId="44203" xr:uid="{00000000-0005-0000-0000-0000D4AC0000}"/>
    <cellStyle name="20% - Dekorfärg5 3 2 2_Tabell 6a K" xfId="22519" xr:uid="{00000000-0005-0000-0000-000020580000}"/>
    <cellStyle name="20% - Dekorfärg5 3 2 3" xfId="661" xr:uid="{00000000-0005-0000-0000-0000BE020000}"/>
    <cellStyle name="20% - Dekorfärg5 3 2 3 2" xfId="1538" xr:uid="{00000000-0005-0000-0000-00002B060000}"/>
    <cellStyle name="20% - Dekorfärg5 3 2 3 2 2" xfId="3730" xr:uid="{00000000-0005-0000-0000-0000BB0E0000}"/>
    <cellStyle name="20% - Dekorfärg5 3 2 3 2 2 2" xfId="8116" xr:uid="{00000000-0005-0000-0000-0000DD1F0000}"/>
    <cellStyle name="20% - Dekorfärg5 3 2 3 2 2 2 2" xfId="17001" xr:uid="{00000000-0005-0000-0000-000092420000}"/>
    <cellStyle name="20% - Dekorfärg5 3 2 3 2 2 2 2 2" xfId="44204" xr:uid="{00000000-0005-0000-0000-0000D5AC0000}"/>
    <cellStyle name="20% - Dekorfärg5 3 2 3 2 2 2 3" xfId="34498" xr:uid="{00000000-0005-0000-0000-0000EB860000}"/>
    <cellStyle name="20% - Dekorfärg5 3 2 3 2 2 2_Tabell 6a K" xfId="22100" xr:uid="{00000000-0005-0000-0000-00007D560000}"/>
    <cellStyle name="20% - Dekorfärg5 3 2 3 2 2 3" xfId="12615" xr:uid="{00000000-0005-0000-0000-000070310000}"/>
    <cellStyle name="20% - Dekorfärg5 3 2 3 2 2 3 2" xfId="44205" xr:uid="{00000000-0005-0000-0000-0000D6AC0000}"/>
    <cellStyle name="20% - Dekorfärg5 3 2 3 2 2 4" xfId="30112" xr:uid="{00000000-0005-0000-0000-0000C9750000}"/>
    <cellStyle name="20% - Dekorfärg5 3 2 3 2 2 5" xfId="44206" xr:uid="{00000000-0005-0000-0000-0000D7AC0000}"/>
    <cellStyle name="20% - Dekorfärg5 3 2 3 2 2_Tabell 6a K" xfId="20441" xr:uid="{00000000-0005-0000-0000-000002500000}"/>
    <cellStyle name="20% - Dekorfärg5 3 2 3 2 3" xfId="5923" xr:uid="{00000000-0005-0000-0000-00004C170000}"/>
    <cellStyle name="20% - Dekorfärg5 3 2 3 2 3 2" xfId="14808" xr:uid="{00000000-0005-0000-0000-0000013A0000}"/>
    <cellStyle name="20% - Dekorfärg5 3 2 3 2 3 2 2" xfId="44207" xr:uid="{00000000-0005-0000-0000-0000D8AC0000}"/>
    <cellStyle name="20% - Dekorfärg5 3 2 3 2 3 3" xfId="32305" xr:uid="{00000000-0005-0000-0000-00005A7E0000}"/>
    <cellStyle name="20% - Dekorfärg5 3 2 3 2 3_Tabell 6a K" xfId="22039" xr:uid="{00000000-0005-0000-0000-000040560000}"/>
    <cellStyle name="20% - Dekorfärg5 3 2 3 2 4" xfId="10423" xr:uid="{00000000-0005-0000-0000-0000E0280000}"/>
    <cellStyle name="20% - Dekorfärg5 3 2 3 2 4 2" xfId="44208" xr:uid="{00000000-0005-0000-0000-0000D9AC0000}"/>
    <cellStyle name="20% - Dekorfärg5 3 2 3 2 5" xfId="27920" xr:uid="{00000000-0005-0000-0000-0000396D0000}"/>
    <cellStyle name="20% - Dekorfärg5 3 2 3 2 6" xfId="44209" xr:uid="{00000000-0005-0000-0000-0000DAAC0000}"/>
    <cellStyle name="20% - Dekorfärg5 3 2 3 2_Tabell 6a K" xfId="21582" xr:uid="{00000000-0005-0000-0000-000077540000}"/>
    <cellStyle name="20% - Dekorfärg5 3 2 3 3" xfId="2853" xr:uid="{00000000-0005-0000-0000-00004E0B0000}"/>
    <cellStyle name="20% - Dekorfärg5 3 2 3 3 2" xfId="7239" xr:uid="{00000000-0005-0000-0000-0000701C0000}"/>
    <cellStyle name="20% - Dekorfärg5 3 2 3 3 2 2" xfId="16124" xr:uid="{00000000-0005-0000-0000-0000253F0000}"/>
    <cellStyle name="20% - Dekorfärg5 3 2 3 3 2 2 2" xfId="44210" xr:uid="{00000000-0005-0000-0000-0000DBAC0000}"/>
    <cellStyle name="20% - Dekorfärg5 3 2 3 3 2 3" xfId="33621" xr:uid="{00000000-0005-0000-0000-00007E830000}"/>
    <cellStyle name="20% - Dekorfärg5 3 2 3 3 2_Tabell 6a K" xfId="25289" xr:uid="{00000000-0005-0000-0000-0000F2620000}"/>
    <cellStyle name="20% - Dekorfärg5 3 2 3 3 3" xfId="11738" xr:uid="{00000000-0005-0000-0000-0000032E0000}"/>
    <cellStyle name="20% - Dekorfärg5 3 2 3 3 3 2" xfId="44211" xr:uid="{00000000-0005-0000-0000-0000DCAC0000}"/>
    <cellStyle name="20% - Dekorfärg5 3 2 3 3 4" xfId="29235" xr:uid="{00000000-0005-0000-0000-00005C720000}"/>
    <cellStyle name="20% - Dekorfärg5 3 2 3 3 5" xfId="44212" xr:uid="{00000000-0005-0000-0000-0000DDAC0000}"/>
    <cellStyle name="20% - Dekorfärg5 3 2 3 3_Tabell 6a K" xfId="22732" xr:uid="{00000000-0005-0000-0000-0000F5580000}"/>
    <cellStyle name="20% - Dekorfärg5 3 2 3 4" xfId="5046" xr:uid="{00000000-0005-0000-0000-0000DF130000}"/>
    <cellStyle name="20% - Dekorfärg5 3 2 3 4 2" xfId="13931" xr:uid="{00000000-0005-0000-0000-000094360000}"/>
    <cellStyle name="20% - Dekorfärg5 3 2 3 4 2 2" xfId="44213" xr:uid="{00000000-0005-0000-0000-0000DEAC0000}"/>
    <cellStyle name="20% - Dekorfärg5 3 2 3 4 3" xfId="31428" xr:uid="{00000000-0005-0000-0000-0000ED7A0000}"/>
    <cellStyle name="20% - Dekorfärg5 3 2 3 4_Tabell 6a K" xfId="20016" xr:uid="{00000000-0005-0000-0000-0000594E0000}"/>
    <cellStyle name="20% - Dekorfärg5 3 2 3 5" xfId="9546" xr:uid="{00000000-0005-0000-0000-000073250000}"/>
    <cellStyle name="20% - Dekorfärg5 3 2 3 5 2" xfId="44214" xr:uid="{00000000-0005-0000-0000-0000DFAC0000}"/>
    <cellStyle name="20% - Dekorfärg5 3 2 3 6" xfId="27043" xr:uid="{00000000-0005-0000-0000-0000CC690000}"/>
    <cellStyle name="20% - Dekorfärg5 3 2 3 7" xfId="44215" xr:uid="{00000000-0005-0000-0000-0000E0AC0000}"/>
    <cellStyle name="20% - Dekorfärg5 3 2 3_Tabell 6a K" xfId="25396" xr:uid="{00000000-0005-0000-0000-00005D630000}"/>
    <cellStyle name="20% - Dekorfärg5 3 2 4" xfId="1085" xr:uid="{00000000-0005-0000-0000-000066040000}"/>
    <cellStyle name="20% - Dekorfärg5 3 2 4 2" xfId="1539" xr:uid="{00000000-0005-0000-0000-00002C060000}"/>
    <cellStyle name="20% - Dekorfärg5 3 2 4 2 2" xfId="3731" xr:uid="{00000000-0005-0000-0000-0000BC0E0000}"/>
    <cellStyle name="20% - Dekorfärg5 3 2 4 2 2 2" xfId="8117" xr:uid="{00000000-0005-0000-0000-0000DE1F0000}"/>
    <cellStyle name="20% - Dekorfärg5 3 2 4 2 2 2 2" xfId="17002" xr:uid="{00000000-0005-0000-0000-000093420000}"/>
    <cellStyle name="20% - Dekorfärg5 3 2 4 2 2 2 2 2" xfId="44216" xr:uid="{00000000-0005-0000-0000-0000E1AC0000}"/>
    <cellStyle name="20% - Dekorfärg5 3 2 4 2 2 2 3" xfId="34499" xr:uid="{00000000-0005-0000-0000-0000EC860000}"/>
    <cellStyle name="20% - Dekorfärg5 3 2 4 2 2 2_Tabell 6a K" xfId="26195" xr:uid="{00000000-0005-0000-0000-00007C660000}"/>
    <cellStyle name="20% - Dekorfärg5 3 2 4 2 2 3" xfId="12616" xr:uid="{00000000-0005-0000-0000-000071310000}"/>
    <cellStyle name="20% - Dekorfärg5 3 2 4 2 2 3 2" xfId="44217" xr:uid="{00000000-0005-0000-0000-0000E2AC0000}"/>
    <cellStyle name="20% - Dekorfärg5 3 2 4 2 2 4" xfId="30113" xr:uid="{00000000-0005-0000-0000-0000CA750000}"/>
    <cellStyle name="20% - Dekorfärg5 3 2 4 2 2 5" xfId="44218" xr:uid="{00000000-0005-0000-0000-0000E3AC0000}"/>
    <cellStyle name="20% - Dekorfärg5 3 2 4 2 2_Tabell 6a K" xfId="17838" xr:uid="{00000000-0005-0000-0000-0000D7450000}"/>
    <cellStyle name="20% - Dekorfärg5 3 2 4 2 3" xfId="5924" xr:uid="{00000000-0005-0000-0000-00004D170000}"/>
    <cellStyle name="20% - Dekorfärg5 3 2 4 2 3 2" xfId="14809" xr:uid="{00000000-0005-0000-0000-0000023A0000}"/>
    <cellStyle name="20% - Dekorfärg5 3 2 4 2 3 2 2" xfId="44219" xr:uid="{00000000-0005-0000-0000-0000E4AC0000}"/>
    <cellStyle name="20% - Dekorfärg5 3 2 4 2 3 3" xfId="32306" xr:uid="{00000000-0005-0000-0000-00005B7E0000}"/>
    <cellStyle name="20% - Dekorfärg5 3 2 4 2 3_Tabell 6a K" xfId="19260" xr:uid="{00000000-0005-0000-0000-0000654B0000}"/>
    <cellStyle name="20% - Dekorfärg5 3 2 4 2 4" xfId="10424" xr:uid="{00000000-0005-0000-0000-0000E1280000}"/>
    <cellStyle name="20% - Dekorfärg5 3 2 4 2 4 2" xfId="44220" xr:uid="{00000000-0005-0000-0000-0000E5AC0000}"/>
    <cellStyle name="20% - Dekorfärg5 3 2 4 2 5" xfId="27921" xr:uid="{00000000-0005-0000-0000-00003A6D0000}"/>
    <cellStyle name="20% - Dekorfärg5 3 2 4 2 6" xfId="44221" xr:uid="{00000000-0005-0000-0000-0000E6AC0000}"/>
    <cellStyle name="20% - Dekorfärg5 3 2 4 2_Tabell 6a K" xfId="21051" xr:uid="{00000000-0005-0000-0000-000064520000}"/>
    <cellStyle name="20% - Dekorfärg5 3 2 4 3" xfId="3277" xr:uid="{00000000-0005-0000-0000-0000F60C0000}"/>
    <cellStyle name="20% - Dekorfärg5 3 2 4 3 2" xfId="7663" xr:uid="{00000000-0005-0000-0000-0000181E0000}"/>
    <cellStyle name="20% - Dekorfärg5 3 2 4 3 2 2" xfId="16548" xr:uid="{00000000-0005-0000-0000-0000CD400000}"/>
    <cellStyle name="20% - Dekorfärg5 3 2 4 3 2 2 2" xfId="44222" xr:uid="{00000000-0005-0000-0000-0000E7AC0000}"/>
    <cellStyle name="20% - Dekorfärg5 3 2 4 3 2 3" xfId="34045" xr:uid="{00000000-0005-0000-0000-000026850000}"/>
    <cellStyle name="20% - Dekorfärg5 3 2 4 3 2_Tabell 6a K" xfId="20766" xr:uid="{00000000-0005-0000-0000-000047510000}"/>
    <cellStyle name="20% - Dekorfärg5 3 2 4 3 3" xfId="12162" xr:uid="{00000000-0005-0000-0000-0000AB2F0000}"/>
    <cellStyle name="20% - Dekorfärg5 3 2 4 3 3 2" xfId="44223" xr:uid="{00000000-0005-0000-0000-0000E8AC0000}"/>
    <cellStyle name="20% - Dekorfärg5 3 2 4 3 4" xfId="29659" xr:uid="{00000000-0005-0000-0000-000004740000}"/>
    <cellStyle name="20% - Dekorfärg5 3 2 4 3 5" xfId="44224" xr:uid="{00000000-0005-0000-0000-0000E9AC0000}"/>
    <cellStyle name="20% - Dekorfärg5 3 2 4 3_Tabell 6a K" xfId="18118" xr:uid="{00000000-0005-0000-0000-0000EF460000}"/>
    <cellStyle name="20% - Dekorfärg5 3 2 4 4" xfId="5470" xr:uid="{00000000-0005-0000-0000-000087150000}"/>
    <cellStyle name="20% - Dekorfärg5 3 2 4 4 2" xfId="14355" xr:uid="{00000000-0005-0000-0000-00003C380000}"/>
    <cellStyle name="20% - Dekorfärg5 3 2 4 4 2 2" xfId="44225" xr:uid="{00000000-0005-0000-0000-0000EAAC0000}"/>
    <cellStyle name="20% - Dekorfärg5 3 2 4 4 3" xfId="31852" xr:uid="{00000000-0005-0000-0000-0000957C0000}"/>
    <cellStyle name="20% - Dekorfärg5 3 2 4 4_Tabell 6a K" xfId="21322" xr:uid="{00000000-0005-0000-0000-000073530000}"/>
    <cellStyle name="20% - Dekorfärg5 3 2 4 5" xfId="9970" xr:uid="{00000000-0005-0000-0000-00001B270000}"/>
    <cellStyle name="20% - Dekorfärg5 3 2 4 5 2" xfId="44226" xr:uid="{00000000-0005-0000-0000-0000EBAC0000}"/>
    <cellStyle name="20% - Dekorfärg5 3 2 4 6" xfId="27467" xr:uid="{00000000-0005-0000-0000-0000746B0000}"/>
    <cellStyle name="20% - Dekorfärg5 3 2 4 7" xfId="44227" xr:uid="{00000000-0005-0000-0000-0000ECAC0000}"/>
    <cellStyle name="20% - Dekorfärg5 3 2 4_Tabell 6a K" xfId="24898" xr:uid="{00000000-0005-0000-0000-00006B610000}"/>
    <cellStyle name="20% - Dekorfärg5 3 2 5" xfId="1535" xr:uid="{00000000-0005-0000-0000-000028060000}"/>
    <cellStyle name="20% - Dekorfärg5 3 2 5 2" xfId="3727" xr:uid="{00000000-0005-0000-0000-0000B80E0000}"/>
    <cellStyle name="20% - Dekorfärg5 3 2 5 2 2" xfId="8113" xr:uid="{00000000-0005-0000-0000-0000DA1F0000}"/>
    <cellStyle name="20% - Dekorfärg5 3 2 5 2 2 2" xfId="16998" xr:uid="{00000000-0005-0000-0000-00008F420000}"/>
    <cellStyle name="20% - Dekorfärg5 3 2 5 2 2 2 2" xfId="44228" xr:uid="{00000000-0005-0000-0000-0000EDAC0000}"/>
    <cellStyle name="20% - Dekorfärg5 3 2 5 2 2 3" xfId="34495" xr:uid="{00000000-0005-0000-0000-0000E8860000}"/>
    <cellStyle name="20% - Dekorfärg5 3 2 5 2 2_Tabell 6a K" xfId="22610" xr:uid="{00000000-0005-0000-0000-00007B580000}"/>
    <cellStyle name="20% - Dekorfärg5 3 2 5 2 3" xfId="12612" xr:uid="{00000000-0005-0000-0000-00006D310000}"/>
    <cellStyle name="20% - Dekorfärg5 3 2 5 2 3 2" xfId="44229" xr:uid="{00000000-0005-0000-0000-0000EEAC0000}"/>
    <cellStyle name="20% - Dekorfärg5 3 2 5 2 4" xfId="30109" xr:uid="{00000000-0005-0000-0000-0000C6750000}"/>
    <cellStyle name="20% - Dekorfärg5 3 2 5 2 5" xfId="44230" xr:uid="{00000000-0005-0000-0000-0000EFAC0000}"/>
    <cellStyle name="20% - Dekorfärg5 3 2 5 2_Tabell 6a K" xfId="23753" xr:uid="{00000000-0005-0000-0000-0000F25C0000}"/>
    <cellStyle name="20% - Dekorfärg5 3 2 5 3" xfId="5920" xr:uid="{00000000-0005-0000-0000-000049170000}"/>
    <cellStyle name="20% - Dekorfärg5 3 2 5 3 2" xfId="14805" xr:uid="{00000000-0005-0000-0000-0000FE390000}"/>
    <cellStyle name="20% - Dekorfärg5 3 2 5 3 2 2" xfId="44231" xr:uid="{00000000-0005-0000-0000-0000F0AC0000}"/>
    <cellStyle name="20% - Dekorfärg5 3 2 5 3 3" xfId="32302" xr:uid="{00000000-0005-0000-0000-0000577E0000}"/>
    <cellStyle name="20% - Dekorfärg5 3 2 5 3_Tabell 6a K" xfId="19787" xr:uid="{00000000-0005-0000-0000-0000744D0000}"/>
    <cellStyle name="20% - Dekorfärg5 3 2 5 4" xfId="10420" xr:uid="{00000000-0005-0000-0000-0000DD280000}"/>
    <cellStyle name="20% - Dekorfärg5 3 2 5 4 2" xfId="44232" xr:uid="{00000000-0005-0000-0000-0000F1AC0000}"/>
    <cellStyle name="20% - Dekorfärg5 3 2 5 5" xfId="27917" xr:uid="{00000000-0005-0000-0000-0000366D0000}"/>
    <cellStyle name="20% - Dekorfärg5 3 2 5 6" xfId="44233" xr:uid="{00000000-0005-0000-0000-0000F2AC0000}"/>
    <cellStyle name="20% - Dekorfärg5 3 2 5_Tabell 6a K" xfId="20899" xr:uid="{00000000-0005-0000-0000-0000CC510000}"/>
    <cellStyle name="20% - Dekorfärg5 3 2 6" xfId="2429" xr:uid="{00000000-0005-0000-0000-0000A6090000}"/>
    <cellStyle name="20% - Dekorfärg5 3 2 6 2" xfId="6815" xr:uid="{00000000-0005-0000-0000-0000C81A0000}"/>
    <cellStyle name="20% - Dekorfärg5 3 2 6 2 2" xfId="15700" xr:uid="{00000000-0005-0000-0000-00007D3D0000}"/>
    <cellStyle name="20% - Dekorfärg5 3 2 6 2 2 2" xfId="44234" xr:uid="{00000000-0005-0000-0000-0000F3AC0000}"/>
    <cellStyle name="20% - Dekorfärg5 3 2 6 2 3" xfId="33197" xr:uid="{00000000-0005-0000-0000-0000D6810000}"/>
    <cellStyle name="20% - Dekorfärg5 3 2 6 2_Tabell 6a K" xfId="23386" xr:uid="{00000000-0005-0000-0000-0000835B0000}"/>
    <cellStyle name="20% - Dekorfärg5 3 2 6 3" xfId="11314" xr:uid="{00000000-0005-0000-0000-00005B2C0000}"/>
    <cellStyle name="20% - Dekorfärg5 3 2 6 3 2" xfId="44235" xr:uid="{00000000-0005-0000-0000-0000F4AC0000}"/>
    <cellStyle name="20% - Dekorfärg5 3 2 6 4" xfId="28811" xr:uid="{00000000-0005-0000-0000-0000B4700000}"/>
    <cellStyle name="20% - Dekorfärg5 3 2 6 5" xfId="44236" xr:uid="{00000000-0005-0000-0000-0000F5AC0000}"/>
    <cellStyle name="20% - Dekorfärg5 3 2 6_Tabell 6a K" xfId="21482" xr:uid="{00000000-0005-0000-0000-000013540000}"/>
    <cellStyle name="20% - Dekorfärg5 3 2 7" xfId="4622" xr:uid="{00000000-0005-0000-0000-000037120000}"/>
    <cellStyle name="20% - Dekorfärg5 3 2 7 2" xfId="13507" xr:uid="{00000000-0005-0000-0000-0000EC340000}"/>
    <cellStyle name="20% - Dekorfärg5 3 2 7 2 2" xfId="44237" xr:uid="{00000000-0005-0000-0000-0000F6AC0000}"/>
    <cellStyle name="20% - Dekorfärg5 3 2 7 3" xfId="31004" xr:uid="{00000000-0005-0000-0000-000045790000}"/>
    <cellStyle name="20% - Dekorfärg5 3 2 7_Tabell 6a K" xfId="23897" xr:uid="{00000000-0005-0000-0000-0000825D0000}"/>
    <cellStyle name="20% - Dekorfärg5 3 2 8" xfId="9122" xr:uid="{00000000-0005-0000-0000-0000CB230000}"/>
    <cellStyle name="20% - Dekorfärg5 3 2 8 2" xfId="44238" xr:uid="{00000000-0005-0000-0000-0000F7AC0000}"/>
    <cellStyle name="20% - Dekorfärg5 3 2 9" xfId="26619" xr:uid="{00000000-0005-0000-0000-000024680000}"/>
    <cellStyle name="20% - Dekorfärg5 3 2_Tabell 6a K" xfId="20667" xr:uid="{00000000-0005-0000-0000-0000E4500000}"/>
    <cellStyle name="20% - Dekorfärg5 3 3" xfId="293" xr:uid="{00000000-0005-0000-0000-00004E010000}"/>
    <cellStyle name="20% - Dekorfärg5 3 3 10" xfId="44239" xr:uid="{00000000-0005-0000-0000-0000F8AC0000}"/>
    <cellStyle name="20% - Dekorfärg5 3 3 11" xfId="44240" xr:uid="{00000000-0005-0000-0000-0000F9AC0000}"/>
    <cellStyle name="20% - Dekorfärg5 3 3 2" xfId="505" xr:uid="{00000000-0005-0000-0000-000022020000}"/>
    <cellStyle name="20% - Dekorfärg5 3 3 2 2" xfId="929" xr:uid="{00000000-0005-0000-0000-0000CA030000}"/>
    <cellStyle name="20% - Dekorfärg5 3 3 2 2 2" xfId="1542" xr:uid="{00000000-0005-0000-0000-00002F060000}"/>
    <cellStyle name="20% - Dekorfärg5 3 3 2 2 2 2" xfId="3734" xr:uid="{00000000-0005-0000-0000-0000BF0E0000}"/>
    <cellStyle name="20% - Dekorfärg5 3 3 2 2 2 2 2" xfId="8120" xr:uid="{00000000-0005-0000-0000-0000E11F0000}"/>
    <cellStyle name="20% - Dekorfärg5 3 3 2 2 2 2 2 2" xfId="17005" xr:uid="{00000000-0005-0000-0000-000096420000}"/>
    <cellStyle name="20% - Dekorfärg5 3 3 2 2 2 2 2 2 2" xfId="44241" xr:uid="{00000000-0005-0000-0000-0000FAAC0000}"/>
    <cellStyle name="20% - Dekorfärg5 3 3 2 2 2 2 2 3" xfId="34502" xr:uid="{00000000-0005-0000-0000-0000EF860000}"/>
    <cellStyle name="20% - Dekorfärg5 3 3 2 2 2 2 2_Tabell 6a K" xfId="21504" xr:uid="{00000000-0005-0000-0000-000029540000}"/>
    <cellStyle name="20% - Dekorfärg5 3 3 2 2 2 2 3" xfId="12619" xr:uid="{00000000-0005-0000-0000-000074310000}"/>
    <cellStyle name="20% - Dekorfärg5 3 3 2 2 2 2 3 2" xfId="44242" xr:uid="{00000000-0005-0000-0000-0000FBAC0000}"/>
    <cellStyle name="20% - Dekorfärg5 3 3 2 2 2 2 4" xfId="30116" xr:uid="{00000000-0005-0000-0000-0000CD750000}"/>
    <cellStyle name="20% - Dekorfärg5 3 3 2 2 2 2 5" xfId="44243" xr:uid="{00000000-0005-0000-0000-0000FCAC0000}"/>
    <cellStyle name="20% - Dekorfärg5 3 3 2 2 2 2_Tabell 6a K" xfId="19837" xr:uid="{00000000-0005-0000-0000-0000A64D0000}"/>
    <cellStyle name="20% - Dekorfärg5 3 3 2 2 2 3" xfId="5927" xr:uid="{00000000-0005-0000-0000-000050170000}"/>
    <cellStyle name="20% - Dekorfärg5 3 3 2 2 2 3 2" xfId="14812" xr:uid="{00000000-0005-0000-0000-0000053A0000}"/>
    <cellStyle name="20% - Dekorfärg5 3 3 2 2 2 3 2 2" xfId="44244" xr:uid="{00000000-0005-0000-0000-0000FDAC0000}"/>
    <cellStyle name="20% - Dekorfärg5 3 3 2 2 2 3 3" xfId="32309" xr:uid="{00000000-0005-0000-0000-00005E7E0000}"/>
    <cellStyle name="20% - Dekorfärg5 3 3 2 2 2 3_Tabell 6a K" xfId="18331" xr:uid="{00000000-0005-0000-0000-0000C4470000}"/>
    <cellStyle name="20% - Dekorfärg5 3 3 2 2 2 4" xfId="10427" xr:uid="{00000000-0005-0000-0000-0000E4280000}"/>
    <cellStyle name="20% - Dekorfärg5 3 3 2 2 2 4 2" xfId="44245" xr:uid="{00000000-0005-0000-0000-0000FEAC0000}"/>
    <cellStyle name="20% - Dekorfärg5 3 3 2 2 2 5" xfId="27924" xr:uid="{00000000-0005-0000-0000-00003D6D0000}"/>
    <cellStyle name="20% - Dekorfärg5 3 3 2 2 2 6" xfId="44246" xr:uid="{00000000-0005-0000-0000-0000FFAC0000}"/>
    <cellStyle name="20% - Dekorfärg5 3 3 2 2 2_Tabell 6a K" xfId="18689" xr:uid="{00000000-0005-0000-0000-00002A490000}"/>
    <cellStyle name="20% - Dekorfärg5 3 3 2 2 3" xfId="3121" xr:uid="{00000000-0005-0000-0000-00005A0C0000}"/>
    <cellStyle name="20% - Dekorfärg5 3 3 2 2 3 2" xfId="7507" xr:uid="{00000000-0005-0000-0000-00007C1D0000}"/>
    <cellStyle name="20% - Dekorfärg5 3 3 2 2 3 2 2" xfId="16392" xr:uid="{00000000-0005-0000-0000-000031400000}"/>
    <cellStyle name="20% - Dekorfärg5 3 3 2 2 3 2 2 2" xfId="44247" xr:uid="{00000000-0005-0000-0000-000000AD0000}"/>
    <cellStyle name="20% - Dekorfärg5 3 3 2 2 3 2 3" xfId="33889" xr:uid="{00000000-0005-0000-0000-00008A840000}"/>
    <cellStyle name="20% - Dekorfärg5 3 3 2 2 3 2_Tabell 6a K" xfId="20558" xr:uid="{00000000-0005-0000-0000-000077500000}"/>
    <cellStyle name="20% - Dekorfärg5 3 3 2 2 3 3" xfId="12006" xr:uid="{00000000-0005-0000-0000-00000F2F0000}"/>
    <cellStyle name="20% - Dekorfärg5 3 3 2 2 3 3 2" xfId="44248" xr:uid="{00000000-0005-0000-0000-000001AD0000}"/>
    <cellStyle name="20% - Dekorfärg5 3 3 2 2 3 4" xfId="29503" xr:uid="{00000000-0005-0000-0000-000068730000}"/>
    <cellStyle name="20% - Dekorfärg5 3 3 2 2 3 5" xfId="44249" xr:uid="{00000000-0005-0000-0000-000002AD0000}"/>
    <cellStyle name="20% - Dekorfärg5 3 3 2 2 3_Tabell 6a K" xfId="24899" xr:uid="{00000000-0005-0000-0000-00006C610000}"/>
    <cellStyle name="20% - Dekorfärg5 3 3 2 2 4" xfId="5314" xr:uid="{00000000-0005-0000-0000-0000EB140000}"/>
    <cellStyle name="20% - Dekorfärg5 3 3 2 2 4 2" xfId="14199" xr:uid="{00000000-0005-0000-0000-0000A0370000}"/>
    <cellStyle name="20% - Dekorfärg5 3 3 2 2 4 2 2" xfId="44250" xr:uid="{00000000-0005-0000-0000-000003AD0000}"/>
    <cellStyle name="20% - Dekorfärg5 3 3 2 2 4 3" xfId="31696" xr:uid="{00000000-0005-0000-0000-0000F97B0000}"/>
    <cellStyle name="20% - Dekorfärg5 3 3 2 2 4_Tabell 6a K" xfId="18881" xr:uid="{00000000-0005-0000-0000-0000EA490000}"/>
    <cellStyle name="20% - Dekorfärg5 3 3 2 2 5" xfId="9814" xr:uid="{00000000-0005-0000-0000-00007F260000}"/>
    <cellStyle name="20% - Dekorfärg5 3 3 2 2 5 2" xfId="44251" xr:uid="{00000000-0005-0000-0000-000004AD0000}"/>
    <cellStyle name="20% - Dekorfärg5 3 3 2 2 6" xfId="27311" xr:uid="{00000000-0005-0000-0000-0000D86A0000}"/>
    <cellStyle name="20% - Dekorfärg5 3 3 2 2 7" xfId="44252" xr:uid="{00000000-0005-0000-0000-000005AD0000}"/>
    <cellStyle name="20% - Dekorfärg5 3 3 2 2_Tabell 6a K" xfId="20117" xr:uid="{00000000-0005-0000-0000-0000BE4E0000}"/>
    <cellStyle name="20% - Dekorfärg5 3 3 2 3" xfId="1541" xr:uid="{00000000-0005-0000-0000-00002E060000}"/>
    <cellStyle name="20% - Dekorfärg5 3 3 2 3 2" xfId="3733" xr:uid="{00000000-0005-0000-0000-0000BE0E0000}"/>
    <cellStyle name="20% - Dekorfärg5 3 3 2 3 2 2" xfId="8119" xr:uid="{00000000-0005-0000-0000-0000E01F0000}"/>
    <cellStyle name="20% - Dekorfärg5 3 3 2 3 2 2 2" xfId="17004" xr:uid="{00000000-0005-0000-0000-000095420000}"/>
    <cellStyle name="20% - Dekorfärg5 3 3 2 3 2 2 2 2" xfId="44253" xr:uid="{00000000-0005-0000-0000-000006AD0000}"/>
    <cellStyle name="20% - Dekorfärg5 3 3 2 3 2 2 3" xfId="34501" xr:uid="{00000000-0005-0000-0000-0000EE860000}"/>
    <cellStyle name="20% - Dekorfärg5 3 3 2 3 2 2_Tabell 6a K" xfId="23051" xr:uid="{00000000-0005-0000-0000-0000345A0000}"/>
    <cellStyle name="20% - Dekorfärg5 3 3 2 3 2 3" xfId="12618" xr:uid="{00000000-0005-0000-0000-000073310000}"/>
    <cellStyle name="20% - Dekorfärg5 3 3 2 3 2 3 2" xfId="44254" xr:uid="{00000000-0005-0000-0000-000007AD0000}"/>
    <cellStyle name="20% - Dekorfärg5 3 3 2 3 2 4" xfId="30115" xr:uid="{00000000-0005-0000-0000-0000CC750000}"/>
    <cellStyle name="20% - Dekorfärg5 3 3 2 3 2 5" xfId="44255" xr:uid="{00000000-0005-0000-0000-000008AD0000}"/>
    <cellStyle name="20% - Dekorfärg5 3 3 2 3 2_Tabell 6a K" xfId="21852" xr:uid="{00000000-0005-0000-0000-000085550000}"/>
    <cellStyle name="20% - Dekorfärg5 3 3 2 3 3" xfId="5926" xr:uid="{00000000-0005-0000-0000-00004F170000}"/>
    <cellStyle name="20% - Dekorfärg5 3 3 2 3 3 2" xfId="14811" xr:uid="{00000000-0005-0000-0000-0000043A0000}"/>
    <cellStyle name="20% - Dekorfärg5 3 3 2 3 3 2 2" xfId="44256" xr:uid="{00000000-0005-0000-0000-000009AD0000}"/>
    <cellStyle name="20% - Dekorfärg5 3 3 2 3 3 3" xfId="32308" xr:uid="{00000000-0005-0000-0000-00005D7E0000}"/>
    <cellStyle name="20% - Dekorfärg5 3 3 2 3 3_Tabell 6a K" xfId="24658" xr:uid="{00000000-0005-0000-0000-00007B600000}"/>
    <cellStyle name="20% - Dekorfärg5 3 3 2 3 4" xfId="10426" xr:uid="{00000000-0005-0000-0000-0000E3280000}"/>
    <cellStyle name="20% - Dekorfärg5 3 3 2 3 4 2" xfId="44257" xr:uid="{00000000-0005-0000-0000-00000AAD0000}"/>
    <cellStyle name="20% - Dekorfärg5 3 3 2 3 5" xfId="27923" xr:uid="{00000000-0005-0000-0000-00003C6D0000}"/>
    <cellStyle name="20% - Dekorfärg5 3 3 2 3 6" xfId="44258" xr:uid="{00000000-0005-0000-0000-00000BAD0000}"/>
    <cellStyle name="20% - Dekorfärg5 3 3 2 3_Tabell 6a K" xfId="22287" xr:uid="{00000000-0005-0000-0000-000038570000}"/>
    <cellStyle name="20% - Dekorfärg5 3 3 2 4" xfId="2697" xr:uid="{00000000-0005-0000-0000-0000B20A0000}"/>
    <cellStyle name="20% - Dekorfärg5 3 3 2 4 2" xfId="7083" xr:uid="{00000000-0005-0000-0000-0000D41B0000}"/>
    <cellStyle name="20% - Dekorfärg5 3 3 2 4 2 2" xfId="15968" xr:uid="{00000000-0005-0000-0000-0000893E0000}"/>
    <cellStyle name="20% - Dekorfärg5 3 3 2 4 2 2 2" xfId="44259" xr:uid="{00000000-0005-0000-0000-00000CAD0000}"/>
    <cellStyle name="20% - Dekorfärg5 3 3 2 4 2 3" xfId="33465" xr:uid="{00000000-0005-0000-0000-0000E2820000}"/>
    <cellStyle name="20% - Dekorfärg5 3 3 2 4 2_Tabell 6a K" xfId="23492" xr:uid="{00000000-0005-0000-0000-0000ED5B0000}"/>
    <cellStyle name="20% - Dekorfärg5 3 3 2 4 3" xfId="11582" xr:uid="{00000000-0005-0000-0000-0000672D0000}"/>
    <cellStyle name="20% - Dekorfärg5 3 3 2 4 3 2" xfId="44260" xr:uid="{00000000-0005-0000-0000-00000DAD0000}"/>
    <cellStyle name="20% - Dekorfärg5 3 3 2 4 4" xfId="29079" xr:uid="{00000000-0005-0000-0000-0000C0710000}"/>
    <cellStyle name="20% - Dekorfärg5 3 3 2 4 5" xfId="44261" xr:uid="{00000000-0005-0000-0000-00000EAD0000}"/>
    <cellStyle name="20% - Dekorfärg5 3 3 2 4_Tabell 6a K" xfId="23892" xr:uid="{00000000-0005-0000-0000-00007D5D0000}"/>
    <cellStyle name="20% - Dekorfärg5 3 3 2 5" xfId="4890" xr:uid="{00000000-0005-0000-0000-000043130000}"/>
    <cellStyle name="20% - Dekorfärg5 3 3 2 5 2" xfId="13775" xr:uid="{00000000-0005-0000-0000-0000F8350000}"/>
    <cellStyle name="20% - Dekorfärg5 3 3 2 5 2 2" xfId="44262" xr:uid="{00000000-0005-0000-0000-00000FAD0000}"/>
    <cellStyle name="20% - Dekorfärg5 3 3 2 5 3" xfId="31272" xr:uid="{00000000-0005-0000-0000-0000517A0000}"/>
    <cellStyle name="20% - Dekorfärg5 3 3 2 5_Tabell 6a K" xfId="23069" xr:uid="{00000000-0005-0000-0000-0000465A0000}"/>
    <cellStyle name="20% - Dekorfärg5 3 3 2 6" xfId="9390" xr:uid="{00000000-0005-0000-0000-0000D7240000}"/>
    <cellStyle name="20% - Dekorfärg5 3 3 2 6 2" xfId="44263" xr:uid="{00000000-0005-0000-0000-000010AD0000}"/>
    <cellStyle name="20% - Dekorfärg5 3 3 2 7" xfId="26887" xr:uid="{00000000-0005-0000-0000-000030690000}"/>
    <cellStyle name="20% - Dekorfärg5 3 3 2 8" xfId="44264" xr:uid="{00000000-0005-0000-0000-000011AD0000}"/>
    <cellStyle name="20% - Dekorfärg5 3 3 2_Tabell 6a K" xfId="25239" xr:uid="{00000000-0005-0000-0000-0000C0620000}"/>
    <cellStyle name="20% - Dekorfärg5 3 3 3" xfId="717" xr:uid="{00000000-0005-0000-0000-0000F6020000}"/>
    <cellStyle name="20% - Dekorfärg5 3 3 3 2" xfId="1543" xr:uid="{00000000-0005-0000-0000-000030060000}"/>
    <cellStyle name="20% - Dekorfärg5 3 3 3 2 2" xfId="3735" xr:uid="{00000000-0005-0000-0000-0000C00E0000}"/>
    <cellStyle name="20% - Dekorfärg5 3 3 3 2 2 2" xfId="8121" xr:uid="{00000000-0005-0000-0000-0000E21F0000}"/>
    <cellStyle name="20% - Dekorfärg5 3 3 3 2 2 2 2" xfId="17006" xr:uid="{00000000-0005-0000-0000-000097420000}"/>
    <cellStyle name="20% - Dekorfärg5 3 3 3 2 2 2 2 2" xfId="44265" xr:uid="{00000000-0005-0000-0000-000012AD0000}"/>
    <cellStyle name="20% - Dekorfärg5 3 3 3 2 2 2 3" xfId="34503" xr:uid="{00000000-0005-0000-0000-0000F0860000}"/>
    <cellStyle name="20% - Dekorfärg5 3 3 3 2 2 2_Tabell 6a K" xfId="24287" xr:uid="{00000000-0005-0000-0000-0000085F0000}"/>
    <cellStyle name="20% - Dekorfärg5 3 3 3 2 2 3" xfId="12620" xr:uid="{00000000-0005-0000-0000-000075310000}"/>
    <cellStyle name="20% - Dekorfärg5 3 3 3 2 2 3 2" xfId="44266" xr:uid="{00000000-0005-0000-0000-000013AD0000}"/>
    <cellStyle name="20% - Dekorfärg5 3 3 3 2 2 4" xfId="30117" xr:uid="{00000000-0005-0000-0000-0000CE750000}"/>
    <cellStyle name="20% - Dekorfärg5 3 3 3 2 2 5" xfId="44267" xr:uid="{00000000-0005-0000-0000-000014AD0000}"/>
    <cellStyle name="20% - Dekorfärg5 3 3 3 2 2_Tabell 6a K" xfId="24917" xr:uid="{00000000-0005-0000-0000-00007E610000}"/>
    <cellStyle name="20% - Dekorfärg5 3 3 3 2 3" xfId="5928" xr:uid="{00000000-0005-0000-0000-000051170000}"/>
    <cellStyle name="20% - Dekorfärg5 3 3 3 2 3 2" xfId="14813" xr:uid="{00000000-0005-0000-0000-0000063A0000}"/>
    <cellStyle name="20% - Dekorfärg5 3 3 3 2 3 2 2" xfId="44268" xr:uid="{00000000-0005-0000-0000-000015AD0000}"/>
    <cellStyle name="20% - Dekorfärg5 3 3 3 2 3 3" xfId="32310" xr:uid="{00000000-0005-0000-0000-00005F7E0000}"/>
    <cellStyle name="20% - Dekorfärg5 3 3 3 2 3_Tabell 6a K" xfId="20729" xr:uid="{00000000-0005-0000-0000-000022510000}"/>
    <cellStyle name="20% - Dekorfärg5 3 3 3 2 4" xfId="10428" xr:uid="{00000000-0005-0000-0000-0000E5280000}"/>
    <cellStyle name="20% - Dekorfärg5 3 3 3 2 4 2" xfId="44269" xr:uid="{00000000-0005-0000-0000-000016AD0000}"/>
    <cellStyle name="20% - Dekorfärg5 3 3 3 2 5" xfId="27925" xr:uid="{00000000-0005-0000-0000-00003E6D0000}"/>
    <cellStyle name="20% - Dekorfärg5 3 3 3 2 6" xfId="44270" xr:uid="{00000000-0005-0000-0000-000017AD0000}"/>
    <cellStyle name="20% - Dekorfärg5 3 3 3 2_Tabell 6a K" xfId="19682" xr:uid="{00000000-0005-0000-0000-00000B4D0000}"/>
    <cellStyle name="20% - Dekorfärg5 3 3 3 3" xfId="2909" xr:uid="{00000000-0005-0000-0000-0000860B0000}"/>
    <cellStyle name="20% - Dekorfärg5 3 3 3 3 2" xfId="7295" xr:uid="{00000000-0005-0000-0000-0000A81C0000}"/>
    <cellStyle name="20% - Dekorfärg5 3 3 3 3 2 2" xfId="16180" xr:uid="{00000000-0005-0000-0000-00005D3F0000}"/>
    <cellStyle name="20% - Dekorfärg5 3 3 3 3 2 2 2" xfId="44271" xr:uid="{00000000-0005-0000-0000-000018AD0000}"/>
    <cellStyle name="20% - Dekorfärg5 3 3 3 3 2 3" xfId="33677" xr:uid="{00000000-0005-0000-0000-0000B6830000}"/>
    <cellStyle name="20% - Dekorfärg5 3 3 3 3 2_Tabell 6a K" xfId="21254" xr:uid="{00000000-0005-0000-0000-00002F530000}"/>
    <cellStyle name="20% - Dekorfärg5 3 3 3 3 3" xfId="11794" xr:uid="{00000000-0005-0000-0000-00003B2E0000}"/>
    <cellStyle name="20% - Dekorfärg5 3 3 3 3 3 2" xfId="44272" xr:uid="{00000000-0005-0000-0000-000019AD0000}"/>
    <cellStyle name="20% - Dekorfärg5 3 3 3 3 4" xfId="29291" xr:uid="{00000000-0005-0000-0000-000094720000}"/>
    <cellStyle name="20% - Dekorfärg5 3 3 3 3 5" xfId="44273" xr:uid="{00000000-0005-0000-0000-00001AAD0000}"/>
    <cellStyle name="20% - Dekorfärg5 3 3 3 3_Tabell 6a K" xfId="23690" xr:uid="{00000000-0005-0000-0000-0000B35C0000}"/>
    <cellStyle name="20% - Dekorfärg5 3 3 3 4" xfId="5102" xr:uid="{00000000-0005-0000-0000-000017140000}"/>
    <cellStyle name="20% - Dekorfärg5 3 3 3 4 2" xfId="13987" xr:uid="{00000000-0005-0000-0000-0000CC360000}"/>
    <cellStyle name="20% - Dekorfärg5 3 3 3 4 2 2" xfId="44274" xr:uid="{00000000-0005-0000-0000-00001BAD0000}"/>
    <cellStyle name="20% - Dekorfärg5 3 3 3 4 3" xfId="31484" xr:uid="{00000000-0005-0000-0000-0000257B0000}"/>
    <cellStyle name="20% - Dekorfärg5 3 3 3 4_Tabell 6a K" xfId="21783" xr:uid="{00000000-0005-0000-0000-000040550000}"/>
    <cellStyle name="20% - Dekorfärg5 3 3 3 5" xfId="9602" xr:uid="{00000000-0005-0000-0000-0000AB250000}"/>
    <cellStyle name="20% - Dekorfärg5 3 3 3 5 2" xfId="44275" xr:uid="{00000000-0005-0000-0000-00001CAD0000}"/>
    <cellStyle name="20% - Dekorfärg5 3 3 3 6" xfId="27099" xr:uid="{00000000-0005-0000-0000-0000046A0000}"/>
    <cellStyle name="20% - Dekorfärg5 3 3 3 7" xfId="44276" xr:uid="{00000000-0005-0000-0000-00001DAD0000}"/>
    <cellStyle name="20% - Dekorfärg5 3 3 3_Tabell 6a K" xfId="24459" xr:uid="{00000000-0005-0000-0000-0000B45F0000}"/>
    <cellStyle name="20% - Dekorfärg5 3 3 4" xfId="1141" xr:uid="{00000000-0005-0000-0000-00009E040000}"/>
    <cellStyle name="20% - Dekorfärg5 3 3 4 2" xfId="1544" xr:uid="{00000000-0005-0000-0000-000031060000}"/>
    <cellStyle name="20% - Dekorfärg5 3 3 4 2 2" xfId="3736" xr:uid="{00000000-0005-0000-0000-0000C10E0000}"/>
    <cellStyle name="20% - Dekorfärg5 3 3 4 2 2 2" xfId="8122" xr:uid="{00000000-0005-0000-0000-0000E31F0000}"/>
    <cellStyle name="20% - Dekorfärg5 3 3 4 2 2 2 2" xfId="17007" xr:uid="{00000000-0005-0000-0000-000098420000}"/>
    <cellStyle name="20% - Dekorfärg5 3 3 4 2 2 2 2 2" xfId="44277" xr:uid="{00000000-0005-0000-0000-00001EAD0000}"/>
    <cellStyle name="20% - Dekorfärg5 3 3 4 2 2 2 3" xfId="34504" xr:uid="{00000000-0005-0000-0000-0000F1860000}"/>
    <cellStyle name="20% - Dekorfärg5 3 3 4 2 2 2_Tabell 6a K" xfId="19678" xr:uid="{00000000-0005-0000-0000-0000074D0000}"/>
    <cellStyle name="20% - Dekorfärg5 3 3 4 2 2 3" xfId="12621" xr:uid="{00000000-0005-0000-0000-000076310000}"/>
    <cellStyle name="20% - Dekorfärg5 3 3 4 2 2 3 2" xfId="44278" xr:uid="{00000000-0005-0000-0000-00001FAD0000}"/>
    <cellStyle name="20% - Dekorfärg5 3 3 4 2 2 4" xfId="30118" xr:uid="{00000000-0005-0000-0000-0000CF750000}"/>
    <cellStyle name="20% - Dekorfärg5 3 3 4 2 2 5" xfId="44279" xr:uid="{00000000-0005-0000-0000-000020AD0000}"/>
    <cellStyle name="20% - Dekorfärg5 3 3 4 2 2_Tabell 6a K" xfId="25930" xr:uid="{00000000-0005-0000-0000-000073650000}"/>
    <cellStyle name="20% - Dekorfärg5 3 3 4 2 3" xfId="5929" xr:uid="{00000000-0005-0000-0000-000052170000}"/>
    <cellStyle name="20% - Dekorfärg5 3 3 4 2 3 2" xfId="14814" xr:uid="{00000000-0005-0000-0000-0000073A0000}"/>
    <cellStyle name="20% - Dekorfärg5 3 3 4 2 3 2 2" xfId="44280" xr:uid="{00000000-0005-0000-0000-000021AD0000}"/>
    <cellStyle name="20% - Dekorfärg5 3 3 4 2 3 3" xfId="32311" xr:uid="{00000000-0005-0000-0000-0000607E0000}"/>
    <cellStyle name="20% - Dekorfärg5 3 3 4 2 3_Tabell 6a K" xfId="20953" xr:uid="{00000000-0005-0000-0000-000002520000}"/>
    <cellStyle name="20% - Dekorfärg5 3 3 4 2 4" xfId="10429" xr:uid="{00000000-0005-0000-0000-0000E6280000}"/>
    <cellStyle name="20% - Dekorfärg5 3 3 4 2 4 2" xfId="44281" xr:uid="{00000000-0005-0000-0000-000022AD0000}"/>
    <cellStyle name="20% - Dekorfärg5 3 3 4 2 5" xfId="27926" xr:uid="{00000000-0005-0000-0000-00003F6D0000}"/>
    <cellStyle name="20% - Dekorfärg5 3 3 4 2 6" xfId="44282" xr:uid="{00000000-0005-0000-0000-000023AD0000}"/>
    <cellStyle name="20% - Dekorfärg5 3 3 4 2_Tabell 6a K" xfId="22228" xr:uid="{00000000-0005-0000-0000-0000FD560000}"/>
    <cellStyle name="20% - Dekorfärg5 3 3 4 3" xfId="3333" xr:uid="{00000000-0005-0000-0000-00002E0D0000}"/>
    <cellStyle name="20% - Dekorfärg5 3 3 4 3 2" xfId="7719" xr:uid="{00000000-0005-0000-0000-0000501E0000}"/>
    <cellStyle name="20% - Dekorfärg5 3 3 4 3 2 2" xfId="16604" xr:uid="{00000000-0005-0000-0000-000005410000}"/>
    <cellStyle name="20% - Dekorfärg5 3 3 4 3 2 2 2" xfId="44283" xr:uid="{00000000-0005-0000-0000-000024AD0000}"/>
    <cellStyle name="20% - Dekorfärg5 3 3 4 3 2 3" xfId="34101" xr:uid="{00000000-0005-0000-0000-00005E850000}"/>
    <cellStyle name="20% - Dekorfärg5 3 3 4 3 2_Tabell 6a K" xfId="24907" xr:uid="{00000000-0005-0000-0000-000074610000}"/>
    <cellStyle name="20% - Dekorfärg5 3 3 4 3 3" xfId="12218" xr:uid="{00000000-0005-0000-0000-0000E32F0000}"/>
    <cellStyle name="20% - Dekorfärg5 3 3 4 3 3 2" xfId="44284" xr:uid="{00000000-0005-0000-0000-000025AD0000}"/>
    <cellStyle name="20% - Dekorfärg5 3 3 4 3 4" xfId="29715" xr:uid="{00000000-0005-0000-0000-00003C740000}"/>
    <cellStyle name="20% - Dekorfärg5 3 3 4 3 5" xfId="44285" xr:uid="{00000000-0005-0000-0000-000026AD0000}"/>
    <cellStyle name="20% - Dekorfärg5 3 3 4 3_Tabell 6a K" xfId="18072" xr:uid="{00000000-0005-0000-0000-0000C1460000}"/>
    <cellStyle name="20% - Dekorfärg5 3 3 4 4" xfId="5526" xr:uid="{00000000-0005-0000-0000-0000BF150000}"/>
    <cellStyle name="20% - Dekorfärg5 3 3 4 4 2" xfId="14411" xr:uid="{00000000-0005-0000-0000-000074380000}"/>
    <cellStyle name="20% - Dekorfärg5 3 3 4 4 2 2" xfId="44286" xr:uid="{00000000-0005-0000-0000-000027AD0000}"/>
    <cellStyle name="20% - Dekorfärg5 3 3 4 4 3" xfId="31908" xr:uid="{00000000-0005-0000-0000-0000CD7C0000}"/>
    <cellStyle name="20% - Dekorfärg5 3 3 4 4_Tabell 6a K" xfId="22727" xr:uid="{00000000-0005-0000-0000-0000F0580000}"/>
    <cellStyle name="20% - Dekorfärg5 3 3 4 5" xfId="10026" xr:uid="{00000000-0005-0000-0000-000053270000}"/>
    <cellStyle name="20% - Dekorfärg5 3 3 4 5 2" xfId="44287" xr:uid="{00000000-0005-0000-0000-000028AD0000}"/>
    <cellStyle name="20% - Dekorfärg5 3 3 4 6" xfId="27523" xr:uid="{00000000-0005-0000-0000-0000AC6B0000}"/>
    <cellStyle name="20% - Dekorfärg5 3 3 4 7" xfId="44288" xr:uid="{00000000-0005-0000-0000-000029AD0000}"/>
    <cellStyle name="20% - Dekorfärg5 3 3 4_Tabell 6a K" xfId="25662" xr:uid="{00000000-0005-0000-0000-000067640000}"/>
    <cellStyle name="20% - Dekorfärg5 3 3 5" xfId="1540" xr:uid="{00000000-0005-0000-0000-00002D060000}"/>
    <cellStyle name="20% - Dekorfärg5 3 3 5 2" xfId="3732" xr:uid="{00000000-0005-0000-0000-0000BD0E0000}"/>
    <cellStyle name="20% - Dekorfärg5 3 3 5 2 2" xfId="8118" xr:uid="{00000000-0005-0000-0000-0000DF1F0000}"/>
    <cellStyle name="20% - Dekorfärg5 3 3 5 2 2 2" xfId="17003" xr:uid="{00000000-0005-0000-0000-000094420000}"/>
    <cellStyle name="20% - Dekorfärg5 3 3 5 2 2 2 2" xfId="44289" xr:uid="{00000000-0005-0000-0000-00002AAD0000}"/>
    <cellStyle name="20% - Dekorfärg5 3 3 5 2 2 3" xfId="34500" xr:uid="{00000000-0005-0000-0000-0000ED860000}"/>
    <cellStyle name="20% - Dekorfärg5 3 3 5 2 2_Tabell 6a K" xfId="24025" xr:uid="{00000000-0005-0000-0000-0000025E0000}"/>
    <cellStyle name="20% - Dekorfärg5 3 3 5 2 3" xfId="12617" xr:uid="{00000000-0005-0000-0000-000072310000}"/>
    <cellStyle name="20% - Dekorfärg5 3 3 5 2 3 2" xfId="44290" xr:uid="{00000000-0005-0000-0000-00002BAD0000}"/>
    <cellStyle name="20% - Dekorfärg5 3 3 5 2 4" xfId="30114" xr:uid="{00000000-0005-0000-0000-0000CB750000}"/>
    <cellStyle name="20% - Dekorfärg5 3 3 5 2 5" xfId="44291" xr:uid="{00000000-0005-0000-0000-00002CAD0000}"/>
    <cellStyle name="20% - Dekorfärg5 3 3 5 2_Tabell 6a K" xfId="18049" xr:uid="{00000000-0005-0000-0000-0000AA460000}"/>
    <cellStyle name="20% - Dekorfärg5 3 3 5 3" xfId="5925" xr:uid="{00000000-0005-0000-0000-00004E170000}"/>
    <cellStyle name="20% - Dekorfärg5 3 3 5 3 2" xfId="14810" xr:uid="{00000000-0005-0000-0000-0000033A0000}"/>
    <cellStyle name="20% - Dekorfärg5 3 3 5 3 2 2" xfId="44292" xr:uid="{00000000-0005-0000-0000-00002DAD0000}"/>
    <cellStyle name="20% - Dekorfärg5 3 3 5 3 3" xfId="32307" xr:uid="{00000000-0005-0000-0000-00005C7E0000}"/>
    <cellStyle name="20% - Dekorfärg5 3 3 5 3_Tabell 6a K" xfId="19776" xr:uid="{00000000-0005-0000-0000-0000694D0000}"/>
    <cellStyle name="20% - Dekorfärg5 3 3 5 4" xfId="10425" xr:uid="{00000000-0005-0000-0000-0000E2280000}"/>
    <cellStyle name="20% - Dekorfärg5 3 3 5 4 2" xfId="44293" xr:uid="{00000000-0005-0000-0000-00002EAD0000}"/>
    <cellStyle name="20% - Dekorfärg5 3 3 5 5" xfId="27922" xr:uid="{00000000-0005-0000-0000-00003B6D0000}"/>
    <cellStyle name="20% - Dekorfärg5 3 3 5 6" xfId="44294" xr:uid="{00000000-0005-0000-0000-00002FAD0000}"/>
    <cellStyle name="20% - Dekorfärg5 3 3 5_Tabell 6a K" xfId="25392" xr:uid="{00000000-0005-0000-0000-000059630000}"/>
    <cellStyle name="20% - Dekorfärg5 3 3 6" xfId="2485" xr:uid="{00000000-0005-0000-0000-0000DE090000}"/>
    <cellStyle name="20% - Dekorfärg5 3 3 6 2" xfId="6871" xr:uid="{00000000-0005-0000-0000-0000001B0000}"/>
    <cellStyle name="20% - Dekorfärg5 3 3 6 2 2" xfId="15756" xr:uid="{00000000-0005-0000-0000-0000B53D0000}"/>
    <cellStyle name="20% - Dekorfärg5 3 3 6 2 2 2" xfId="44295" xr:uid="{00000000-0005-0000-0000-000030AD0000}"/>
    <cellStyle name="20% - Dekorfärg5 3 3 6 2 3" xfId="33253" xr:uid="{00000000-0005-0000-0000-00000E820000}"/>
    <cellStyle name="20% - Dekorfärg5 3 3 6 2_Tabell 6a K" xfId="19033" xr:uid="{00000000-0005-0000-0000-0000824A0000}"/>
    <cellStyle name="20% - Dekorfärg5 3 3 6 3" xfId="11370" xr:uid="{00000000-0005-0000-0000-0000932C0000}"/>
    <cellStyle name="20% - Dekorfärg5 3 3 6 3 2" xfId="44296" xr:uid="{00000000-0005-0000-0000-000031AD0000}"/>
    <cellStyle name="20% - Dekorfärg5 3 3 6 4" xfId="28867" xr:uid="{00000000-0005-0000-0000-0000EC700000}"/>
    <cellStyle name="20% - Dekorfärg5 3 3 6 5" xfId="44297" xr:uid="{00000000-0005-0000-0000-000032AD0000}"/>
    <cellStyle name="20% - Dekorfärg5 3 3 6_Tabell 6a K" xfId="23086" xr:uid="{00000000-0005-0000-0000-0000575A0000}"/>
    <cellStyle name="20% - Dekorfärg5 3 3 7" xfId="4678" xr:uid="{00000000-0005-0000-0000-00006F120000}"/>
    <cellStyle name="20% - Dekorfärg5 3 3 7 2" xfId="13563" xr:uid="{00000000-0005-0000-0000-000024350000}"/>
    <cellStyle name="20% - Dekorfärg5 3 3 7 2 2" xfId="44298" xr:uid="{00000000-0005-0000-0000-000033AD0000}"/>
    <cellStyle name="20% - Dekorfärg5 3 3 7 3" xfId="31060" xr:uid="{00000000-0005-0000-0000-00007D790000}"/>
    <cellStyle name="20% - Dekorfärg5 3 3 7_Tabell 6a K" xfId="22921" xr:uid="{00000000-0005-0000-0000-0000B2590000}"/>
    <cellStyle name="20% - Dekorfärg5 3 3 8" xfId="9178" xr:uid="{00000000-0005-0000-0000-000003240000}"/>
    <cellStyle name="20% - Dekorfärg5 3 3 8 2" xfId="44299" xr:uid="{00000000-0005-0000-0000-000034AD0000}"/>
    <cellStyle name="20% - Dekorfärg5 3 3 9" xfId="26675" xr:uid="{00000000-0005-0000-0000-00005C680000}"/>
    <cellStyle name="20% - Dekorfärg5 3 3_Tabell 6a K" xfId="25661" xr:uid="{00000000-0005-0000-0000-000066640000}"/>
    <cellStyle name="20% - Dekorfärg5 3 4" xfId="171" xr:uid="{00000000-0005-0000-0000-0000D4000000}"/>
    <cellStyle name="20% - Dekorfärg5 3 4 10" xfId="44300" xr:uid="{00000000-0005-0000-0000-000035AD0000}"/>
    <cellStyle name="20% - Dekorfärg5 3 4 11" xfId="44301" xr:uid="{00000000-0005-0000-0000-000036AD0000}"/>
    <cellStyle name="20% - Dekorfärg5 3 4 2" xfId="383" xr:uid="{00000000-0005-0000-0000-0000A8010000}"/>
    <cellStyle name="20% - Dekorfärg5 3 4 2 2" xfId="807" xr:uid="{00000000-0005-0000-0000-000050030000}"/>
    <cellStyle name="20% - Dekorfärg5 3 4 2 2 2" xfId="1547" xr:uid="{00000000-0005-0000-0000-000034060000}"/>
    <cellStyle name="20% - Dekorfärg5 3 4 2 2 2 2" xfId="3739" xr:uid="{00000000-0005-0000-0000-0000C40E0000}"/>
    <cellStyle name="20% - Dekorfärg5 3 4 2 2 2 2 2" xfId="8125" xr:uid="{00000000-0005-0000-0000-0000E61F0000}"/>
    <cellStyle name="20% - Dekorfärg5 3 4 2 2 2 2 2 2" xfId="17010" xr:uid="{00000000-0005-0000-0000-00009B420000}"/>
    <cellStyle name="20% - Dekorfärg5 3 4 2 2 2 2 2 2 2" xfId="44302" xr:uid="{00000000-0005-0000-0000-000037AD0000}"/>
    <cellStyle name="20% - Dekorfärg5 3 4 2 2 2 2 2 3" xfId="34507" xr:uid="{00000000-0005-0000-0000-0000F4860000}"/>
    <cellStyle name="20% - Dekorfärg5 3 4 2 2 2 2 2_Tabell 6a K" xfId="23665" xr:uid="{00000000-0005-0000-0000-00009A5C0000}"/>
    <cellStyle name="20% - Dekorfärg5 3 4 2 2 2 2 3" xfId="12624" xr:uid="{00000000-0005-0000-0000-000079310000}"/>
    <cellStyle name="20% - Dekorfärg5 3 4 2 2 2 2 3 2" xfId="44303" xr:uid="{00000000-0005-0000-0000-000038AD0000}"/>
    <cellStyle name="20% - Dekorfärg5 3 4 2 2 2 2 4" xfId="30121" xr:uid="{00000000-0005-0000-0000-0000D2750000}"/>
    <cellStyle name="20% - Dekorfärg5 3 4 2 2 2 2 5" xfId="44304" xr:uid="{00000000-0005-0000-0000-000039AD0000}"/>
    <cellStyle name="20% - Dekorfärg5 3 4 2 2 2 2_Tabell 6a K" xfId="17898" xr:uid="{00000000-0005-0000-0000-000013460000}"/>
    <cellStyle name="20% - Dekorfärg5 3 4 2 2 2 3" xfId="5932" xr:uid="{00000000-0005-0000-0000-000055170000}"/>
    <cellStyle name="20% - Dekorfärg5 3 4 2 2 2 3 2" xfId="14817" xr:uid="{00000000-0005-0000-0000-00000A3A0000}"/>
    <cellStyle name="20% - Dekorfärg5 3 4 2 2 2 3 2 2" xfId="44305" xr:uid="{00000000-0005-0000-0000-00003AAD0000}"/>
    <cellStyle name="20% - Dekorfärg5 3 4 2 2 2 3 3" xfId="32314" xr:uid="{00000000-0005-0000-0000-0000637E0000}"/>
    <cellStyle name="20% - Dekorfärg5 3 4 2 2 2 3_Tabell 6a K" xfId="18286" xr:uid="{00000000-0005-0000-0000-000097470000}"/>
    <cellStyle name="20% - Dekorfärg5 3 4 2 2 2 4" xfId="10432" xr:uid="{00000000-0005-0000-0000-0000E9280000}"/>
    <cellStyle name="20% - Dekorfärg5 3 4 2 2 2 4 2" xfId="44306" xr:uid="{00000000-0005-0000-0000-00003BAD0000}"/>
    <cellStyle name="20% - Dekorfärg5 3 4 2 2 2 5" xfId="27929" xr:uid="{00000000-0005-0000-0000-0000426D0000}"/>
    <cellStyle name="20% - Dekorfärg5 3 4 2 2 2 6" xfId="44307" xr:uid="{00000000-0005-0000-0000-00003CAD0000}"/>
    <cellStyle name="20% - Dekorfärg5 3 4 2 2 2_Tabell 6a K" xfId="20861" xr:uid="{00000000-0005-0000-0000-0000A6510000}"/>
    <cellStyle name="20% - Dekorfärg5 3 4 2 2 3" xfId="2999" xr:uid="{00000000-0005-0000-0000-0000E00B0000}"/>
    <cellStyle name="20% - Dekorfärg5 3 4 2 2 3 2" xfId="7385" xr:uid="{00000000-0005-0000-0000-0000021D0000}"/>
    <cellStyle name="20% - Dekorfärg5 3 4 2 2 3 2 2" xfId="16270" xr:uid="{00000000-0005-0000-0000-0000B73F0000}"/>
    <cellStyle name="20% - Dekorfärg5 3 4 2 2 3 2 2 2" xfId="44308" xr:uid="{00000000-0005-0000-0000-00003DAD0000}"/>
    <cellStyle name="20% - Dekorfärg5 3 4 2 2 3 2 3" xfId="33767" xr:uid="{00000000-0005-0000-0000-000010840000}"/>
    <cellStyle name="20% - Dekorfärg5 3 4 2 2 3 2_Tabell 6a K" xfId="21323" xr:uid="{00000000-0005-0000-0000-000074530000}"/>
    <cellStyle name="20% - Dekorfärg5 3 4 2 2 3 3" xfId="11884" xr:uid="{00000000-0005-0000-0000-0000952E0000}"/>
    <cellStyle name="20% - Dekorfärg5 3 4 2 2 3 3 2" xfId="44309" xr:uid="{00000000-0005-0000-0000-00003EAD0000}"/>
    <cellStyle name="20% - Dekorfärg5 3 4 2 2 3 4" xfId="29381" xr:uid="{00000000-0005-0000-0000-0000EE720000}"/>
    <cellStyle name="20% - Dekorfärg5 3 4 2 2 3 5" xfId="44310" xr:uid="{00000000-0005-0000-0000-00003FAD0000}"/>
    <cellStyle name="20% - Dekorfärg5 3 4 2 2 3_Tabell 6a K" xfId="22530" xr:uid="{00000000-0005-0000-0000-00002B580000}"/>
    <cellStyle name="20% - Dekorfärg5 3 4 2 2 4" xfId="5192" xr:uid="{00000000-0005-0000-0000-000071140000}"/>
    <cellStyle name="20% - Dekorfärg5 3 4 2 2 4 2" xfId="14077" xr:uid="{00000000-0005-0000-0000-000026370000}"/>
    <cellStyle name="20% - Dekorfärg5 3 4 2 2 4 2 2" xfId="44311" xr:uid="{00000000-0005-0000-0000-000040AD0000}"/>
    <cellStyle name="20% - Dekorfärg5 3 4 2 2 4 3" xfId="31574" xr:uid="{00000000-0005-0000-0000-00007F7B0000}"/>
    <cellStyle name="20% - Dekorfärg5 3 4 2 2 4_Tabell 6a K" xfId="24401" xr:uid="{00000000-0005-0000-0000-00007A5F0000}"/>
    <cellStyle name="20% - Dekorfärg5 3 4 2 2 5" xfId="9692" xr:uid="{00000000-0005-0000-0000-000005260000}"/>
    <cellStyle name="20% - Dekorfärg5 3 4 2 2 5 2" xfId="44312" xr:uid="{00000000-0005-0000-0000-000041AD0000}"/>
    <cellStyle name="20% - Dekorfärg5 3 4 2 2 6" xfId="27189" xr:uid="{00000000-0005-0000-0000-00005E6A0000}"/>
    <cellStyle name="20% - Dekorfärg5 3 4 2 2 7" xfId="44313" xr:uid="{00000000-0005-0000-0000-000042AD0000}"/>
    <cellStyle name="20% - Dekorfärg5 3 4 2 2_Tabell 6a K" xfId="18471" xr:uid="{00000000-0005-0000-0000-000050480000}"/>
    <cellStyle name="20% - Dekorfärg5 3 4 2 3" xfId="1546" xr:uid="{00000000-0005-0000-0000-000033060000}"/>
    <cellStyle name="20% - Dekorfärg5 3 4 2 3 2" xfId="3738" xr:uid="{00000000-0005-0000-0000-0000C30E0000}"/>
    <cellStyle name="20% - Dekorfärg5 3 4 2 3 2 2" xfId="8124" xr:uid="{00000000-0005-0000-0000-0000E51F0000}"/>
    <cellStyle name="20% - Dekorfärg5 3 4 2 3 2 2 2" xfId="17009" xr:uid="{00000000-0005-0000-0000-00009A420000}"/>
    <cellStyle name="20% - Dekorfärg5 3 4 2 3 2 2 2 2" xfId="44314" xr:uid="{00000000-0005-0000-0000-000043AD0000}"/>
    <cellStyle name="20% - Dekorfärg5 3 4 2 3 2 2 3" xfId="34506" xr:uid="{00000000-0005-0000-0000-0000F3860000}"/>
    <cellStyle name="20% - Dekorfärg5 3 4 2 3 2 2_Tabell 6a K" xfId="25783" xr:uid="{00000000-0005-0000-0000-0000E0640000}"/>
    <cellStyle name="20% - Dekorfärg5 3 4 2 3 2 3" xfId="12623" xr:uid="{00000000-0005-0000-0000-000078310000}"/>
    <cellStyle name="20% - Dekorfärg5 3 4 2 3 2 3 2" xfId="44315" xr:uid="{00000000-0005-0000-0000-000044AD0000}"/>
    <cellStyle name="20% - Dekorfärg5 3 4 2 3 2 4" xfId="30120" xr:uid="{00000000-0005-0000-0000-0000D1750000}"/>
    <cellStyle name="20% - Dekorfärg5 3 4 2 3 2 5" xfId="44316" xr:uid="{00000000-0005-0000-0000-000045AD0000}"/>
    <cellStyle name="20% - Dekorfärg5 3 4 2 3 2_Tabell 6a K" xfId="23032" xr:uid="{00000000-0005-0000-0000-0000215A0000}"/>
    <cellStyle name="20% - Dekorfärg5 3 4 2 3 3" xfId="5931" xr:uid="{00000000-0005-0000-0000-000054170000}"/>
    <cellStyle name="20% - Dekorfärg5 3 4 2 3 3 2" xfId="14816" xr:uid="{00000000-0005-0000-0000-0000093A0000}"/>
    <cellStyle name="20% - Dekorfärg5 3 4 2 3 3 2 2" xfId="44317" xr:uid="{00000000-0005-0000-0000-000046AD0000}"/>
    <cellStyle name="20% - Dekorfärg5 3 4 2 3 3 3" xfId="32313" xr:uid="{00000000-0005-0000-0000-0000627E0000}"/>
    <cellStyle name="20% - Dekorfärg5 3 4 2 3 3_Tabell 6a K" xfId="21176" xr:uid="{00000000-0005-0000-0000-0000E1520000}"/>
    <cellStyle name="20% - Dekorfärg5 3 4 2 3 4" xfId="10431" xr:uid="{00000000-0005-0000-0000-0000E8280000}"/>
    <cellStyle name="20% - Dekorfärg5 3 4 2 3 4 2" xfId="44318" xr:uid="{00000000-0005-0000-0000-000047AD0000}"/>
    <cellStyle name="20% - Dekorfärg5 3 4 2 3 5" xfId="27928" xr:uid="{00000000-0005-0000-0000-0000416D0000}"/>
    <cellStyle name="20% - Dekorfärg5 3 4 2 3 6" xfId="44319" xr:uid="{00000000-0005-0000-0000-000048AD0000}"/>
    <cellStyle name="20% - Dekorfärg5 3 4 2 3_Tabell 6a K" xfId="21589" xr:uid="{00000000-0005-0000-0000-00007E540000}"/>
    <cellStyle name="20% - Dekorfärg5 3 4 2 4" xfId="2575" xr:uid="{00000000-0005-0000-0000-0000380A0000}"/>
    <cellStyle name="20% - Dekorfärg5 3 4 2 4 2" xfId="6961" xr:uid="{00000000-0005-0000-0000-00005A1B0000}"/>
    <cellStyle name="20% - Dekorfärg5 3 4 2 4 2 2" xfId="15846" xr:uid="{00000000-0005-0000-0000-00000F3E0000}"/>
    <cellStyle name="20% - Dekorfärg5 3 4 2 4 2 2 2" xfId="44320" xr:uid="{00000000-0005-0000-0000-000049AD0000}"/>
    <cellStyle name="20% - Dekorfärg5 3 4 2 4 2 3" xfId="33343" xr:uid="{00000000-0005-0000-0000-000068820000}"/>
    <cellStyle name="20% - Dekorfärg5 3 4 2 4 2_Tabell 6a K" xfId="19153" xr:uid="{00000000-0005-0000-0000-0000FA4A0000}"/>
    <cellStyle name="20% - Dekorfärg5 3 4 2 4 3" xfId="11460" xr:uid="{00000000-0005-0000-0000-0000ED2C0000}"/>
    <cellStyle name="20% - Dekorfärg5 3 4 2 4 3 2" xfId="44321" xr:uid="{00000000-0005-0000-0000-00004AAD0000}"/>
    <cellStyle name="20% - Dekorfärg5 3 4 2 4 4" xfId="28957" xr:uid="{00000000-0005-0000-0000-000046710000}"/>
    <cellStyle name="20% - Dekorfärg5 3 4 2 4 5" xfId="44322" xr:uid="{00000000-0005-0000-0000-00004BAD0000}"/>
    <cellStyle name="20% - Dekorfärg5 3 4 2 4_Tabell 6a K" xfId="21687" xr:uid="{00000000-0005-0000-0000-0000E0540000}"/>
    <cellStyle name="20% - Dekorfärg5 3 4 2 5" xfId="4768" xr:uid="{00000000-0005-0000-0000-0000C9120000}"/>
    <cellStyle name="20% - Dekorfärg5 3 4 2 5 2" xfId="13653" xr:uid="{00000000-0005-0000-0000-00007E350000}"/>
    <cellStyle name="20% - Dekorfärg5 3 4 2 5 2 2" xfId="44323" xr:uid="{00000000-0005-0000-0000-00004CAD0000}"/>
    <cellStyle name="20% - Dekorfärg5 3 4 2 5 3" xfId="31150" xr:uid="{00000000-0005-0000-0000-0000D7790000}"/>
    <cellStyle name="20% - Dekorfärg5 3 4 2 5_Tabell 6a K" xfId="20058" xr:uid="{00000000-0005-0000-0000-0000834E0000}"/>
    <cellStyle name="20% - Dekorfärg5 3 4 2 6" xfId="9268" xr:uid="{00000000-0005-0000-0000-00005D240000}"/>
    <cellStyle name="20% - Dekorfärg5 3 4 2 6 2" xfId="44324" xr:uid="{00000000-0005-0000-0000-00004DAD0000}"/>
    <cellStyle name="20% - Dekorfärg5 3 4 2 7" xfId="26765" xr:uid="{00000000-0005-0000-0000-0000B6680000}"/>
    <cellStyle name="20% - Dekorfärg5 3 4 2 8" xfId="44325" xr:uid="{00000000-0005-0000-0000-00004EAD0000}"/>
    <cellStyle name="20% - Dekorfärg5 3 4 2_Tabell 6a K" xfId="23221" xr:uid="{00000000-0005-0000-0000-0000DE5A0000}"/>
    <cellStyle name="20% - Dekorfärg5 3 4 3" xfId="595" xr:uid="{00000000-0005-0000-0000-00007C020000}"/>
    <cellStyle name="20% - Dekorfärg5 3 4 3 2" xfId="1548" xr:uid="{00000000-0005-0000-0000-000035060000}"/>
    <cellStyle name="20% - Dekorfärg5 3 4 3 2 2" xfId="3740" xr:uid="{00000000-0005-0000-0000-0000C50E0000}"/>
    <cellStyle name="20% - Dekorfärg5 3 4 3 2 2 2" xfId="8126" xr:uid="{00000000-0005-0000-0000-0000E71F0000}"/>
    <cellStyle name="20% - Dekorfärg5 3 4 3 2 2 2 2" xfId="17011" xr:uid="{00000000-0005-0000-0000-00009C420000}"/>
    <cellStyle name="20% - Dekorfärg5 3 4 3 2 2 2 2 2" xfId="44326" xr:uid="{00000000-0005-0000-0000-00004FAD0000}"/>
    <cellStyle name="20% - Dekorfärg5 3 4 3 2 2 2 3" xfId="34508" xr:uid="{00000000-0005-0000-0000-0000F5860000}"/>
    <cellStyle name="20% - Dekorfärg5 3 4 3 2 2 2_Tabell 6a K" xfId="24190" xr:uid="{00000000-0005-0000-0000-0000A75E0000}"/>
    <cellStyle name="20% - Dekorfärg5 3 4 3 2 2 3" xfId="12625" xr:uid="{00000000-0005-0000-0000-00007A310000}"/>
    <cellStyle name="20% - Dekorfärg5 3 4 3 2 2 3 2" xfId="44327" xr:uid="{00000000-0005-0000-0000-000050AD0000}"/>
    <cellStyle name="20% - Dekorfärg5 3 4 3 2 2 4" xfId="30122" xr:uid="{00000000-0005-0000-0000-0000D3750000}"/>
    <cellStyle name="20% - Dekorfärg5 3 4 3 2 2 5" xfId="44328" xr:uid="{00000000-0005-0000-0000-000051AD0000}"/>
    <cellStyle name="20% - Dekorfärg5 3 4 3 2 2_Tabell 6a K" xfId="24145" xr:uid="{00000000-0005-0000-0000-00007A5E0000}"/>
    <cellStyle name="20% - Dekorfärg5 3 4 3 2 3" xfId="5933" xr:uid="{00000000-0005-0000-0000-000056170000}"/>
    <cellStyle name="20% - Dekorfärg5 3 4 3 2 3 2" xfId="14818" xr:uid="{00000000-0005-0000-0000-00000B3A0000}"/>
    <cellStyle name="20% - Dekorfärg5 3 4 3 2 3 2 2" xfId="44329" xr:uid="{00000000-0005-0000-0000-000052AD0000}"/>
    <cellStyle name="20% - Dekorfärg5 3 4 3 2 3 3" xfId="32315" xr:uid="{00000000-0005-0000-0000-0000647E0000}"/>
    <cellStyle name="20% - Dekorfärg5 3 4 3 2 3_Tabell 6a K" xfId="26387" xr:uid="{00000000-0005-0000-0000-00003C670000}"/>
    <cellStyle name="20% - Dekorfärg5 3 4 3 2 4" xfId="10433" xr:uid="{00000000-0005-0000-0000-0000EA280000}"/>
    <cellStyle name="20% - Dekorfärg5 3 4 3 2 4 2" xfId="44330" xr:uid="{00000000-0005-0000-0000-000053AD0000}"/>
    <cellStyle name="20% - Dekorfärg5 3 4 3 2 5" xfId="27930" xr:uid="{00000000-0005-0000-0000-0000436D0000}"/>
    <cellStyle name="20% - Dekorfärg5 3 4 3 2 6" xfId="44331" xr:uid="{00000000-0005-0000-0000-000054AD0000}"/>
    <cellStyle name="20% - Dekorfärg5 3 4 3 2_Tabell 6a K" xfId="25201" xr:uid="{00000000-0005-0000-0000-00009A620000}"/>
    <cellStyle name="20% - Dekorfärg5 3 4 3 3" xfId="2787" xr:uid="{00000000-0005-0000-0000-00000C0B0000}"/>
    <cellStyle name="20% - Dekorfärg5 3 4 3 3 2" xfId="7173" xr:uid="{00000000-0005-0000-0000-00002E1C0000}"/>
    <cellStyle name="20% - Dekorfärg5 3 4 3 3 2 2" xfId="16058" xr:uid="{00000000-0005-0000-0000-0000E33E0000}"/>
    <cellStyle name="20% - Dekorfärg5 3 4 3 3 2 2 2" xfId="44332" xr:uid="{00000000-0005-0000-0000-000055AD0000}"/>
    <cellStyle name="20% - Dekorfärg5 3 4 3 3 2 3" xfId="33555" xr:uid="{00000000-0005-0000-0000-00003C830000}"/>
    <cellStyle name="20% - Dekorfärg5 3 4 3 3 2_Tabell 6a K" xfId="23431" xr:uid="{00000000-0005-0000-0000-0000B05B0000}"/>
    <cellStyle name="20% - Dekorfärg5 3 4 3 3 3" xfId="11672" xr:uid="{00000000-0005-0000-0000-0000C12D0000}"/>
    <cellStyle name="20% - Dekorfärg5 3 4 3 3 3 2" xfId="44333" xr:uid="{00000000-0005-0000-0000-000056AD0000}"/>
    <cellStyle name="20% - Dekorfärg5 3 4 3 3 4" xfId="29169" xr:uid="{00000000-0005-0000-0000-00001A720000}"/>
    <cellStyle name="20% - Dekorfärg5 3 4 3 3 5" xfId="44334" xr:uid="{00000000-0005-0000-0000-000057AD0000}"/>
    <cellStyle name="20% - Dekorfärg5 3 4 3 3_Tabell 6a K" xfId="24430" xr:uid="{00000000-0005-0000-0000-0000975F0000}"/>
    <cellStyle name="20% - Dekorfärg5 3 4 3 4" xfId="4980" xr:uid="{00000000-0005-0000-0000-00009D130000}"/>
    <cellStyle name="20% - Dekorfärg5 3 4 3 4 2" xfId="13865" xr:uid="{00000000-0005-0000-0000-000052360000}"/>
    <cellStyle name="20% - Dekorfärg5 3 4 3 4 2 2" xfId="44335" xr:uid="{00000000-0005-0000-0000-000058AD0000}"/>
    <cellStyle name="20% - Dekorfärg5 3 4 3 4 3" xfId="31362" xr:uid="{00000000-0005-0000-0000-0000AB7A0000}"/>
    <cellStyle name="20% - Dekorfärg5 3 4 3 4_Tabell 6a K" xfId="21791" xr:uid="{00000000-0005-0000-0000-000048550000}"/>
    <cellStyle name="20% - Dekorfärg5 3 4 3 5" xfId="9480" xr:uid="{00000000-0005-0000-0000-000031250000}"/>
    <cellStyle name="20% - Dekorfärg5 3 4 3 5 2" xfId="44336" xr:uid="{00000000-0005-0000-0000-000059AD0000}"/>
    <cellStyle name="20% - Dekorfärg5 3 4 3 6" xfId="26977" xr:uid="{00000000-0005-0000-0000-00008A690000}"/>
    <cellStyle name="20% - Dekorfärg5 3 4 3 7" xfId="44337" xr:uid="{00000000-0005-0000-0000-00005AAD0000}"/>
    <cellStyle name="20% - Dekorfärg5 3 4 3_Tabell 6a K" xfId="19418" xr:uid="{00000000-0005-0000-0000-0000034C0000}"/>
    <cellStyle name="20% - Dekorfärg5 3 4 4" xfId="1019" xr:uid="{00000000-0005-0000-0000-000024040000}"/>
    <cellStyle name="20% - Dekorfärg5 3 4 4 2" xfId="1549" xr:uid="{00000000-0005-0000-0000-000036060000}"/>
    <cellStyle name="20% - Dekorfärg5 3 4 4 2 2" xfId="3741" xr:uid="{00000000-0005-0000-0000-0000C60E0000}"/>
    <cellStyle name="20% - Dekorfärg5 3 4 4 2 2 2" xfId="8127" xr:uid="{00000000-0005-0000-0000-0000E81F0000}"/>
    <cellStyle name="20% - Dekorfärg5 3 4 4 2 2 2 2" xfId="17012" xr:uid="{00000000-0005-0000-0000-00009D420000}"/>
    <cellStyle name="20% - Dekorfärg5 3 4 4 2 2 2 2 2" xfId="44338" xr:uid="{00000000-0005-0000-0000-00005BAD0000}"/>
    <cellStyle name="20% - Dekorfärg5 3 4 4 2 2 2 3" xfId="34509" xr:uid="{00000000-0005-0000-0000-0000F6860000}"/>
    <cellStyle name="20% - Dekorfärg5 3 4 4 2 2 2_Tabell 6a K" xfId="24363" xr:uid="{00000000-0005-0000-0000-0000545F0000}"/>
    <cellStyle name="20% - Dekorfärg5 3 4 4 2 2 3" xfId="12626" xr:uid="{00000000-0005-0000-0000-00007B310000}"/>
    <cellStyle name="20% - Dekorfärg5 3 4 4 2 2 3 2" xfId="44339" xr:uid="{00000000-0005-0000-0000-00005CAD0000}"/>
    <cellStyle name="20% - Dekorfärg5 3 4 4 2 2 4" xfId="30123" xr:uid="{00000000-0005-0000-0000-0000D4750000}"/>
    <cellStyle name="20% - Dekorfärg5 3 4 4 2 2 5" xfId="44340" xr:uid="{00000000-0005-0000-0000-00005DAD0000}"/>
    <cellStyle name="20% - Dekorfärg5 3 4 4 2 2_Tabell 6a K" xfId="19417" xr:uid="{00000000-0005-0000-0000-0000024C0000}"/>
    <cellStyle name="20% - Dekorfärg5 3 4 4 2 3" xfId="5934" xr:uid="{00000000-0005-0000-0000-000057170000}"/>
    <cellStyle name="20% - Dekorfärg5 3 4 4 2 3 2" xfId="14819" xr:uid="{00000000-0005-0000-0000-00000C3A0000}"/>
    <cellStyle name="20% - Dekorfärg5 3 4 4 2 3 2 2" xfId="44341" xr:uid="{00000000-0005-0000-0000-00005EAD0000}"/>
    <cellStyle name="20% - Dekorfärg5 3 4 4 2 3 3" xfId="32316" xr:uid="{00000000-0005-0000-0000-0000657E0000}"/>
    <cellStyle name="20% - Dekorfärg5 3 4 4 2 3_Tabell 6a K" xfId="20587" xr:uid="{00000000-0005-0000-0000-000094500000}"/>
    <cellStyle name="20% - Dekorfärg5 3 4 4 2 4" xfId="10434" xr:uid="{00000000-0005-0000-0000-0000EB280000}"/>
    <cellStyle name="20% - Dekorfärg5 3 4 4 2 4 2" xfId="44342" xr:uid="{00000000-0005-0000-0000-00005FAD0000}"/>
    <cellStyle name="20% - Dekorfärg5 3 4 4 2 5" xfId="27931" xr:uid="{00000000-0005-0000-0000-0000446D0000}"/>
    <cellStyle name="20% - Dekorfärg5 3 4 4 2 6" xfId="44343" xr:uid="{00000000-0005-0000-0000-000060AD0000}"/>
    <cellStyle name="20% - Dekorfärg5 3 4 4 2_Tabell 6a K" xfId="21058" xr:uid="{00000000-0005-0000-0000-00006B520000}"/>
    <cellStyle name="20% - Dekorfärg5 3 4 4 3" xfId="3211" xr:uid="{00000000-0005-0000-0000-0000B40C0000}"/>
    <cellStyle name="20% - Dekorfärg5 3 4 4 3 2" xfId="7597" xr:uid="{00000000-0005-0000-0000-0000D61D0000}"/>
    <cellStyle name="20% - Dekorfärg5 3 4 4 3 2 2" xfId="16482" xr:uid="{00000000-0005-0000-0000-00008B400000}"/>
    <cellStyle name="20% - Dekorfärg5 3 4 4 3 2 2 2" xfId="44344" xr:uid="{00000000-0005-0000-0000-000061AD0000}"/>
    <cellStyle name="20% - Dekorfärg5 3 4 4 3 2 3" xfId="33979" xr:uid="{00000000-0005-0000-0000-0000E4840000}"/>
    <cellStyle name="20% - Dekorfärg5 3 4 4 3 2_Tabell 6a K" xfId="22124" xr:uid="{00000000-0005-0000-0000-000095560000}"/>
    <cellStyle name="20% - Dekorfärg5 3 4 4 3 3" xfId="12096" xr:uid="{00000000-0005-0000-0000-0000692F0000}"/>
    <cellStyle name="20% - Dekorfärg5 3 4 4 3 3 2" xfId="44345" xr:uid="{00000000-0005-0000-0000-000062AD0000}"/>
    <cellStyle name="20% - Dekorfärg5 3 4 4 3 4" xfId="29593" xr:uid="{00000000-0005-0000-0000-0000C2730000}"/>
    <cellStyle name="20% - Dekorfärg5 3 4 4 3 5" xfId="44346" xr:uid="{00000000-0005-0000-0000-000063AD0000}"/>
    <cellStyle name="20% - Dekorfärg5 3 4 4 3_Tabell 6a K" xfId="18986" xr:uid="{00000000-0005-0000-0000-0000534A0000}"/>
    <cellStyle name="20% - Dekorfärg5 3 4 4 4" xfId="5404" xr:uid="{00000000-0005-0000-0000-000045150000}"/>
    <cellStyle name="20% - Dekorfärg5 3 4 4 4 2" xfId="14289" xr:uid="{00000000-0005-0000-0000-0000FA370000}"/>
    <cellStyle name="20% - Dekorfärg5 3 4 4 4 2 2" xfId="44347" xr:uid="{00000000-0005-0000-0000-000064AD0000}"/>
    <cellStyle name="20% - Dekorfärg5 3 4 4 4 3" xfId="31786" xr:uid="{00000000-0005-0000-0000-0000537C0000}"/>
    <cellStyle name="20% - Dekorfärg5 3 4 4 4_Tabell 6a K" xfId="23493" xr:uid="{00000000-0005-0000-0000-0000EE5B0000}"/>
    <cellStyle name="20% - Dekorfärg5 3 4 4 5" xfId="9904" xr:uid="{00000000-0005-0000-0000-0000D9260000}"/>
    <cellStyle name="20% - Dekorfärg5 3 4 4 5 2" xfId="44348" xr:uid="{00000000-0005-0000-0000-000065AD0000}"/>
    <cellStyle name="20% - Dekorfärg5 3 4 4 6" xfId="27401" xr:uid="{00000000-0005-0000-0000-0000326B0000}"/>
    <cellStyle name="20% - Dekorfärg5 3 4 4 7" xfId="44349" xr:uid="{00000000-0005-0000-0000-000066AD0000}"/>
    <cellStyle name="20% - Dekorfärg5 3 4 4_Tabell 6a K" xfId="19149" xr:uid="{00000000-0005-0000-0000-0000F64A0000}"/>
    <cellStyle name="20% - Dekorfärg5 3 4 5" xfId="1545" xr:uid="{00000000-0005-0000-0000-000032060000}"/>
    <cellStyle name="20% - Dekorfärg5 3 4 5 2" xfId="3737" xr:uid="{00000000-0005-0000-0000-0000C20E0000}"/>
    <cellStyle name="20% - Dekorfärg5 3 4 5 2 2" xfId="8123" xr:uid="{00000000-0005-0000-0000-0000E41F0000}"/>
    <cellStyle name="20% - Dekorfärg5 3 4 5 2 2 2" xfId="17008" xr:uid="{00000000-0005-0000-0000-000099420000}"/>
    <cellStyle name="20% - Dekorfärg5 3 4 5 2 2 2 2" xfId="44350" xr:uid="{00000000-0005-0000-0000-000067AD0000}"/>
    <cellStyle name="20% - Dekorfärg5 3 4 5 2 2 3" xfId="34505" xr:uid="{00000000-0005-0000-0000-0000F2860000}"/>
    <cellStyle name="20% - Dekorfärg5 3 4 5 2 2_Tabell 6a K" xfId="21848" xr:uid="{00000000-0005-0000-0000-000081550000}"/>
    <cellStyle name="20% - Dekorfärg5 3 4 5 2 3" xfId="12622" xr:uid="{00000000-0005-0000-0000-000077310000}"/>
    <cellStyle name="20% - Dekorfärg5 3 4 5 2 3 2" xfId="44351" xr:uid="{00000000-0005-0000-0000-000068AD0000}"/>
    <cellStyle name="20% - Dekorfärg5 3 4 5 2 4" xfId="30119" xr:uid="{00000000-0005-0000-0000-0000D0750000}"/>
    <cellStyle name="20% - Dekorfärg5 3 4 5 2 5" xfId="44352" xr:uid="{00000000-0005-0000-0000-000069AD0000}"/>
    <cellStyle name="20% - Dekorfärg5 3 4 5 2_Tabell 6a K" xfId="23760" xr:uid="{00000000-0005-0000-0000-0000F95C0000}"/>
    <cellStyle name="20% - Dekorfärg5 3 4 5 3" xfId="5930" xr:uid="{00000000-0005-0000-0000-000053170000}"/>
    <cellStyle name="20% - Dekorfärg5 3 4 5 3 2" xfId="14815" xr:uid="{00000000-0005-0000-0000-0000083A0000}"/>
    <cellStyle name="20% - Dekorfärg5 3 4 5 3 2 2" xfId="44353" xr:uid="{00000000-0005-0000-0000-00006AAD0000}"/>
    <cellStyle name="20% - Dekorfärg5 3 4 5 3 3" xfId="32312" xr:uid="{00000000-0005-0000-0000-0000617E0000}"/>
    <cellStyle name="20% - Dekorfärg5 3 4 5 3_Tabell 6a K" xfId="24833" xr:uid="{00000000-0005-0000-0000-00002A610000}"/>
    <cellStyle name="20% - Dekorfärg5 3 4 5 4" xfId="10430" xr:uid="{00000000-0005-0000-0000-0000E7280000}"/>
    <cellStyle name="20% - Dekorfärg5 3 4 5 4 2" xfId="44354" xr:uid="{00000000-0005-0000-0000-00006BAD0000}"/>
    <cellStyle name="20% - Dekorfärg5 3 4 5 5" xfId="27927" xr:uid="{00000000-0005-0000-0000-0000406D0000}"/>
    <cellStyle name="20% - Dekorfärg5 3 4 5 6" xfId="44355" xr:uid="{00000000-0005-0000-0000-00006CAD0000}"/>
    <cellStyle name="20% - Dekorfärg5 3 4 5_Tabell 6a K" xfId="17942" xr:uid="{00000000-0005-0000-0000-00003F460000}"/>
    <cellStyle name="20% - Dekorfärg5 3 4 6" xfId="2363" xr:uid="{00000000-0005-0000-0000-000064090000}"/>
    <cellStyle name="20% - Dekorfärg5 3 4 6 2" xfId="6749" xr:uid="{00000000-0005-0000-0000-0000861A0000}"/>
    <cellStyle name="20% - Dekorfärg5 3 4 6 2 2" xfId="15634" xr:uid="{00000000-0005-0000-0000-00003B3D0000}"/>
    <cellStyle name="20% - Dekorfärg5 3 4 6 2 2 2" xfId="44356" xr:uid="{00000000-0005-0000-0000-00006DAD0000}"/>
    <cellStyle name="20% - Dekorfärg5 3 4 6 2 3" xfId="33131" xr:uid="{00000000-0005-0000-0000-000094810000}"/>
    <cellStyle name="20% - Dekorfärg5 3 4 6 2_Tabell 6a K" xfId="21209" xr:uid="{00000000-0005-0000-0000-000002530000}"/>
    <cellStyle name="20% - Dekorfärg5 3 4 6 3" xfId="11248" xr:uid="{00000000-0005-0000-0000-0000192C0000}"/>
    <cellStyle name="20% - Dekorfärg5 3 4 6 3 2" xfId="44357" xr:uid="{00000000-0005-0000-0000-00006EAD0000}"/>
    <cellStyle name="20% - Dekorfärg5 3 4 6 4" xfId="28745" xr:uid="{00000000-0005-0000-0000-000072700000}"/>
    <cellStyle name="20% - Dekorfärg5 3 4 6 5" xfId="44358" xr:uid="{00000000-0005-0000-0000-00006FAD0000}"/>
    <cellStyle name="20% - Dekorfärg5 3 4 6_Tabell 6a K" xfId="24977" xr:uid="{00000000-0005-0000-0000-0000BA610000}"/>
    <cellStyle name="20% - Dekorfärg5 3 4 7" xfId="4556" xr:uid="{00000000-0005-0000-0000-0000F5110000}"/>
    <cellStyle name="20% - Dekorfärg5 3 4 7 2" xfId="13441" xr:uid="{00000000-0005-0000-0000-0000AA340000}"/>
    <cellStyle name="20% - Dekorfärg5 3 4 7 2 2" xfId="44359" xr:uid="{00000000-0005-0000-0000-000070AD0000}"/>
    <cellStyle name="20% - Dekorfärg5 3 4 7 3" xfId="30938" xr:uid="{00000000-0005-0000-0000-000003790000}"/>
    <cellStyle name="20% - Dekorfärg5 3 4 7_Tabell 6a K" xfId="18684" xr:uid="{00000000-0005-0000-0000-000025490000}"/>
    <cellStyle name="20% - Dekorfärg5 3 4 8" xfId="9056" xr:uid="{00000000-0005-0000-0000-000089230000}"/>
    <cellStyle name="20% - Dekorfärg5 3 4 8 2" xfId="44360" xr:uid="{00000000-0005-0000-0000-000071AD0000}"/>
    <cellStyle name="20% - Dekorfärg5 3 4 9" xfId="26553" xr:uid="{00000000-0005-0000-0000-0000E2670000}"/>
    <cellStyle name="20% - Dekorfärg5 3 4_Tabell 6a K" xfId="18807" xr:uid="{00000000-0005-0000-0000-0000A0490000}"/>
    <cellStyle name="20% - Dekorfärg5 3 5" xfId="349" xr:uid="{00000000-0005-0000-0000-000086010000}"/>
    <cellStyle name="20% - Dekorfärg5 3 5 2" xfId="773" xr:uid="{00000000-0005-0000-0000-00002E030000}"/>
    <cellStyle name="20% - Dekorfärg5 3 5 2 2" xfId="1551" xr:uid="{00000000-0005-0000-0000-000038060000}"/>
    <cellStyle name="20% - Dekorfärg5 3 5 2 2 2" xfId="3743" xr:uid="{00000000-0005-0000-0000-0000C80E0000}"/>
    <cellStyle name="20% - Dekorfärg5 3 5 2 2 2 2" xfId="8129" xr:uid="{00000000-0005-0000-0000-0000EA1F0000}"/>
    <cellStyle name="20% - Dekorfärg5 3 5 2 2 2 2 2" xfId="17014" xr:uid="{00000000-0005-0000-0000-00009F420000}"/>
    <cellStyle name="20% - Dekorfärg5 3 5 2 2 2 2 2 2" xfId="44361" xr:uid="{00000000-0005-0000-0000-000072AD0000}"/>
    <cellStyle name="20% - Dekorfärg5 3 5 2 2 2 2 3" xfId="34511" xr:uid="{00000000-0005-0000-0000-0000F8860000}"/>
    <cellStyle name="20% - Dekorfärg5 3 5 2 2 2 2_Tabell 6a K" xfId="22507" xr:uid="{00000000-0005-0000-0000-000014580000}"/>
    <cellStyle name="20% - Dekorfärg5 3 5 2 2 2 3" xfId="12628" xr:uid="{00000000-0005-0000-0000-00007D310000}"/>
    <cellStyle name="20% - Dekorfärg5 3 5 2 2 2 3 2" xfId="44362" xr:uid="{00000000-0005-0000-0000-000073AD0000}"/>
    <cellStyle name="20% - Dekorfärg5 3 5 2 2 2 4" xfId="30125" xr:uid="{00000000-0005-0000-0000-0000D6750000}"/>
    <cellStyle name="20% - Dekorfärg5 3 5 2 2 2 5" xfId="44363" xr:uid="{00000000-0005-0000-0000-000074AD0000}"/>
    <cellStyle name="20% - Dekorfärg5 3 5 2 2 2_Tabell 6a K" xfId="26191" xr:uid="{00000000-0005-0000-0000-000078660000}"/>
    <cellStyle name="20% - Dekorfärg5 3 5 2 2 3" xfId="5936" xr:uid="{00000000-0005-0000-0000-000059170000}"/>
    <cellStyle name="20% - Dekorfärg5 3 5 2 2 3 2" xfId="14821" xr:uid="{00000000-0005-0000-0000-00000E3A0000}"/>
    <cellStyle name="20% - Dekorfärg5 3 5 2 2 3 2 2" xfId="44364" xr:uid="{00000000-0005-0000-0000-000075AD0000}"/>
    <cellStyle name="20% - Dekorfärg5 3 5 2 2 3 3" xfId="32318" xr:uid="{00000000-0005-0000-0000-0000677E0000}"/>
    <cellStyle name="20% - Dekorfärg5 3 5 2 2 3_Tabell 6a K" xfId="24710" xr:uid="{00000000-0005-0000-0000-0000AF600000}"/>
    <cellStyle name="20% - Dekorfärg5 3 5 2 2 4" xfId="10436" xr:uid="{00000000-0005-0000-0000-0000ED280000}"/>
    <cellStyle name="20% - Dekorfärg5 3 5 2 2 4 2" xfId="44365" xr:uid="{00000000-0005-0000-0000-000076AD0000}"/>
    <cellStyle name="20% - Dekorfärg5 3 5 2 2 5" xfId="27933" xr:uid="{00000000-0005-0000-0000-0000466D0000}"/>
    <cellStyle name="20% - Dekorfärg5 3 5 2 2 6" xfId="44366" xr:uid="{00000000-0005-0000-0000-000077AD0000}"/>
    <cellStyle name="20% - Dekorfärg5 3 5 2 2_Tabell 6a K" xfId="20639" xr:uid="{00000000-0005-0000-0000-0000C8500000}"/>
    <cellStyle name="20% - Dekorfärg5 3 5 2 3" xfId="2965" xr:uid="{00000000-0005-0000-0000-0000BE0B0000}"/>
    <cellStyle name="20% - Dekorfärg5 3 5 2 3 2" xfId="7351" xr:uid="{00000000-0005-0000-0000-0000E01C0000}"/>
    <cellStyle name="20% - Dekorfärg5 3 5 2 3 2 2" xfId="16236" xr:uid="{00000000-0005-0000-0000-0000953F0000}"/>
    <cellStyle name="20% - Dekorfärg5 3 5 2 3 2 2 2" xfId="44367" xr:uid="{00000000-0005-0000-0000-000078AD0000}"/>
    <cellStyle name="20% - Dekorfärg5 3 5 2 3 2 3" xfId="33733" xr:uid="{00000000-0005-0000-0000-0000EE830000}"/>
    <cellStyle name="20% - Dekorfärg5 3 5 2 3 2_Tabell 6a K" xfId="23936" xr:uid="{00000000-0005-0000-0000-0000A95D0000}"/>
    <cellStyle name="20% - Dekorfärg5 3 5 2 3 3" xfId="11850" xr:uid="{00000000-0005-0000-0000-0000732E0000}"/>
    <cellStyle name="20% - Dekorfärg5 3 5 2 3 3 2" xfId="44368" xr:uid="{00000000-0005-0000-0000-000079AD0000}"/>
    <cellStyle name="20% - Dekorfärg5 3 5 2 3 4" xfId="29347" xr:uid="{00000000-0005-0000-0000-0000CC720000}"/>
    <cellStyle name="20% - Dekorfärg5 3 5 2 3 5" xfId="44369" xr:uid="{00000000-0005-0000-0000-00007AAD0000}"/>
    <cellStyle name="20% - Dekorfärg5 3 5 2 3_Tabell 6a K" xfId="19064" xr:uid="{00000000-0005-0000-0000-0000A14A0000}"/>
    <cellStyle name="20% - Dekorfärg5 3 5 2 4" xfId="5158" xr:uid="{00000000-0005-0000-0000-00004F140000}"/>
    <cellStyle name="20% - Dekorfärg5 3 5 2 4 2" xfId="14043" xr:uid="{00000000-0005-0000-0000-000004370000}"/>
    <cellStyle name="20% - Dekorfärg5 3 5 2 4 2 2" xfId="44370" xr:uid="{00000000-0005-0000-0000-00007BAD0000}"/>
    <cellStyle name="20% - Dekorfärg5 3 5 2 4 3" xfId="31540" xr:uid="{00000000-0005-0000-0000-00005D7B0000}"/>
    <cellStyle name="20% - Dekorfärg5 3 5 2 4_Tabell 6a K" xfId="23149" xr:uid="{00000000-0005-0000-0000-0000965A0000}"/>
    <cellStyle name="20% - Dekorfärg5 3 5 2 5" xfId="9658" xr:uid="{00000000-0005-0000-0000-0000E3250000}"/>
    <cellStyle name="20% - Dekorfärg5 3 5 2 5 2" xfId="44371" xr:uid="{00000000-0005-0000-0000-00007CAD0000}"/>
    <cellStyle name="20% - Dekorfärg5 3 5 2 6" xfId="27155" xr:uid="{00000000-0005-0000-0000-00003C6A0000}"/>
    <cellStyle name="20% - Dekorfärg5 3 5 2 7" xfId="44372" xr:uid="{00000000-0005-0000-0000-00007DAD0000}"/>
    <cellStyle name="20% - Dekorfärg5 3 5 2_Tabell 6a K" xfId="18154" xr:uid="{00000000-0005-0000-0000-000013470000}"/>
    <cellStyle name="20% - Dekorfärg5 3 5 3" xfId="1550" xr:uid="{00000000-0005-0000-0000-000037060000}"/>
    <cellStyle name="20% - Dekorfärg5 3 5 3 2" xfId="3742" xr:uid="{00000000-0005-0000-0000-0000C70E0000}"/>
    <cellStyle name="20% - Dekorfärg5 3 5 3 2 2" xfId="8128" xr:uid="{00000000-0005-0000-0000-0000E91F0000}"/>
    <cellStyle name="20% - Dekorfärg5 3 5 3 2 2 2" xfId="17013" xr:uid="{00000000-0005-0000-0000-00009E420000}"/>
    <cellStyle name="20% - Dekorfärg5 3 5 3 2 2 2 2" xfId="44373" xr:uid="{00000000-0005-0000-0000-00007EAD0000}"/>
    <cellStyle name="20% - Dekorfärg5 3 5 3 2 2 3" xfId="34510" xr:uid="{00000000-0005-0000-0000-0000F7860000}"/>
    <cellStyle name="20% - Dekorfärg5 3 5 3 2 2_Tabell 6a K" xfId="20020" xr:uid="{00000000-0005-0000-0000-00005D4E0000}"/>
    <cellStyle name="20% - Dekorfärg5 3 5 3 2 3" xfId="12627" xr:uid="{00000000-0005-0000-0000-00007C310000}"/>
    <cellStyle name="20% - Dekorfärg5 3 5 3 2 3 2" xfId="44374" xr:uid="{00000000-0005-0000-0000-00007FAD0000}"/>
    <cellStyle name="20% - Dekorfärg5 3 5 3 2 4" xfId="30124" xr:uid="{00000000-0005-0000-0000-0000D5750000}"/>
    <cellStyle name="20% - Dekorfärg5 3 5 3 2 5" xfId="44375" xr:uid="{00000000-0005-0000-0000-000080AD0000}"/>
    <cellStyle name="20% - Dekorfärg5 3 5 3 2_Tabell 6a K" xfId="22809" xr:uid="{00000000-0005-0000-0000-000042590000}"/>
    <cellStyle name="20% - Dekorfärg5 3 5 3 3" xfId="5935" xr:uid="{00000000-0005-0000-0000-000058170000}"/>
    <cellStyle name="20% - Dekorfärg5 3 5 3 3 2" xfId="14820" xr:uid="{00000000-0005-0000-0000-00000D3A0000}"/>
    <cellStyle name="20% - Dekorfärg5 3 5 3 3 2 2" xfId="44376" xr:uid="{00000000-0005-0000-0000-000081AD0000}"/>
    <cellStyle name="20% - Dekorfärg5 3 5 3 3 3" xfId="32317" xr:uid="{00000000-0005-0000-0000-0000667E0000}"/>
    <cellStyle name="20% - Dekorfärg5 3 5 3 3_Tabell 6a K" xfId="20516" xr:uid="{00000000-0005-0000-0000-00004D500000}"/>
    <cellStyle name="20% - Dekorfärg5 3 5 3 4" xfId="10435" xr:uid="{00000000-0005-0000-0000-0000EC280000}"/>
    <cellStyle name="20% - Dekorfärg5 3 5 3 4 2" xfId="44377" xr:uid="{00000000-0005-0000-0000-000082AD0000}"/>
    <cellStyle name="20% - Dekorfärg5 3 5 3 5" xfId="27932" xr:uid="{00000000-0005-0000-0000-0000456D0000}"/>
    <cellStyle name="20% - Dekorfärg5 3 5 3 6" xfId="44378" xr:uid="{00000000-0005-0000-0000-000083AD0000}"/>
    <cellStyle name="20% - Dekorfärg5 3 5 3_Tabell 6a K" xfId="18888" xr:uid="{00000000-0005-0000-0000-0000F1490000}"/>
    <cellStyle name="20% - Dekorfärg5 3 5 4" xfId="2541" xr:uid="{00000000-0005-0000-0000-0000160A0000}"/>
    <cellStyle name="20% - Dekorfärg5 3 5 4 2" xfId="6927" xr:uid="{00000000-0005-0000-0000-0000381B0000}"/>
    <cellStyle name="20% - Dekorfärg5 3 5 4 2 2" xfId="15812" xr:uid="{00000000-0005-0000-0000-0000ED3D0000}"/>
    <cellStyle name="20% - Dekorfärg5 3 5 4 2 2 2" xfId="44379" xr:uid="{00000000-0005-0000-0000-000084AD0000}"/>
    <cellStyle name="20% - Dekorfärg5 3 5 4 2 3" xfId="33309" xr:uid="{00000000-0005-0000-0000-000046820000}"/>
    <cellStyle name="20% - Dekorfärg5 3 5 4 2_Tabell 6a K" xfId="21713" xr:uid="{00000000-0005-0000-0000-0000FA540000}"/>
    <cellStyle name="20% - Dekorfärg5 3 5 4 3" xfId="11426" xr:uid="{00000000-0005-0000-0000-0000CB2C0000}"/>
    <cellStyle name="20% - Dekorfärg5 3 5 4 3 2" xfId="44380" xr:uid="{00000000-0005-0000-0000-000085AD0000}"/>
    <cellStyle name="20% - Dekorfärg5 3 5 4 4" xfId="28923" xr:uid="{00000000-0005-0000-0000-000024710000}"/>
    <cellStyle name="20% - Dekorfärg5 3 5 4 5" xfId="44381" xr:uid="{00000000-0005-0000-0000-000086AD0000}"/>
    <cellStyle name="20% - Dekorfärg5 3 5 4_Tabell 6a K" xfId="25523" xr:uid="{00000000-0005-0000-0000-0000DC630000}"/>
    <cellStyle name="20% - Dekorfärg5 3 5 5" xfId="4734" xr:uid="{00000000-0005-0000-0000-0000A7120000}"/>
    <cellStyle name="20% - Dekorfärg5 3 5 5 2" xfId="13619" xr:uid="{00000000-0005-0000-0000-00005C350000}"/>
    <cellStyle name="20% - Dekorfärg5 3 5 5 2 2" xfId="44382" xr:uid="{00000000-0005-0000-0000-000087AD0000}"/>
    <cellStyle name="20% - Dekorfärg5 3 5 5 3" xfId="31116" xr:uid="{00000000-0005-0000-0000-0000B5790000}"/>
    <cellStyle name="20% - Dekorfärg5 3 5 5_Tabell 6a K" xfId="25318" xr:uid="{00000000-0005-0000-0000-00000F630000}"/>
    <cellStyle name="20% - Dekorfärg5 3 5 6" xfId="9234" xr:uid="{00000000-0005-0000-0000-00003B240000}"/>
    <cellStyle name="20% - Dekorfärg5 3 5 6 2" xfId="44383" xr:uid="{00000000-0005-0000-0000-000088AD0000}"/>
    <cellStyle name="20% - Dekorfärg5 3 5 7" xfId="26731" xr:uid="{00000000-0005-0000-0000-000094680000}"/>
    <cellStyle name="20% - Dekorfärg5 3 5 8" xfId="44384" xr:uid="{00000000-0005-0000-0000-000089AD0000}"/>
    <cellStyle name="20% - Dekorfärg5 3 5_Tabell 6a K" xfId="20978" xr:uid="{00000000-0005-0000-0000-00001B520000}"/>
    <cellStyle name="20% - Dekorfärg5 3 6" xfId="561" xr:uid="{00000000-0005-0000-0000-00005A020000}"/>
    <cellStyle name="20% - Dekorfärg5 3 6 2" xfId="1552" xr:uid="{00000000-0005-0000-0000-000039060000}"/>
    <cellStyle name="20% - Dekorfärg5 3 6 2 2" xfId="3744" xr:uid="{00000000-0005-0000-0000-0000C90E0000}"/>
    <cellStyle name="20% - Dekorfärg5 3 6 2 2 2" xfId="8130" xr:uid="{00000000-0005-0000-0000-0000EB1F0000}"/>
    <cellStyle name="20% - Dekorfärg5 3 6 2 2 2 2" xfId="17015" xr:uid="{00000000-0005-0000-0000-0000A0420000}"/>
    <cellStyle name="20% - Dekorfärg5 3 6 2 2 2 2 2" xfId="44385" xr:uid="{00000000-0005-0000-0000-00008AAD0000}"/>
    <cellStyle name="20% - Dekorfärg5 3 6 2 2 2 3" xfId="34512" xr:uid="{00000000-0005-0000-0000-0000F9860000}"/>
    <cellStyle name="20% - Dekorfärg5 3 6 2 2 2_Tabell 6a K" xfId="20101" xr:uid="{00000000-0005-0000-0000-0000AE4E0000}"/>
    <cellStyle name="20% - Dekorfärg5 3 6 2 2 3" xfId="12629" xr:uid="{00000000-0005-0000-0000-00007E310000}"/>
    <cellStyle name="20% - Dekorfärg5 3 6 2 2 3 2" xfId="44386" xr:uid="{00000000-0005-0000-0000-00008BAD0000}"/>
    <cellStyle name="20% - Dekorfärg5 3 6 2 2 4" xfId="30126" xr:uid="{00000000-0005-0000-0000-0000D7750000}"/>
    <cellStyle name="20% - Dekorfärg5 3 6 2 2 5" xfId="44387" xr:uid="{00000000-0005-0000-0000-00008CAD0000}"/>
    <cellStyle name="20% - Dekorfärg5 3 6 2 2_Tabell 6a K" xfId="24021" xr:uid="{00000000-0005-0000-0000-0000FE5D0000}"/>
    <cellStyle name="20% - Dekorfärg5 3 6 2 3" xfId="5937" xr:uid="{00000000-0005-0000-0000-00005A170000}"/>
    <cellStyle name="20% - Dekorfärg5 3 6 2 3 2" xfId="14822" xr:uid="{00000000-0005-0000-0000-00000F3A0000}"/>
    <cellStyle name="20% - Dekorfärg5 3 6 2 3 2 2" xfId="44388" xr:uid="{00000000-0005-0000-0000-00008DAD0000}"/>
    <cellStyle name="20% - Dekorfärg5 3 6 2 3 3" xfId="32319" xr:uid="{00000000-0005-0000-0000-0000687E0000}"/>
    <cellStyle name="20% - Dekorfärg5 3 6 2 3_Tabell 6a K" xfId="26367" xr:uid="{00000000-0005-0000-0000-000028670000}"/>
    <cellStyle name="20% - Dekorfärg5 3 6 2 4" xfId="10437" xr:uid="{00000000-0005-0000-0000-0000EE280000}"/>
    <cellStyle name="20% - Dekorfärg5 3 6 2 4 2" xfId="44389" xr:uid="{00000000-0005-0000-0000-00008EAD0000}"/>
    <cellStyle name="20% - Dekorfärg5 3 6 2 5" xfId="27934" xr:uid="{00000000-0005-0000-0000-0000476D0000}"/>
    <cellStyle name="20% - Dekorfärg5 3 6 2 6" xfId="44390" xr:uid="{00000000-0005-0000-0000-00008FAD0000}"/>
    <cellStyle name="20% - Dekorfärg5 3 6 2_Tabell 6a K" xfId="24981" xr:uid="{00000000-0005-0000-0000-0000BE610000}"/>
    <cellStyle name="20% - Dekorfärg5 3 6 3" xfId="2753" xr:uid="{00000000-0005-0000-0000-0000EA0A0000}"/>
    <cellStyle name="20% - Dekorfärg5 3 6 3 2" xfId="7139" xr:uid="{00000000-0005-0000-0000-00000C1C0000}"/>
    <cellStyle name="20% - Dekorfärg5 3 6 3 2 2" xfId="16024" xr:uid="{00000000-0005-0000-0000-0000C13E0000}"/>
    <cellStyle name="20% - Dekorfärg5 3 6 3 2 2 2" xfId="44391" xr:uid="{00000000-0005-0000-0000-000090AD0000}"/>
    <cellStyle name="20% - Dekorfärg5 3 6 3 2 3" xfId="33521" xr:uid="{00000000-0005-0000-0000-00001A830000}"/>
    <cellStyle name="20% - Dekorfärg5 3 6 3 2_Tabell 6a K" xfId="24276" xr:uid="{00000000-0005-0000-0000-0000FD5E0000}"/>
    <cellStyle name="20% - Dekorfärg5 3 6 3 3" xfId="11638" xr:uid="{00000000-0005-0000-0000-00009F2D0000}"/>
    <cellStyle name="20% - Dekorfärg5 3 6 3 3 2" xfId="44392" xr:uid="{00000000-0005-0000-0000-000091AD0000}"/>
    <cellStyle name="20% - Dekorfärg5 3 6 3 4" xfId="29135" xr:uid="{00000000-0005-0000-0000-0000F8710000}"/>
    <cellStyle name="20% - Dekorfärg5 3 6 3 5" xfId="44393" xr:uid="{00000000-0005-0000-0000-000092AD0000}"/>
    <cellStyle name="20% - Dekorfärg5 3 6 3_Tabell 6a K" xfId="19972" xr:uid="{00000000-0005-0000-0000-00002D4E0000}"/>
    <cellStyle name="20% - Dekorfärg5 3 6 4" xfId="4946" xr:uid="{00000000-0005-0000-0000-00007B130000}"/>
    <cellStyle name="20% - Dekorfärg5 3 6 4 2" xfId="13831" xr:uid="{00000000-0005-0000-0000-000030360000}"/>
    <cellStyle name="20% - Dekorfärg5 3 6 4 2 2" xfId="44394" xr:uid="{00000000-0005-0000-0000-000093AD0000}"/>
    <cellStyle name="20% - Dekorfärg5 3 6 4 3" xfId="31328" xr:uid="{00000000-0005-0000-0000-0000897A0000}"/>
    <cellStyle name="20% - Dekorfärg5 3 6 4_Tabell 6a K" xfId="18280" xr:uid="{00000000-0005-0000-0000-000091470000}"/>
    <cellStyle name="20% - Dekorfärg5 3 6 5" xfId="9446" xr:uid="{00000000-0005-0000-0000-00000F250000}"/>
    <cellStyle name="20% - Dekorfärg5 3 6 5 2" xfId="44395" xr:uid="{00000000-0005-0000-0000-000094AD0000}"/>
    <cellStyle name="20% - Dekorfärg5 3 6 6" xfId="26943" xr:uid="{00000000-0005-0000-0000-000068690000}"/>
    <cellStyle name="20% - Dekorfärg5 3 6 7" xfId="44396" xr:uid="{00000000-0005-0000-0000-000095AD0000}"/>
    <cellStyle name="20% - Dekorfärg5 3 6_Tabell 6a K" xfId="18573" xr:uid="{00000000-0005-0000-0000-0000B6480000}"/>
    <cellStyle name="20% - Dekorfärg5 3 7" xfId="985" xr:uid="{00000000-0005-0000-0000-000002040000}"/>
    <cellStyle name="20% - Dekorfärg5 3 7 2" xfId="1553" xr:uid="{00000000-0005-0000-0000-00003A060000}"/>
    <cellStyle name="20% - Dekorfärg5 3 7 2 2" xfId="3745" xr:uid="{00000000-0005-0000-0000-0000CA0E0000}"/>
    <cellStyle name="20% - Dekorfärg5 3 7 2 2 2" xfId="8131" xr:uid="{00000000-0005-0000-0000-0000EC1F0000}"/>
    <cellStyle name="20% - Dekorfärg5 3 7 2 2 2 2" xfId="17016" xr:uid="{00000000-0005-0000-0000-0000A1420000}"/>
    <cellStyle name="20% - Dekorfärg5 3 7 2 2 2 2 2" xfId="44397" xr:uid="{00000000-0005-0000-0000-000096AD0000}"/>
    <cellStyle name="20% - Dekorfärg5 3 7 2 2 2 3" xfId="34513" xr:uid="{00000000-0005-0000-0000-0000FA860000}"/>
    <cellStyle name="20% - Dekorfärg5 3 7 2 2 2_Tabell 6a K" xfId="18097" xr:uid="{00000000-0005-0000-0000-0000DA460000}"/>
    <cellStyle name="20% - Dekorfärg5 3 7 2 2 3" xfId="12630" xr:uid="{00000000-0005-0000-0000-00007F310000}"/>
    <cellStyle name="20% - Dekorfärg5 3 7 2 2 3 2" xfId="44398" xr:uid="{00000000-0005-0000-0000-000097AD0000}"/>
    <cellStyle name="20% - Dekorfärg5 3 7 2 2 4" xfId="30127" xr:uid="{00000000-0005-0000-0000-0000D8750000}"/>
    <cellStyle name="20% - Dekorfärg5 3 7 2 2 5" xfId="44399" xr:uid="{00000000-0005-0000-0000-000098AD0000}"/>
    <cellStyle name="20% - Dekorfärg5 3 7 2 2_Tabell 6a K" xfId="25933" xr:uid="{00000000-0005-0000-0000-000076650000}"/>
    <cellStyle name="20% - Dekorfärg5 3 7 2 3" xfId="5938" xr:uid="{00000000-0005-0000-0000-00005B170000}"/>
    <cellStyle name="20% - Dekorfärg5 3 7 2 3 2" xfId="14823" xr:uid="{00000000-0005-0000-0000-0000103A0000}"/>
    <cellStyle name="20% - Dekorfärg5 3 7 2 3 2 2" xfId="44400" xr:uid="{00000000-0005-0000-0000-000099AD0000}"/>
    <cellStyle name="20% - Dekorfärg5 3 7 2 3 3" xfId="32320" xr:uid="{00000000-0005-0000-0000-0000697E0000}"/>
    <cellStyle name="20% - Dekorfärg5 3 7 2 3_Tabell 6a K" xfId="17832" xr:uid="{00000000-0005-0000-0000-0000D1450000}"/>
    <cellStyle name="20% - Dekorfärg5 3 7 2 4" xfId="10438" xr:uid="{00000000-0005-0000-0000-0000EF280000}"/>
    <cellStyle name="20% - Dekorfärg5 3 7 2 4 2" xfId="44401" xr:uid="{00000000-0005-0000-0000-00009AAD0000}"/>
    <cellStyle name="20% - Dekorfärg5 3 7 2 5" xfId="27935" xr:uid="{00000000-0005-0000-0000-0000486D0000}"/>
    <cellStyle name="20% - Dekorfärg5 3 7 2 6" xfId="44402" xr:uid="{00000000-0005-0000-0000-00009BAD0000}"/>
    <cellStyle name="20% - Dekorfärg5 3 7 2_Tabell 6a K" xfId="25404" xr:uid="{00000000-0005-0000-0000-000065630000}"/>
    <cellStyle name="20% - Dekorfärg5 3 7 3" xfId="3177" xr:uid="{00000000-0005-0000-0000-0000920C0000}"/>
    <cellStyle name="20% - Dekorfärg5 3 7 3 2" xfId="7563" xr:uid="{00000000-0005-0000-0000-0000B41D0000}"/>
    <cellStyle name="20% - Dekorfärg5 3 7 3 2 2" xfId="16448" xr:uid="{00000000-0005-0000-0000-000069400000}"/>
    <cellStyle name="20% - Dekorfärg5 3 7 3 2 2 2" xfId="44403" xr:uid="{00000000-0005-0000-0000-00009CAD0000}"/>
    <cellStyle name="20% - Dekorfärg5 3 7 3 2 3" xfId="33945" xr:uid="{00000000-0005-0000-0000-0000C2840000}"/>
    <cellStyle name="20% - Dekorfärg5 3 7 3 2_Tabell 6a K" xfId="23874" xr:uid="{00000000-0005-0000-0000-00006B5D0000}"/>
    <cellStyle name="20% - Dekorfärg5 3 7 3 3" xfId="12062" xr:uid="{00000000-0005-0000-0000-0000472F0000}"/>
    <cellStyle name="20% - Dekorfärg5 3 7 3 3 2" xfId="44404" xr:uid="{00000000-0005-0000-0000-00009DAD0000}"/>
    <cellStyle name="20% - Dekorfärg5 3 7 3 4" xfId="29559" xr:uid="{00000000-0005-0000-0000-0000A0730000}"/>
    <cellStyle name="20% - Dekorfärg5 3 7 3 5" xfId="44405" xr:uid="{00000000-0005-0000-0000-00009EAD0000}"/>
    <cellStyle name="20% - Dekorfärg5 3 7 3_Tabell 6a K" xfId="24894" xr:uid="{00000000-0005-0000-0000-000067610000}"/>
    <cellStyle name="20% - Dekorfärg5 3 7 4" xfId="5370" xr:uid="{00000000-0005-0000-0000-000023150000}"/>
    <cellStyle name="20% - Dekorfärg5 3 7 4 2" xfId="14255" xr:uid="{00000000-0005-0000-0000-0000D8370000}"/>
    <cellStyle name="20% - Dekorfärg5 3 7 4 2 2" xfId="44406" xr:uid="{00000000-0005-0000-0000-00009FAD0000}"/>
    <cellStyle name="20% - Dekorfärg5 3 7 4 3" xfId="31752" xr:uid="{00000000-0005-0000-0000-0000317C0000}"/>
    <cellStyle name="20% - Dekorfärg5 3 7 4_Tabell 6a K" xfId="25658" xr:uid="{00000000-0005-0000-0000-000063640000}"/>
    <cellStyle name="20% - Dekorfärg5 3 7 5" xfId="9870" xr:uid="{00000000-0005-0000-0000-0000B7260000}"/>
    <cellStyle name="20% - Dekorfärg5 3 7 5 2" xfId="44407" xr:uid="{00000000-0005-0000-0000-0000A0AD0000}"/>
    <cellStyle name="20% - Dekorfärg5 3 7 6" xfId="27367" xr:uid="{00000000-0005-0000-0000-0000106B0000}"/>
    <cellStyle name="20% - Dekorfärg5 3 7 7" xfId="44408" xr:uid="{00000000-0005-0000-0000-0000A1AD0000}"/>
    <cellStyle name="20% - Dekorfärg5 3 7_Tabell 6a K" xfId="21324" xr:uid="{00000000-0005-0000-0000-000075530000}"/>
    <cellStyle name="20% - Dekorfärg5 3 8" xfId="1534" xr:uid="{00000000-0005-0000-0000-000027060000}"/>
    <cellStyle name="20% - Dekorfärg5 3 8 2" xfId="3726" xr:uid="{00000000-0005-0000-0000-0000B70E0000}"/>
    <cellStyle name="20% - Dekorfärg5 3 8 2 2" xfId="8112" xr:uid="{00000000-0005-0000-0000-0000D91F0000}"/>
    <cellStyle name="20% - Dekorfärg5 3 8 2 2 2" xfId="16997" xr:uid="{00000000-0005-0000-0000-00008E420000}"/>
    <cellStyle name="20% - Dekorfärg5 3 8 2 2 2 2" xfId="44409" xr:uid="{00000000-0005-0000-0000-0000A2AD0000}"/>
    <cellStyle name="20% - Dekorfärg5 3 8 2 2 3" xfId="34494" xr:uid="{00000000-0005-0000-0000-0000E7860000}"/>
    <cellStyle name="20% - Dekorfärg5 3 8 2 2_Tabell 6a K" xfId="18025" xr:uid="{00000000-0005-0000-0000-000092460000}"/>
    <cellStyle name="20% - Dekorfärg5 3 8 2 3" xfId="12611" xr:uid="{00000000-0005-0000-0000-00006C310000}"/>
    <cellStyle name="20% - Dekorfärg5 3 8 2 3 2" xfId="44410" xr:uid="{00000000-0005-0000-0000-0000A3AD0000}"/>
    <cellStyle name="20% - Dekorfärg5 3 8 2 4" xfId="30108" xr:uid="{00000000-0005-0000-0000-0000C5750000}"/>
    <cellStyle name="20% - Dekorfärg5 3 8 2 5" xfId="44411" xr:uid="{00000000-0005-0000-0000-0000A4AD0000}"/>
    <cellStyle name="20% - Dekorfärg5 3 8 2_Tabell 6a K" xfId="25929" xr:uid="{00000000-0005-0000-0000-000072650000}"/>
    <cellStyle name="20% - Dekorfärg5 3 8 3" xfId="5919" xr:uid="{00000000-0005-0000-0000-000048170000}"/>
    <cellStyle name="20% - Dekorfärg5 3 8 3 2" xfId="14804" xr:uid="{00000000-0005-0000-0000-0000FD390000}"/>
    <cellStyle name="20% - Dekorfärg5 3 8 3 2 2" xfId="44412" xr:uid="{00000000-0005-0000-0000-0000A5AD0000}"/>
    <cellStyle name="20% - Dekorfärg5 3 8 3 3" xfId="32301" xr:uid="{00000000-0005-0000-0000-0000567E0000}"/>
    <cellStyle name="20% - Dekorfärg5 3 8 3_Tabell 6a K" xfId="22355" xr:uid="{00000000-0005-0000-0000-00007C570000}"/>
    <cellStyle name="20% - Dekorfärg5 3 8 4" xfId="10419" xr:uid="{00000000-0005-0000-0000-0000DC280000}"/>
    <cellStyle name="20% - Dekorfärg5 3 8 4 2" xfId="44413" xr:uid="{00000000-0005-0000-0000-0000A6AD0000}"/>
    <cellStyle name="20% - Dekorfärg5 3 8 5" xfId="27916" xr:uid="{00000000-0005-0000-0000-0000356D0000}"/>
    <cellStyle name="20% - Dekorfärg5 3 8 6" xfId="44414" xr:uid="{00000000-0005-0000-0000-0000A7AD0000}"/>
    <cellStyle name="20% - Dekorfärg5 3 8_Tabell 6a K" xfId="23228" xr:uid="{00000000-0005-0000-0000-0000E55A0000}"/>
    <cellStyle name="20% - Dekorfärg5 3 9" xfId="2329" xr:uid="{00000000-0005-0000-0000-000042090000}"/>
    <cellStyle name="20% - Dekorfärg5 3 9 2" xfId="6715" xr:uid="{00000000-0005-0000-0000-0000641A0000}"/>
    <cellStyle name="20% - Dekorfärg5 3 9 2 2" xfId="15600" xr:uid="{00000000-0005-0000-0000-0000193D0000}"/>
    <cellStyle name="20% - Dekorfärg5 3 9 2 2 2" xfId="44415" xr:uid="{00000000-0005-0000-0000-0000A8AD0000}"/>
    <cellStyle name="20% - Dekorfärg5 3 9 2 3" xfId="33097" xr:uid="{00000000-0005-0000-0000-000072810000}"/>
    <cellStyle name="20% - Dekorfärg5 3 9 2_Tabell 6a K" xfId="23392" xr:uid="{00000000-0005-0000-0000-0000895B0000}"/>
    <cellStyle name="20% - Dekorfärg5 3 9 3" xfId="11214" xr:uid="{00000000-0005-0000-0000-0000F72B0000}"/>
    <cellStyle name="20% - Dekorfärg5 3 9 3 2" xfId="44416" xr:uid="{00000000-0005-0000-0000-0000A9AD0000}"/>
    <cellStyle name="20% - Dekorfärg5 3 9 4" xfId="28711" xr:uid="{00000000-0005-0000-0000-000050700000}"/>
    <cellStyle name="20% - Dekorfärg5 3 9 5" xfId="44417" xr:uid="{00000000-0005-0000-0000-0000AAAD0000}"/>
    <cellStyle name="20% - Dekorfärg5 3 9_Tabell 6a K" xfId="18563" xr:uid="{00000000-0005-0000-0000-0000AC480000}"/>
    <cellStyle name="20% - Dekorfärg5 3_Tabell 6a K" xfId="20888" xr:uid="{00000000-0005-0000-0000-0000C1510000}"/>
    <cellStyle name="20% - Dekorfärg5 4" xfId="265" xr:uid="{00000000-0005-0000-0000-000032010000}"/>
    <cellStyle name="20% - Dekorfärg5 4 10" xfId="44418" xr:uid="{00000000-0005-0000-0000-0000ABAD0000}"/>
    <cellStyle name="20% - Dekorfärg5 4 11" xfId="44419" xr:uid="{00000000-0005-0000-0000-0000ACAD0000}"/>
    <cellStyle name="20% - Dekorfärg5 4 2" xfId="477" xr:uid="{00000000-0005-0000-0000-000006020000}"/>
    <cellStyle name="20% - Dekorfärg5 4 2 2" xfId="901" xr:uid="{00000000-0005-0000-0000-0000AE030000}"/>
    <cellStyle name="20% - Dekorfärg5 4 2 2 2" xfId="1556" xr:uid="{00000000-0005-0000-0000-00003D060000}"/>
    <cellStyle name="20% - Dekorfärg5 4 2 2 2 2" xfId="3748" xr:uid="{00000000-0005-0000-0000-0000CD0E0000}"/>
    <cellStyle name="20% - Dekorfärg5 4 2 2 2 2 2" xfId="8134" xr:uid="{00000000-0005-0000-0000-0000EF1F0000}"/>
    <cellStyle name="20% - Dekorfärg5 4 2 2 2 2 2 2" xfId="17019" xr:uid="{00000000-0005-0000-0000-0000A4420000}"/>
    <cellStyle name="20% - Dekorfärg5 4 2 2 2 2 2 2 2" xfId="44420" xr:uid="{00000000-0005-0000-0000-0000ADAD0000}"/>
    <cellStyle name="20% - Dekorfärg5 4 2 2 2 2 2 3" xfId="34516" xr:uid="{00000000-0005-0000-0000-0000FD860000}"/>
    <cellStyle name="20% - Dekorfärg5 4 2 2 2 2 2_Tabell 6a K" xfId="19843" xr:uid="{00000000-0005-0000-0000-0000AC4D0000}"/>
    <cellStyle name="20% - Dekorfärg5 4 2 2 2 2 3" xfId="12633" xr:uid="{00000000-0005-0000-0000-000082310000}"/>
    <cellStyle name="20% - Dekorfärg5 4 2 2 2 2 3 2" xfId="44421" xr:uid="{00000000-0005-0000-0000-0000AEAD0000}"/>
    <cellStyle name="20% - Dekorfärg5 4 2 2 2 2 4" xfId="30130" xr:uid="{00000000-0005-0000-0000-0000DB750000}"/>
    <cellStyle name="20% - Dekorfärg5 4 2 2 2 2 5" xfId="44422" xr:uid="{00000000-0005-0000-0000-0000AFAD0000}"/>
    <cellStyle name="20% - Dekorfärg5 4 2 2 2 2_Tabell 6a K" xfId="18447" xr:uid="{00000000-0005-0000-0000-000038480000}"/>
    <cellStyle name="20% - Dekorfärg5 4 2 2 2 3" xfId="5941" xr:uid="{00000000-0005-0000-0000-00005E170000}"/>
    <cellStyle name="20% - Dekorfärg5 4 2 2 2 3 2" xfId="14826" xr:uid="{00000000-0005-0000-0000-0000133A0000}"/>
    <cellStyle name="20% - Dekorfärg5 4 2 2 2 3 2 2" xfId="44423" xr:uid="{00000000-0005-0000-0000-0000B0AD0000}"/>
    <cellStyle name="20% - Dekorfärg5 4 2 2 2 3 3" xfId="32323" xr:uid="{00000000-0005-0000-0000-00006C7E0000}"/>
    <cellStyle name="20% - Dekorfärg5 4 2 2 2 3_Tabell 6a K" xfId="22388" xr:uid="{00000000-0005-0000-0000-00009D570000}"/>
    <cellStyle name="20% - Dekorfärg5 4 2 2 2 4" xfId="10441" xr:uid="{00000000-0005-0000-0000-0000F2280000}"/>
    <cellStyle name="20% - Dekorfärg5 4 2 2 2 4 2" xfId="44424" xr:uid="{00000000-0005-0000-0000-0000B1AD0000}"/>
    <cellStyle name="20% - Dekorfärg5 4 2 2 2 5" xfId="27938" xr:uid="{00000000-0005-0000-0000-00004B6D0000}"/>
    <cellStyle name="20% - Dekorfärg5 4 2 2 2 6" xfId="44425" xr:uid="{00000000-0005-0000-0000-0000B2AD0000}"/>
    <cellStyle name="20% - Dekorfärg5 4 2 2 2_Tabell 6a K" xfId="23759" xr:uid="{00000000-0005-0000-0000-0000F85C0000}"/>
    <cellStyle name="20% - Dekorfärg5 4 2 2 3" xfId="3093" xr:uid="{00000000-0005-0000-0000-00003E0C0000}"/>
    <cellStyle name="20% - Dekorfärg5 4 2 2 3 2" xfId="7479" xr:uid="{00000000-0005-0000-0000-0000601D0000}"/>
    <cellStyle name="20% - Dekorfärg5 4 2 2 3 2 2" xfId="16364" xr:uid="{00000000-0005-0000-0000-000015400000}"/>
    <cellStyle name="20% - Dekorfärg5 4 2 2 3 2 2 2" xfId="44426" xr:uid="{00000000-0005-0000-0000-0000B3AD0000}"/>
    <cellStyle name="20% - Dekorfärg5 4 2 2 3 2 3" xfId="33861" xr:uid="{00000000-0005-0000-0000-00006E840000}"/>
    <cellStyle name="20% - Dekorfärg5 4 2 2 3 2_Tabell 6a K" xfId="23951" xr:uid="{00000000-0005-0000-0000-0000B85D0000}"/>
    <cellStyle name="20% - Dekorfärg5 4 2 2 3 3" xfId="11978" xr:uid="{00000000-0005-0000-0000-0000F32E0000}"/>
    <cellStyle name="20% - Dekorfärg5 4 2 2 3 3 2" xfId="44427" xr:uid="{00000000-0005-0000-0000-0000B4AD0000}"/>
    <cellStyle name="20% - Dekorfärg5 4 2 2 3 4" xfId="29475" xr:uid="{00000000-0005-0000-0000-00004C730000}"/>
    <cellStyle name="20% - Dekorfärg5 4 2 2 3 5" xfId="44428" xr:uid="{00000000-0005-0000-0000-0000B5AD0000}"/>
    <cellStyle name="20% - Dekorfärg5 4 2 2 3_Tabell 6a K" xfId="22306" xr:uid="{00000000-0005-0000-0000-00004B570000}"/>
    <cellStyle name="20% - Dekorfärg5 4 2 2 4" xfId="5286" xr:uid="{00000000-0005-0000-0000-0000CF140000}"/>
    <cellStyle name="20% - Dekorfärg5 4 2 2 4 2" xfId="14171" xr:uid="{00000000-0005-0000-0000-000084370000}"/>
    <cellStyle name="20% - Dekorfärg5 4 2 2 4 2 2" xfId="44429" xr:uid="{00000000-0005-0000-0000-0000B6AD0000}"/>
    <cellStyle name="20% - Dekorfärg5 4 2 2 4 3" xfId="31668" xr:uid="{00000000-0005-0000-0000-0000DD7B0000}"/>
    <cellStyle name="20% - Dekorfärg5 4 2 2 4_Tabell 6a K" xfId="24479" xr:uid="{00000000-0005-0000-0000-0000C85F0000}"/>
    <cellStyle name="20% - Dekorfärg5 4 2 2 5" xfId="9786" xr:uid="{00000000-0005-0000-0000-000063260000}"/>
    <cellStyle name="20% - Dekorfärg5 4 2 2 5 2" xfId="44430" xr:uid="{00000000-0005-0000-0000-0000B7AD0000}"/>
    <cellStyle name="20% - Dekorfärg5 4 2 2 6" xfId="27283" xr:uid="{00000000-0005-0000-0000-0000BC6A0000}"/>
    <cellStyle name="20% - Dekorfärg5 4 2 2 7" xfId="44431" xr:uid="{00000000-0005-0000-0000-0000B8AD0000}"/>
    <cellStyle name="20% - Dekorfärg5 4 2 2_Tabell 6a K" xfId="20743" xr:uid="{00000000-0005-0000-0000-000030510000}"/>
    <cellStyle name="20% - Dekorfärg5 4 2 3" xfId="1555" xr:uid="{00000000-0005-0000-0000-00003C060000}"/>
    <cellStyle name="20% - Dekorfärg5 4 2 3 2" xfId="3747" xr:uid="{00000000-0005-0000-0000-0000CC0E0000}"/>
    <cellStyle name="20% - Dekorfärg5 4 2 3 2 2" xfId="8133" xr:uid="{00000000-0005-0000-0000-0000EE1F0000}"/>
    <cellStyle name="20% - Dekorfärg5 4 2 3 2 2 2" xfId="17018" xr:uid="{00000000-0005-0000-0000-0000A3420000}"/>
    <cellStyle name="20% - Dekorfärg5 4 2 3 2 2 2 2" xfId="44432" xr:uid="{00000000-0005-0000-0000-0000B9AD0000}"/>
    <cellStyle name="20% - Dekorfärg5 4 2 3 2 2 3" xfId="34515" xr:uid="{00000000-0005-0000-0000-0000FC860000}"/>
    <cellStyle name="20% - Dekorfärg5 4 2 3 2 2_Tabell 6a K" xfId="21854" xr:uid="{00000000-0005-0000-0000-000087550000}"/>
    <cellStyle name="20% - Dekorfärg5 4 2 3 2 3" xfId="12632" xr:uid="{00000000-0005-0000-0000-000081310000}"/>
    <cellStyle name="20% - Dekorfärg5 4 2 3 2 3 2" xfId="44433" xr:uid="{00000000-0005-0000-0000-0000BAAD0000}"/>
    <cellStyle name="20% - Dekorfärg5 4 2 3 2 4" xfId="30129" xr:uid="{00000000-0005-0000-0000-0000DA750000}"/>
    <cellStyle name="20% - Dekorfärg5 4 2 3 2 5" xfId="44434" xr:uid="{00000000-0005-0000-0000-0000BBAD0000}"/>
    <cellStyle name="20% - Dekorfärg5 4 2 3 2_Tabell 6a K" xfId="24561" xr:uid="{00000000-0005-0000-0000-00001A600000}"/>
    <cellStyle name="20% - Dekorfärg5 4 2 3 3" xfId="5940" xr:uid="{00000000-0005-0000-0000-00005D170000}"/>
    <cellStyle name="20% - Dekorfärg5 4 2 3 3 2" xfId="14825" xr:uid="{00000000-0005-0000-0000-0000123A0000}"/>
    <cellStyle name="20% - Dekorfärg5 4 2 3 3 2 2" xfId="44435" xr:uid="{00000000-0005-0000-0000-0000BCAD0000}"/>
    <cellStyle name="20% - Dekorfärg5 4 2 3 3 3" xfId="32322" xr:uid="{00000000-0005-0000-0000-00006B7E0000}"/>
    <cellStyle name="20% - Dekorfärg5 4 2 3 3_Tabell 6a K" xfId="22088" xr:uid="{00000000-0005-0000-0000-000071560000}"/>
    <cellStyle name="20% - Dekorfärg5 4 2 3 4" xfId="10440" xr:uid="{00000000-0005-0000-0000-0000F1280000}"/>
    <cellStyle name="20% - Dekorfärg5 4 2 3 4 2" xfId="44436" xr:uid="{00000000-0005-0000-0000-0000BDAD0000}"/>
    <cellStyle name="20% - Dekorfärg5 4 2 3 5" xfId="27937" xr:uid="{00000000-0005-0000-0000-00004A6D0000}"/>
    <cellStyle name="20% - Dekorfärg5 4 2 3 6" xfId="44437" xr:uid="{00000000-0005-0000-0000-0000BEAD0000}"/>
    <cellStyle name="20% - Dekorfärg5 4 2 3_Tabell 6a K" xfId="22914" xr:uid="{00000000-0005-0000-0000-0000AB590000}"/>
    <cellStyle name="20% - Dekorfärg5 4 2 4" xfId="2669" xr:uid="{00000000-0005-0000-0000-0000960A0000}"/>
    <cellStyle name="20% - Dekorfärg5 4 2 4 2" xfId="7055" xr:uid="{00000000-0005-0000-0000-0000B81B0000}"/>
    <cellStyle name="20% - Dekorfärg5 4 2 4 2 2" xfId="15940" xr:uid="{00000000-0005-0000-0000-00006D3E0000}"/>
    <cellStyle name="20% - Dekorfärg5 4 2 4 2 2 2" xfId="44438" xr:uid="{00000000-0005-0000-0000-0000BFAD0000}"/>
    <cellStyle name="20% - Dekorfärg5 4 2 4 2 3" xfId="33437" xr:uid="{00000000-0005-0000-0000-0000C6820000}"/>
    <cellStyle name="20% - Dekorfärg5 4 2 4 2_Tabell 6a K" xfId="26071" xr:uid="{00000000-0005-0000-0000-000000660000}"/>
    <cellStyle name="20% - Dekorfärg5 4 2 4 3" xfId="11554" xr:uid="{00000000-0005-0000-0000-00004B2D0000}"/>
    <cellStyle name="20% - Dekorfärg5 4 2 4 3 2" xfId="44439" xr:uid="{00000000-0005-0000-0000-0000C0AD0000}"/>
    <cellStyle name="20% - Dekorfärg5 4 2 4 4" xfId="29051" xr:uid="{00000000-0005-0000-0000-0000A4710000}"/>
    <cellStyle name="20% - Dekorfärg5 4 2 4 5" xfId="44440" xr:uid="{00000000-0005-0000-0000-0000C1AD0000}"/>
    <cellStyle name="20% - Dekorfärg5 4 2 4_Tabell 6a K" xfId="19992" xr:uid="{00000000-0005-0000-0000-0000414E0000}"/>
    <cellStyle name="20% - Dekorfärg5 4 2 5" xfId="4862" xr:uid="{00000000-0005-0000-0000-000027130000}"/>
    <cellStyle name="20% - Dekorfärg5 4 2 5 2" xfId="13747" xr:uid="{00000000-0005-0000-0000-0000DC350000}"/>
    <cellStyle name="20% - Dekorfärg5 4 2 5 2 2" xfId="44441" xr:uid="{00000000-0005-0000-0000-0000C2AD0000}"/>
    <cellStyle name="20% - Dekorfärg5 4 2 5 3" xfId="31244" xr:uid="{00000000-0005-0000-0000-0000357A0000}"/>
    <cellStyle name="20% - Dekorfärg5 4 2 5_Tabell 6a K" xfId="20138" xr:uid="{00000000-0005-0000-0000-0000D34E0000}"/>
    <cellStyle name="20% - Dekorfärg5 4 2 6" xfId="9362" xr:uid="{00000000-0005-0000-0000-0000BB240000}"/>
    <cellStyle name="20% - Dekorfärg5 4 2 6 2" xfId="44442" xr:uid="{00000000-0005-0000-0000-0000C3AD0000}"/>
    <cellStyle name="20% - Dekorfärg5 4 2 7" xfId="26859" xr:uid="{00000000-0005-0000-0000-000014690000}"/>
    <cellStyle name="20% - Dekorfärg5 4 2 8" xfId="44443" xr:uid="{00000000-0005-0000-0000-0000C4AD0000}"/>
    <cellStyle name="20% - Dekorfärg5 4 2_Tabell 6a K" xfId="23489" xr:uid="{00000000-0005-0000-0000-0000EA5B0000}"/>
    <cellStyle name="20% - Dekorfärg5 4 3" xfId="689" xr:uid="{00000000-0005-0000-0000-0000DA020000}"/>
    <cellStyle name="20% - Dekorfärg5 4 3 2" xfId="1557" xr:uid="{00000000-0005-0000-0000-00003E060000}"/>
    <cellStyle name="20% - Dekorfärg5 4 3 2 2" xfId="3749" xr:uid="{00000000-0005-0000-0000-0000CE0E0000}"/>
    <cellStyle name="20% - Dekorfärg5 4 3 2 2 2" xfId="8135" xr:uid="{00000000-0005-0000-0000-0000F01F0000}"/>
    <cellStyle name="20% - Dekorfärg5 4 3 2 2 2 2" xfId="17020" xr:uid="{00000000-0005-0000-0000-0000A5420000}"/>
    <cellStyle name="20% - Dekorfärg5 4 3 2 2 2 2 2" xfId="44444" xr:uid="{00000000-0005-0000-0000-0000C5AD0000}"/>
    <cellStyle name="20% - Dekorfärg5 4 3 2 2 2 3" xfId="34517" xr:uid="{00000000-0005-0000-0000-0000FE860000}"/>
    <cellStyle name="20% - Dekorfärg5 4 3 2 2 2_Tabell 6a K" xfId="17765" xr:uid="{00000000-0005-0000-0000-00008E450000}"/>
    <cellStyle name="20% - Dekorfärg5 4 3 2 2 3" xfId="12634" xr:uid="{00000000-0005-0000-0000-000083310000}"/>
    <cellStyle name="20% - Dekorfärg5 4 3 2 2 3 2" xfId="44445" xr:uid="{00000000-0005-0000-0000-0000C6AD0000}"/>
    <cellStyle name="20% - Dekorfärg5 4 3 2 2 4" xfId="30131" xr:uid="{00000000-0005-0000-0000-0000DC750000}"/>
    <cellStyle name="20% - Dekorfärg5 4 3 2 2 5" xfId="44446" xr:uid="{00000000-0005-0000-0000-0000C7AD0000}"/>
    <cellStyle name="20% - Dekorfärg5 4 3 2 2_Tabell 6a K" xfId="19684" xr:uid="{00000000-0005-0000-0000-00000D4D0000}"/>
    <cellStyle name="20% - Dekorfärg5 4 3 2 3" xfId="5942" xr:uid="{00000000-0005-0000-0000-00005F170000}"/>
    <cellStyle name="20% - Dekorfärg5 4 3 2 3 2" xfId="14827" xr:uid="{00000000-0005-0000-0000-0000143A0000}"/>
    <cellStyle name="20% - Dekorfärg5 4 3 2 3 2 2" xfId="44447" xr:uid="{00000000-0005-0000-0000-0000C8AD0000}"/>
    <cellStyle name="20% - Dekorfärg5 4 3 2 3 3" xfId="32324" xr:uid="{00000000-0005-0000-0000-00006D7E0000}"/>
    <cellStyle name="20% - Dekorfärg5 4 3 2 3_Tabell 6a K" xfId="22509" xr:uid="{00000000-0005-0000-0000-000016580000}"/>
    <cellStyle name="20% - Dekorfärg5 4 3 2 4" xfId="10442" xr:uid="{00000000-0005-0000-0000-0000F3280000}"/>
    <cellStyle name="20% - Dekorfärg5 4 3 2 4 2" xfId="44448" xr:uid="{00000000-0005-0000-0000-0000C9AD0000}"/>
    <cellStyle name="20% - Dekorfärg5 4 3 2 5" xfId="27939" xr:uid="{00000000-0005-0000-0000-00004C6D0000}"/>
    <cellStyle name="20% - Dekorfärg5 4 3 2 6" xfId="44449" xr:uid="{00000000-0005-0000-0000-0000CAAD0000}"/>
    <cellStyle name="20% - Dekorfärg5 4 3 2_Tabell 6a K" xfId="20219" xr:uid="{00000000-0005-0000-0000-0000244F0000}"/>
    <cellStyle name="20% - Dekorfärg5 4 3 3" xfId="2881" xr:uid="{00000000-0005-0000-0000-00006A0B0000}"/>
    <cellStyle name="20% - Dekorfärg5 4 3 3 2" xfId="7267" xr:uid="{00000000-0005-0000-0000-00008C1C0000}"/>
    <cellStyle name="20% - Dekorfärg5 4 3 3 2 2" xfId="16152" xr:uid="{00000000-0005-0000-0000-0000413F0000}"/>
    <cellStyle name="20% - Dekorfärg5 4 3 3 2 2 2" xfId="44450" xr:uid="{00000000-0005-0000-0000-0000CBAD0000}"/>
    <cellStyle name="20% - Dekorfärg5 4 3 3 2 3" xfId="33649" xr:uid="{00000000-0005-0000-0000-00009A830000}"/>
    <cellStyle name="20% - Dekorfärg5 4 3 3 2_Tabell 6a K" xfId="19092" xr:uid="{00000000-0005-0000-0000-0000BD4A0000}"/>
    <cellStyle name="20% - Dekorfärg5 4 3 3 3" xfId="11766" xr:uid="{00000000-0005-0000-0000-00001F2E0000}"/>
    <cellStyle name="20% - Dekorfärg5 4 3 3 3 2" xfId="44451" xr:uid="{00000000-0005-0000-0000-0000CCAD0000}"/>
    <cellStyle name="20% - Dekorfärg5 4 3 3 4" xfId="29263" xr:uid="{00000000-0005-0000-0000-000078720000}"/>
    <cellStyle name="20% - Dekorfärg5 4 3 3 5" xfId="44452" xr:uid="{00000000-0005-0000-0000-0000CDAD0000}"/>
    <cellStyle name="20% - Dekorfärg5 4 3 3_Tabell 6a K" xfId="21532" xr:uid="{00000000-0005-0000-0000-000045540000}"/>
    <cellStyle name="20% - Dekorfärg5 4 3 4" xfId="5074" xr:uid="{00000000-0005-0000-0000-0000FB130000}"/>
    <cellStyle name="20% - Dekorfärg5 4 3 4 2" xfId="13959" xr:uid="{00000000-0005-0000-0000-0000B0360000}"/>
    <cellStyle name="20% - Dekorfärg5 4 3 4 2 2" xfId="44453" xr:uid="{00000000-0005-0000-0000-0000CEAD0000}"/>
    <cellStyle name="20% - Dekorfärg5 4 3 4 3" xfId="31456" xr:uid="{00000000-0005-0000-0000-0000097B0000}"/>
    <cellStyle name="20% - Dekorfärg5 4 3 4_Tabell 6a K" xfId="22186" xr:uid="{00000000-0005-0000-0000-0000D3560000}"/>
    <cellStyle name="20% - Dekorfärg5 4 3 5" xfId="9574" xr:uid="{00000000-0005-0000-0000-00008F250000}"/>
    <cellStyle name="20% - Dekorfärg5 4 3 5 2" xfId="44454" xr:uid="{00000000-0005-0000-0000-0000CFAD0000}"/>
    <cellStyle name="20% - Dekorfärg5 4 3 6" xfId="27071" xr:uid="{00000000-0005-0000-0000-0000E8690000}"/>
    <cellStyle name="20% - Dekorfärg5 4 3 7" xfId="44455" xr:uid="{00000000-0005-0000-0000-0000D0AD0000}"/>
    <cellStyle name="20% - Dekorfärg5 4 3_Tabell 6a K" xfId="25084" xr:uid="{00000000-0005-0000-0000-000025620000}"/>
    <cellStyle name="20% - Dekorfärg5 4 4" xfId="1113" xr:uid="{00000000-0005-0000-0000-000082040000}"/>
    <cellStyle name="20% - Dekorfärg5 4 4 2" xfId="1558" xr:uid="{00000000-0005-0000-0000-00003F060000}"/>
    <cellStyle name="20% - Dekorfärg5 4 4 2 2" xfId="3750" xr:uid="{00000000-0005-0000-0000-0000CF0E0000}"/>
    <cellStyle name="20% - Dekorfärg5 4 4 2 2 2" xfId="8136" xr:uid="{00000000-0005-0000-0000-0000F11F0000}"/>
    <cellStyle name="20% - Dekorfärg5 4 4 2 2 2 2" xfId="17021" xr:uid="{00000000-0005-0000-0000-0000A6420000}"/>
    <cellStyle name="20% - Dekorfärg5 4 4 2 2 2 2 2" xfId="44456" xr:uid="{00000000-0005-0000-0000-0000D1AD0000}"/>
    <cellStyle name="20% - Dekorfärg5 4 4 2 2 2 3" xfId="34518" xr:uid="{00000000-0005-0000-0000-0000FF860000}"/>
    <cellStyle name="20% - Dekorfärg5 4 4 2 2 2_Tabell 6a K" xfId="22786" xr:uid="{00000000-0005-0000-0000-00002B590000}"/>
    <cellStyle name="20% - Dekorfärg5 4 4 2 2 3" xfId="12635" xr:uid="{00000000-0005-0000-0000-000084310000}"/>
    <cellStyle name="20% - Dekorfärg5 4 4 2 2 3 2" xfId="44457" xr:uid="{00000000-0005-0000-0000-0000D2AD0000}"/>
    <cellStyle name="20% - Dekorfärg5 4 4 2 2 4" xfId="30132" xr:uid="{00000000-0005-0000-0000-0000DD750000}"/>
    <cellStyle name="20% - Dekorfärg5 4 4 2 2 5" xfId="44458" xr:uid="{00000000-0005-0000-0000-0000D3AD0000}"/>
    <cellStyle name="20% - Dekorfärg5 4 4 2 2_Tabell 6a K" xfId="25931" xr:uid="{00000000-0005-0000-0000-000074650000}"/>
    <cellStyle name="20% - Dekorfärg5 4 4 2 3" xfId="5943" xr:uid="{00000000-0005-0000-0000-000060170000}"/>
    <cellStyle name="20% - Dekorfärg5 4 4 2 3 2" xfId="14828" xr:uid="{00000000-0005-0000-0000-0000153A0000}"/>
    <cellStyle name="20% - Dekorfärg5 4 4 2 3 2 2" xfId="44459" xr:uid="{00000000-0005-0000-0000-0000D4AD0000}"/>
    <cellStyle name="20% - Dekorfärg5 4 4 2 3 3" xfId="32325" xr:uid="{00000000-0005-0000-0000-00006E7E0000}"/>
    <cellStyle name="20% - Dekorfärg5 4 4 2 3_Tabell 6a K" xfId="25770" xr:uid="{00000000-0005-0000-0000-0000D3640000}"/>
    <cellStyle name="20% - Dekorfärg5 4 4 2 4" xfId="10443" xr:uid="{00000000-0005-0000-0000-0000F4280000}"/>
    <cellStyle name="20% - Dekorfärg5 4 4 2 4 2" xfId="44460" xr:uid="{00000000-0005-0000-0000-0000D5AD0000}"/>
    <cellStyle name="20% - Dekorfärg5 4 4 2 5" xfId="27940" xr:uid="{00000000-0005-0000-0000-00004D6D0000}"/>
    <cellStyle name="20% - Dekorfärg5 4 4 2 6" xfId="44461" xr:uid="{00000000-0005-0000-0000-0000D6AD0000}"/>
    <cellStyle name="20% - Dekorfärg5 4 4 2_Tabell 6a K" xfId="20323" xr:uid="{00000000-0005-0000-0000-00008C4F0000}"/>
    <cellStyle name="20% - Dekorfärg5 4 4 3" xfId="3305" xr:uid="{00000000-0005-0000-0000-0000120D0000}"/>
    <cellStyle name="20% - Dekorfärg5 4 4 3 2" xfId="7691" xr:uid="{00000000-0005-0000-0000-0000341E0000}"/>
    <cellStyle name="20% - Dekorfärg5 4 4 3 2 2" xfId="16576" xr:uid="{00000000-0005-0000-0000-0000E9400000}"/>
    <cellStyle name="20% - Dekorfärg5 4 4 3 2 2 2" xfId="44462" xr:uid="{00000000-0005-0000-0000-0000D7AD0000}"/>
    <cellStyle name="20% - Dekorfärg5 4 4 3 2 3" xfId="34073" xr:uid="{00000000-0005-0000-0000-000042850000}"/>
    <cellStyle name="20% - Dekorfärg5 4 4 3 2_Tabell 6a K" xfId="22937" xr:uid="{00000000-0005-0000-0000-0000C2590000}"/>
    <cellStyle name="20% - Dekorfärg5 4 4 3 3" xfId="12190" xr:uid="{00000000-0005-0000-0000-0000C72F0000}"/>
    <cellStyle name="20% - Dekorfärg5 4 4 3 3 2" xfId="44463" xr:uid="{00000000-0005-0000-0000-0000D8AD0000}"/>
    <cellStyle name="20% - Dekorfärg5 4 4 3 4" xfId="29687" xr:uid="{00000000-0005-0000-0000-000020740000}"/>
    <cellStyle name="20% - Dekorfärg5 4 4 3 5" xfId="44464" xr:uid="{00000000-0005-0000-0000-0000D9AD0000}"/>
    <cellStyle name="20% - Dekorfärg5 4 4 3_Tabell 6a K" xfId="18994" xr:uid="{00000000-0005-0000-0000-00005B4A0000}"/>
    <cellStyle name="20% - Dekorfärg5 4 4 4" xfId="5498" xr:uid="{00000000-0005-0000-0000-0000A3150000}"/>
    <cellStyle name="20% - Dekorfärg5 4 4 4 2" xfId="14383" xr:uid="{00000000-0005-0000-0000-000058380000}"/>
    <cellStyle name="20% - Dekorfärg5 4 4 4 2 2" xfId="44465" xr:uid="{00000000-0005-0000-0000-0000DAAD0000}"/>
    <cellStyle name="20% - Dekorfärg5 4 4 4 3" xfId="31880" xr:uid="{00000000-0005-0000-0000-0000B17C0000}"/>
    <cellStyle name="20% - Dekorfärg5 4 4 4_Tabell 6a K" xfId="22308" xr:uid="{00000000-0005-0000-0000-00004D570000}"/>
    <cellStyle name="20% - Dekorfärg5 4 4 5" xfId="9998" xr:uid="{00000000-0005-0000-0000-000037270000}"/>
    <cellStyle name="20% - Dekorfärg5 4 4 5 2" xfId="44466" xr:uid="{00000000-0005-0000-0000-0000DBAD0000}"/>
    <cellStyle name="20% - Dekorfärg5 4 4 6" xfId="27495" xr:uid="{00000000-0005-0000-0000-0000906B0000}"/>
    <cellStyle name="20% - Dekorfärg5 4 4 7" xfId="44467" xr:uid="{00000000-0005-0000-0000-0000DCAD0000}"/>
    <cellStyle name="20% - Dekorfärg5 4 4_Tabell 6a K" xfId="19155" xr:uid="{00000000-0005-0000-0000-0000FC4A0000}"/>
    <cellStyle name="20% - Dekorfärg5 4 5" xfId="1554" xr:uid="{00000000-0005-0000-0000-00003B060000}"/>
    <cellStyle name="20% - Dekorfärg5 4 5 2" xfId="3746" xr:uid="{00000000-0005-0000-0000-0000CB0E0000}"/>
    <cellStyle name="20% - Dekorfärg5 4 5 2 2" xfId="8132" xr:uid="{00000000-0005-0000-0000-0000ED1F0000}"/>
    <cellStyle name="20% - Dekorfärg5 4 5 2 2 2" xfId="17017" xr:uid="{00000000-0005-0000-0000-0000A2420000}"/>
    <cellStyle name="20% - Dekorfärg5 4 5 2 2 2 2" xfId="44468" xr:uid="{00000000-0005-0000-0000-0000DDAD0000}"/>
    <cellStyle name="20% - Dekorfärg5 4 5 2 2 3" xfId="34514" xr:uid="{00000000-0005-0000-0000-0000FB860000}"/>
    <cellStyle name="20% - Dekorfärg5 4 5 2 2_Tabell 6a K" xfId="26197" xr:uid="{00000000-0005-0000-0000-00007E660000}"/>
    <cellStyle name="20% - Dekorfärg5 4 5 2 3" xfId="12631" xr:uid="{00000000-0005-0000-0000-000080310000}"/>
    <cellStyle name="20% - Dekorfärg5 4 5 2 3 2" xfId="44469" xr:uid="{00000000-0005-0000-0000-0000DEAD0000}"/>
    <cellStyle name="20% - Dekorfärg5 4 5 2 4" xfId="30128" xr:uid="{00000000-0005-0000-0000-0000D9750000}"/>
    <cellStyle name="20% - Dekorfärg5 4 5 2 5" xfId="44470" xr:uid="{00000000-0005-0000-0000-0000DFAD0000}"/>
    <cellStyle name="20% - Dekorfärg5 4 5 2_Tabell 6a K" xfId="22391" xr:uid="{00000000-0005-0000-0000-0000A0570000}"/>
    <cellStyle name="20% - Dekorfärg5 4 5 3" xfId="5939" xr:uid="{00000000-0005-0000-0000-00005C170000}"/>
    <cellStyle name="20% - Dekorfärg5 4 5 3 2" xfId="14824" xr:uid="{00000000-0005-0000-0000-0000113A0000}"/>
    <cellStyle name="20% - Dekorfärg5 4 5 3 2 2" xfId="44471" xr:uid="{00000000-0005-0000-0000-0000E0AD0000}"/>
    <cellStyle name="20% - Dekorfärg5 4 5 3 3" xfId="32321" xr:uid="{00000000-0005-0000-0000-00006A7E0000}"/>
    <cellStyle name="20% - Dekorfärg5 4 5 3_Tabell 6a K" xfId="26298" xr:uid="{00000000-0005-0000-0000-0000E3660000}"/>
    <cellStyle name="20% - Dekorfärg5 4 5 4" xfId="10439" xr:uid="{00000000-0005-0000-0000-0000F0280000}"/>
    <cellStyle name="20% - Dekorfärg5 4 5 4 2" xfId="44472" xr:uid="{00000000-0005-0000-0000-0000E1AD0000}"/>
    <cellStyle name="20% - Dekorfärg5 4 5 5" xfId="27936" xr:uid="{00000000-0005-0000-0000-0000496D0000}"/>
    <cellStyle name="20% - Dekorfärg5 4 5 6" xfId="44473" xr:uid="{00000000-0005-0000-0000-0000E2AD0000}"/>
    <cellStyle name="20% - Dekorfärg5 4 5_Tabell 6a K" xfId="18887" xr:uid="{00000000-0005-0000-0000-0000F0490000}"/>
    <cellStyle name="20% - Dekorfärg5 4 6" xfId="2457" xr:uid="{00000000-0005-0000-0000-0000C2090000}"/>
    <cellStyle name="20% - Dekorfärg5 4 6 2" xfId="6843" xr:uid="{00000000-0005-0000-0000-0000E41A0000}"/>
    <cellStyle name="20% - Dekorfärg5 4 6 2 2" xfId="15728" xr:uid="{00000000-0005-0000-0000-0000993D0000}"/>
    <cellStyle name="20% - Dekorfärg5 4 6 2 2 2" xfId="44474" xr:uid="{00000000-0005-0000-0000-0000E3AD0000}"/>
    <cellStyle name="20% - Dekorfärg5 4 6 2 3" xfId="33225" xr:uid="{00000000-0005-0000-0000-0000F2810000}"/>
    <cellStyle name="20% - Dekorfärg5 4 6 2_Tabell 6a K" xfId="25175" xr:uid="{00000000-0005-0000-0000-000080620000}"/>
    <cellStyle name="20% - Dekorfärg5 4 6 3" xfId="11342" xr:uid="{00000000-0005-0000-0000-0000772C0000}"/>
    <cellStyle name="20% - Dekorfärg5 4 6 3 2" xfId="44475" xr:uid="{00000000-0005-0000-0000-0000E4AD0000}"/>
    <cellStyle name="20% - Dekorfärg5 4 6 4" xfId="28839" xr:uid="{00000000-0005-0000-0000-0000D0700000}"/>
    <cellStyle name="20% - Dekorfärg5 4 6 5" xfId="44476" xr:uid="{00000000-0005-0000-0000-0000E5AD0000}"/>
    <cellStyle name="20% - Dekorfärg5 4 6_Tabell 6a K" xfId="23651" xr:uid="{00000000-0005-0000-0000-00008C5C0000}"/>
    <cellStyle name="20% - Dekorfärg5 4 7" xfId="4650" xr:uid="{00000000-0005-0000-0000-000053120000}"/>
    <cellStyle name="20% - Dekorfärg5 4 7 2" xfId="13535" xr:uid="{00000000-0005-0000-0000-000008350000}"/>
    <cellStyle name="20% - Dekorfärg5 4 7 2 2" xfId="44477" xr:uid="{00000000-0005-0000-0000-0000E6AD0000}"/>
    <cellStyle name="20% - Dekorfärg5 4 7 3" xfId="31032" xr:uid="{00000000-0005-0000-0000-000061790000}"/>
    <cellStyle name="20% - Dekorfärg5 4 7_Tabell 6a K" xfId="24308" xr:uid="{00000000-0005-0000-0000-00001D5F0000}"/>
    <cellStyle name="20% - Dekorfärg5 4 8" xfId="9150" xr:uid="{00000000-0005-0000-0000-0000E7230000}"/>
    <cellStyle name="20% - Dekorfärg5 4 8 2" xfId="44478" xr:uid="{00000000-0005-0000-0000-0000E7AD0000}"/>
    <cellStyle name="20% - Dekorfärg5 4 9" xfId="26647" xr:uid="{00000000-0005-0000-0000-000040680000}"/>
    <cellStyle name="20% - Dekorfärg5 4_Tabell 6a K" xfId="21754" xr:uid="{00000000-0005-0000-0000-000023550000}"/>
    <cellStyle name="20% - Dekorfärg5 5" xfId="209" xr:uid="{00000000-0005-0000-0000-0000FA000000}"/>
    <cellStyle name="20% - Dekorfärg5 5 10" xfId="44479" xr:uid="{00000000-0005-0000-0000-0000E8AD0000}"/>
    <cellStyle name="20% - Dekorfärg5 5 11" xfId="44480" xr:uid="{00000000-0005-0000-0000-0000E9AD0000}"/>
    <cellStyle name="20% - Dekorfärg5 5 2" xfId="421" xr:uid="{00000000-0005-0000-0000-0000CE010000}"/>
    <cellStyle name="20% - Dekorfärg5 5 2 2" xfId="845" xr:uid="{00000000-0005-0000-0000-000076030000}"/>
    <cellStyle name="20% - Dekorfärg5 5 2 2 2" xfId="1561" xr:uid="{00000000-0005-0000-0000-000042060000}"/>
    <cellStyle name="20% - Dekorfärg5 5 2 2 2 2" xfId="3753" xr:uid="{00000000-0005-0000-0000-0000D20E0000}"/>
    <cellStyle name="20% - Dekorfärg5 5 2 2 2 2 2" xfId="8139" xr:uid="{00000000-0005-0000-0000-0000F41F0000}"/>
    <cellStyle name="20% - Dekorfärg5 5 2 2 2 2 2 2" xfId="17024" xr:uid="{00000000-0005-0000-0000-0000A9420000}"/>
    <cellStyle name="20% - Dekorfärg5 5 2 2 2 2 2 2 2" xfId="44481" xr:uid="{00000000-0005-0000-0000-0000EAAD0000}"/>
    <cellStyle name="20% - Dekorfärg5 5 2 2 2 2 2 3" xfId="34521" xr:uid="{00000000-0005-0000-0000-000002870000}"/>
    <cellStyle name="20% - Dekorfärg5 5 2 2 2 2 2_Tabell 6a K" xfId="23673" xr:uid="{00000000-0005-0000-0000-0000A25C0000}"/>
    <cellStyle name="20% - Dekorfärg5 5 2 2 2 2 3" xfId="12638" xr:uid="{00000000-0005-0000-0000-000087310000}"/>
    <cellStyle name="20% - Dekorfärg5 5 2 2 2 2 3 2" xfId="44482" xr:uid="{00000000-0005-0000-0000-0000EBAD0000}"/>
    <cellStyle name="20% - Dekorfärg5 5 2 2 2 2 4" xfId="30135" xr:uid="{00000000-0005-0000-0000-0000E0750000}"/>
    <cellStyle name="20% - Dekorfärg5 5 2 2 2 2 5" xfId="44483" xr:uid="{00000000-0005-0000-0000-0000ECAD0000}"/>
    <cellStyle name="20% - Dekorfärg5 5 2 2 2 2_Tabell 6a K" xfId="26349" xr:uid="{00000000-0005-0000-0000-000016670000}"/>
    <cellStyle name="20% - Dekorfärg5 5 2 2 2 3" xfId="5946" xr:uid="{00000000-0005-0000-0000-000063170000}"/>
    <cellStyle name="20% - Dekorfärg5 5 2 2 2 3 2" xfId="14831" xr:uid="{00000000-0005-0000-0000-0000183A0000}"/>
    <cellStyle name="20% - Dekorfärg5 5 2 2 2 3 2 2" xfId="44484" xr:uid="{00000000-0005-0000-0000-0000EDAD0000}"/>
    <cellStyle name="20% - Dekorfärg5 5 2 2 2 3 3" xfId="32328" xr:uid="{00000000-0005-0000-0000-0000717E0000}"/>
    <cellStyle name="20% - Dekorfärg5 5 2 2 2 3_Tabell 6a K" xfId="21241" xr:uid="{00000000-0005-0000-0000-000022530000}"/>
    <cellStyle name="20% - Dekorfärg5 5 2 2 2 4" xfId="10446" xr:uid="{00000000-0005-0000-0000-0000F7280000}"/>
    <cellStyle name="20% - Dekorfärg5 5 2 2 2 4 2" xfId="44485" xr:uid="{00000000-0005-0000-0000-0000EEAD0000}"/>
    <cellStyle name="20% - Dekorfärg5 5 2 2 2 5" xfId="27943" xr:uid="{00000000-0005-0000-0000-0000506D0000}"/>
    <cellStyle name="20% - Dekorfärg5 5 2 2 2 6" xfId="44486" xr:uid="{00000000-0005-0000-0000-0000EFAD0000}"/>
    <cellStyle name="20% - Dekorfärg5 5 2 2 2_Tabell 6a K" xfId="24027" xr:uid="{00000000-0005-0000-0000-0000045E0000}"/>
    <cellStyle name="20% - Dekorfärg5 5 2 2 3" xfId="3037" xr:uid="{00000000-0005-0000-0000-0000060C0000}"/>
    <cellStyle name="20% - Dekorfärg5 5 2 2 3 2" xfId="7423" xr:uid="{00000000-0005-0000-0000-0000281D0000}"/>
    <cellStyle name="20% - Dekorfärg5 5 2 2 3 2 2" xfId="16308" xr:uid="{00000000-0005-0000-0000-0000DD3F0000}"/>
    <cellStyle name="20% - Dekorfärg5 5 2 2 3 2 2 2" xfId="44487" xr:uid="{00000000-0005-0000-0000-0000F0AD0000}"/>
    <cellStyle name="20% - Dekorfärg5 5 2 2 3 2 3" xfId="33805" xr:uid="{00000000-0005-0000-0000-000036840000}"/>
    <cellStyle name="20% - Dekorfärg5 5 2 2 3 2_Tabell 6a K" xfId="18461" xr:uid="{00000000-0005-0000-0000-000046480000}"/>
    <cellStyle name="20% - Dekorfärg5 5 2 2 3 3" xfId="11922" xr:uid="{00000000-0005-0000-0000-0000BB2E0000}"/>
    <cellStyle name="20% - Dekorfärg5 5 2 2 3 3 2" xfId="44488" xr:uid="{00000000-0005-0000-0000-0000F1AD0000}"/>
    <cellStyle name="20% - Dekorfärg5 5 2 2 3 4" xfId="29419" xr:uid="{00000000-0005-0000-0000-000014730000}"/>
    <cellStyle name="20% - Dekorfärg5 5 2 2 3 5" xfId="44489" xr:uid="{00000000-0005-0000-0000-0000F2AD0000}"/>
    <cellStyle name="20% - Dekorfärg5 5 2 2 3_Tabell 6a K" xfId="18808" xr:uid="{00000000-0005-0000-0000-0000A1490000}"/>
    <cellStyle name="20% - Dekorfärg5 5 2 2 4" xfId="5230" xr:uid="{00000000-0005-0000-0000-000097140000}"/>
    <cellStyle name="20% - Dekorfärg5 5 2 2 4 2" xfId="14115" xr:uid="{00000000-0005-0000-0000-00004C370000}"/>
    <cellStyle name="20% - Dekorfärg5 5 2 2 4 2 2" xfId="44490" xr:uid="{00000000-0005-0000-0000-0000F3AD0000}"/>
    <cellStyle name="20% - Dekorfärg5 5 2 2 4 3" xfId="31612" xr:uid="{00000000-0005-0000-0000-0000A57B0000}"/>
    <cellStyle name="20% - Dekorfärg5 5 2 2 4_Tabell 6a K" xfId="23227" xr:uid="{00000000-0005-0000-0000-0000E45A0000}"/>
    <cellStyle name="20% - Dekorfärg5 5 2 2 5" xfId="9730" xr:uid="{00000000-0005-0000-0000-00002B260000}"/>
    <cellStyle name="20% - Dekorfärg5 5 2 2 5 2" xfId="44491" xr:uid="{00000000-0005-0000-0000-0000F4AD0000}"/>
    <cellStyle name="20% - Dekorfärg5 5 2 2 6" xfId="27227" xr:uid="{00000000-0005-0000-0000-0000846A0000}"/>
    <cellStyle name="20% - Dekorfärg5 5 2 2 7" xfId="44492" xr:uid="{00000000-0005-0000-0000-0000F5AD0000}"/>
    <cellStyle name="20% - Dekorfärg5 5 2 2_Tabell 6a K" xfId="18261" xr:uid="{00000000-0005-0000-0000-00007E470000}"/>
    <cellStyle name="20% - Dekorfärg5 5 2 3" xfId="1560" xr:uid="{00000000-0005-0000-0000-000041060000}"/>
    <cellStyle name="20% - Dekorfärg5 5 2 3 2" xfId="3752" xr:uid="{00000000-0005-0000-0000-0000D10E0000}"/>
    <cellStyle name="20% - Dekorfärg5 5 2 3 2 2" xfId="8138" xr:uid="{00000000-0005-0000-0000-0000F31F0000}"/>
    <cellStyle name="20% - Dekorfärg5 5 2 3 2 2 2" xfId="17023" xr:uid="{00000000-0005-0000-0000-0000A8420000}"/>
    <cellStyle name="20% - Dekorfärg5 5 2 3 2 2 2 2" xfId="44493" xr:uid="{00000000-0005-0000-0000-0000F6AD0000}"/>
    <cellStyle name="20% - Dekorfärg5 5 2 3 2 2 3" xfId="34520" xr:uid="{00000000-0005-0000-0000-000001870000}"/>
    <cellStyle name="20% - Dekorfärg5 5 2 3 2 2_Tabell 6a K" xfId="21452" xr:uid="{00000000-0005-0000-0000-0000F5530000}"/>
    <cellStyle name="20% - Dekorfärg5 5 2 3 2 3" xfId="12637" xr:uid="{00000000-0005-0000-0000-000086310000}"/>
    <cellStyle name="20% - Dekorfärg5 5 2 3 2 3 2" xfId="44494" xr:uid="{00000000-0005-0000-0000-0000F7AD0000}"/>
    <cellStyle name="20% - Dekorfärg5 5 2 3 2 4" xfId="30134" xr:uid="{00000000-0005-0000-0000-0000DF750000}"/>
    <cellStyle name="20% - Dekorfärg5 5 2 3 2 5" xfId="44495" xr:uid="{00000000-0005-0000-0000-0000F8AD0000}"/>
    <cellStyle name="20% - Dekorfärg5 5 2 3 2_Tabell 6a K" xfId="24957" xr:uid="{00000000-0005-0000-0000-0000A6610000}"/>
    <cellStyle name="20% - Dekorfärg5 5 2 3 3" xfId="5945" xr:uid="{00000000-0005-0000-0000-000062170000}"/>
    <cellStyle name="20% - Dekorfärg5 5 2 3 3 2" xfId="14830" xr:uid="{00000000-0005-0000-0000-0000173A0000}"/>
    <cellStyle name="20% - Dekorfärg5 5 2 3 3 2 2" xfId="44496" xr:uid="{00000000-0005-0000-0000-0000F9AD0000}"/>
    <cellStyle name="20% - Dekorfärg5 5 2 3 3 3" xfId="32327" xr:uid="{00000000-0005-0000-0000-0000707E0000}"/>
    <cellStyle name="20% - Dekorfärg5 5 2 3 3_Tabell 6a K" xfId="18357" xr:uid="{00000000-0005-0000-0000-0000DE470000}"/>
    <cellStyle name="20% - Dekorfärg5 5 2 3 4" xfId="10445" xr:uid="{00000000-0005-0000-0000-0000F6280000}"/>
    <cellStyle name="20% - Dekorfärg5 5 2 3 4 2" xfId="44497" xr:uid="{00000000-0005-0000-0000-0000FAAD0000}"/>
    <cellStyle name="20% - Dekorfärg5 5 2 3 5" xfId="27942" xr:uid="{00000000-0005-0000-0000-00004F6D0000}"/>
    <cellStyle name="20% - Dekorfärg5 5 2 3 6" xfId="44498" xr:uid="{00000000-0005-0000-0000-0000FBAD0000}"/>
    <cellStyle name="20% - Dekorfärg5 5 2 3_Tabell 6a K" xfId="21590" xr:uid="{00000000-0005-0000-0000-00007F540000}"/>
    <cellStyle name="20% - Dekorfärg5 5 2 4" xfId="2613" xr:uid="{00000000-0005-0000-0000-00005E0A0000}"/>
    <cellStyle name="20% - Dekorfärg5 5 2 4 2" xfId="6999" xr:uid="{00000000-0005-0000-0000-0000801B0000}"/>
    <cellStyle name="20% - Dekorfärg5 5 2 4 2 2" xfId="15884" xr:uid="{00000000-0005-0000-0000-0000353E0000}"/>
    <cellStyle name="20% - Dekorfärg5 5 2 4 2 2 2" xfId="44499" xr:uid="{00000000-0005-0000-0000-0000FCAD0000}"/>
    <cellStyle name="20% - Dekorfärg5 5 2 4 2 3" xfId="33381" xr:uid="{00000000-0005-0000-0000-00008E820000}"/>
    <cellStyle name="20% - Dekorfärg5 5 2 4 2_Tabell 6a K" xfId="18039" xr:uid="{00000000-0005-0000-0000-0000A0460000}"/>
    <cellStyle name="20% - Dekorfärg5 5 2 4 3" xfId="11498" xr:uid="{00000000-0005-0000-0000-0000132D0000}"/>
    <cellStyle name="20% - Dekorfärg5 5 2 4 3 2" xfId="44500" xr:uid="{00000000-0005-0000-0000-0000FDAD0000}"/>
    <cellStyle name="20% - Dekorfärg5 5 2 4 4" xfId="28995" xr:uid="{00000000-0005-0000-0000-00006C710000}"/>
    <cellStyle name="20% - Dekorfärg5 5 2 4 5" xfId="44501" xr:uid="{00000000-0005-0000-0000-0000FEAD0000}"/>
    <cellStyle name="20% - Dekorfärg5 5 2 4_Tabell 6a K" xfId="24774" xr:uid="{00000000-0005-0000-0000-0000EF600000}"/>
    <cellStyle name="20% - Dekorfärg5 5 2 5" xfId="4806" xr:uid="{00000000-0005-0000-0000-0000EF120000}"/>
    <cellStyle name="20% - Dekorfärg5 5 2 5 2" xfId="13691" xr:uid="{00000000-0005-0000-0000-0000A4350000}"/>
    <cellStyle name="20% - Dekorfärg5 5 2 5 2 2" xfId="44502" xr:uid="{00000000-0005-0000-0000-0000FFAD0000}"/>
    <cellStyle name="20% - Dekorfärg5 5 2 5 3" xfId="31188" xr:uid="{00000000-0005-0000-0000-0000FD790000}"/>
    <cellStyle name="20% - Dekorfärg5 5 2 5_Tabell 6a K" xfId="25398" xr:uid="{00000000-0005-0000-0000-00005F630000}"/>
    <cellStyle name="20% - Dekorfärg5 5 2 6" xfId="9306" xr:uid="{00000000-0005-0000-0000-000083240000}"/>
    <cellStyle name="20% - Dekorfärg5 5 2 6 2" xfId="44503" xr:uid="{00000000-0005-0000-0000-000000AE0000}"/>
    <cellStyle name="20% - Dekorfärg5 5 2 7" xfId="26803" xr:uid="{00000000-0005-0000-0000-0000DC680000}"/>
    <cellStyle name="20% - Dekorfärg5 5 2 8" xfId="44504" xr:uid="{00000000-0005-0000-0000-000001AE0000}"/>
    <cellStyle name="20% - Dekorfärg5 5 2_Tabell 6a K" xfId="21057" xr:uid="{00000000-0005-0000-0000-00006A520000}"/>
    <cellStyle name="20% - Dekorfärg5 5 3" xfId="633" xr:uid="{00000000-0005-0000-0000-0000A2020000}"/>
    <cellStyle name="20% - Dekorfärg5 5 3 2" xfId="1562" xr:uid="{00000000-0005-0000-0000-000043060000}"/>
    <cellStyle name="20% - Dekorfärg5 5 3 2 2" xfId="3754" xr:uid="{00000000-0005-0000-0000-0000D30E0000}"/>
    <cellStyle name="20% - Dekorfärg5 5 3 2 2 2" xfId="8140" xr:uid="{00000000-0005-0000-0000-0000F51F0000}"/>
    <cellStyle name="20% - Dekorfärg5 5 3 2 2 2 2" xfId="17025" xr:uid="{00000000-0005-0000-0000-0000AA420000}"/>
    <cellStyle name="20% - Dekorfärg5 5 3 2 2 2 2 2" xfId="44505" xr:uid="{00000000-0005-0000-0000-000002AE0000}"/>
    <cellStyle name="20% - Dekorfärg5 5 3 2 2 2 3" xfId="34522" xr:uid="{00000000-0005-0000-0000-000003870000}"/>
    <cellStyle name="20% - Dekorfärg5 5 3 2 2 2_Tabell 6a K" xfId="17773" xr:uid="{00000000-0005-0000-0000-000096450000}"/>
    <cellStyle name="20% - Dekorfärg5 5 3 2 2 3" xfId="12639" xr:uid="{00000000-0005-0000-0000-000088310000}"/>
    <cellStyle name="20% - Dekorfärg5 5 3 2 2 3 2" xfId="44506" xr:uid="{00000000-0005-0000-0000-000003AE0000}"/>
    <cellStyle name="20% - Dekorfärg5 5 3 2 2 4" xfId="30136" xr:uid="{00000000-0005-0000-0000-0000E1750000}"/>
    <cellStyle name="20% - Dekorfärg5 5 3 2 2 5" xfId="44507" xr:uid="{00000000-0005-0000-0000-000004AE0000}"/>
    <cellStyle name="20% - Dekorfärg5 5 3 2 2_Tabell 6a K" xfId="19815" xr:uid="{00000000-0005-0000-0000-0000904D0000}"/>
    <cellStyle name="20% - Dekorfärg5 5 3 2 3" xfId="5947" xr:uid="{00000000-0005-0000-0000-000064170000}"/>
    <cellStyle name="20% - Dekorfärg5 5 3 2 3 2" xfId="14832" xr:uid="{00000000-0005-0000-0000-0000193A0000}"/>
    <cellStyle name="20% - Dekorfärg5 5 3 2 3 2 2" xfId="44508" xr:uid="{00000000-0005-0000-0000-000005AE0000}"/>
    <cellStyle name="20% - Dekorfärg5 5 3 2 3 3" xfId="32329" xr:uid="{00000000-0005-0000-0000-0000727E0000}"/>
    <cellStyle name="20% - Dekorfärg5 5 3 2 3_Tabell 6a K" xfId="22900" xr:uid="{00000000-0005-0000-0000-00009D590000}"/>
    <cellStyle name="20% - Dekorfärg5 5 3 2 4" xfId="10447" xr:uid="{00000000-0005-0000-0000-0000F8280000}"/>
    <cellStyle name="20% - Dekorfärg5 5 3 2 4 2" xfId="44509" xr:uid="{00000000-0005-0000-0000-000006AE0000}"/>
    <cellStyle name="20% - Dekorfärg5 5 3 2 5" xfId="27944" xr:uid="{00000000-0005-0000-0000-0000516D0000}"/>
    <cellStyle name="20% - Dekorfärg5 5 3 2 6" xfId="44510" xr:uid="{00000000-0005-0000-0000-000007AE0000}"/>
    <cellStyle name="20% - Dekorfärg5 5 3 2_Tabell 6a K" xfId="20616" xr:uid="{00000000-0005-0000-0000-0000B1500000}"/>
    <cellStyle name="20% - Dekorfärg5 5 3 3" xfId="2825" xr:uid="{00000000-0005-0000-0000-0000320B0000}"/>
    <cellStyle name="20% - Dekorfärg5 5 3 3 2" xfId="7211" xr:uid="{00000000-0005-0000-0000-0000541C0000}"/>
    <cellStyle name="20% - Dekorfärg5 5 3 3 2 2" xfId="16096" xr:uid="{00000000-0005-0000-0000-0000093F0000}"/>
    <cellStyle name="20% - Dekorfärg5 5 3 3 2 2 2" xfId="44511" xr:uid="{00000000-0005-0000-0000-000008AE0000}"/>
    <cellStyle name="20% - Dekorfärg5 5 3 3 2 3" xfId="33593" xr:uid="{00000000-0005-0000-0000-000062830000}"/>
    <cellStyle name="20% - Dekorfärg5 5 3 3 2_Tabell 6a K" xfId="22362" xr:uid="{00000000-0005-0000-0000-000083570000}"/>
    <cellStyle name="20% - Dekorfärg5 5 3 3 3" xfId="11710" xr:uid="{00000000-0005-0000-0000-0000E72D0000}"/>
    <cellStyle name="20% - Dekorfärg5 5 3 3 3 2" xfId="44512" xr:uid="{00000000-0005-0000-0000-000009AE0000}"/>
    <cellStyle name="20% - Dekorfärg5 5 3 3 4" xfId="29207" xr:uid="{00000000-0005-0000-0000-000040720000}"/>
    <cellStyle name="20% - Dekorfärg5 5 3 3 5" xfId="44513" xr:uid="{00000000-0005-0000-0000-00000AAE0000}"/>
    <cellStyle name="20% - Dekorfärg5 5 3 3_Tabell 6a K" xfId="19330" xr:uid="{00000000-0005-0000-0000-0000AB4B0000}"/>
    <cellStyle name="20% - Dekorfärg5 5 3 4" xfId="5018" xr:uid="{00000000-0005-0000-0000-0000C3130000}"/>
    <cellStyle name="20% - Dekorfärg5 5 3 4 2" xfId="13903" xr:uid="{00000000-0005-0000-0000-000078360000}"/>
    <cellStyle name="20% - Dekorfärg5 5 3 4 2 2" xfId="44514" xr:uid="{00000000-0005-0000-0000-00000BAE0000}"/>
    <cellStyle name="20% - Dekorfärg5 5 3 4 3" xfId="31400" xr:uid="{00000000-0005-0000-0000-0000D17A0000}"/>
    <cellStyle name="20% - Dekorfärg5 5 3 4_Tabell 6a K" xfId="24816" xr:uid="{00000000-0005-0000-0000-000019610000}"/>
    <cellStyle name="20% - Dekorfärg5 5 3 5" xfId="9518" xr:uid="{00000000-0005-0000-0000-000057250000}"/>
    <cellStyle name="20% - Dekorfärg5 5 3 5 2" xfId="44515" xr:uid="{00000000-0005-0000-0000-00000CAE0000}"/>
    <cellStyle name="20% - Dekorfärg5 5 3 6" xfId="27015" xr:uid="{00000000-0005-0000-0000-0000B0690000}"/>
    <cellStyle name="20% - Dekorfärg5 5 3 7" xfId="44516" xr:uid="{00000000-0005-0000-0000-00000DAE0000}"/>
    <cellStyle name="20% - Dekorfärg5 5 3_Tabell 6a K" xfId="19419" xr:uid="{00000000-0005-0000-0000-0000044C0000}"/>
    <cellStyle name="20% - Dekorfärg5 5 4" xfId="1057" xr:uid="{00000000-0005-0000-0000-00004A040000}"/>
    <cellStyle name="20% - Dekorfärg5 5 4 2" xfId="1563" xr:uid="{00000000-0005-0000-0000-000044060000}"/>
    <cellStyle name="20% - Dekorfärg5 5 4 2 2" xfId="3755" xr:uid="{00000000-0005-0000-0000-0000D40E0000}"/>
    <cellStyle name="20% - Dekorfärg5 5 4 2 2 2" xfId="8141" xr:uid="{00000000-0005-0000-0000-0000F61F0000}"/>
    <cellStyle name="20% - Dekorfärg5 5 4 2 2 2 2" xfId="17026" xr:uid="{00000000-0005-0000-0000-0000AB420000}"/>
    <cellStyle name="20% - Dekorfärg5 5 4 2 2 2 2 2" xfId="44517" xr:uid="{00000000-0005-0000-0000-00000EAE0000}"/>
    <cellStyle name="20% - Dekorfärg5 5 4 2 2 2 3" xfId="34523" xr:uid="{00000000-0005-0000-0000-000004870000}"/>
    <cellStyle name="20% - Dekorfärg5 5 4 2 2 2_Tabell 6a K" xfId="20196" xr:uid="{00000000-0005-0000-0000-00000D4F0000}"/>
    <cellStyle name="20% - Dekorfärg5 5 4 2 2 3" xfId="12640" xr:uid="{00000000-0005-0000-0000-000089310000}"/>
    <cellStyle name="20% - Dekorfärg5 5 4 2 2 3 2" xfId="44518" xr:uid="{00000000-0005-0000-0000-00000FAE0000}"/>
    <cellStyle name="20% - Dekorfärg5 5 4 2 2 4" xfId="30137" xr:uid="{00000000-0005-0000-0000-0000E2750000}"/>
    <cellStyle name="20% - Dekorfärg5 5 4 2 2 5" xfId="44519" xr:uid="{00000000-0005-0000-0000-000010AE0000}"/>
    <cellStyle name="20% - Dekorfärg5 5 4 2 2_Tabell 6a K" xfId="18678" xr:uid="{00000000-0005-0000-0000-00001F490000}"/>
    <cellStyle name="20% - Dekorfärg5 5 4 2 3" xfId="5948" xr:uid="{00000000-0005-0000-0000-000065170000}"/>
    <cellStyle name="20% - Dekorfärg5 5 4 2 3 2" xfId="14833" xr:uid="{00000000-0005-0000-0000-00001A3A0000}"/>
    <cellStyle name="20% - Dekorfärg5 5 4 2 3 2 2" xfId="44520" xr:uid="{00000000-0005-0000-0000-000011AE0000}"/>
    <cellStyle name="20% - Dekorfärg5 5 4 2 3 3" xfId="32330" xr:uid="{00000000-0005-0000-0000-0000737E0000}"/>
    <cellStyle name="20% - Dekorfärg5 5 4 2 3_Tabell 6a K" xfId="18463" xr:uid="{00000000-0005-0000-0000-000048480000}"/>
    <cellStyle name="20% - Dekorfärg5 5 4 2 4" xfId="10448" xr:uid="{00000000-0005-0000-0000-0000F9280000}"/>
    <cellStyle name="20% - Dekorfärg5 5 4 2 4 2" xfId="44521" xr:uid="{00000000-0005-0000-0000-000012AE0000}"/>
    <cellStyle name="20% - Dekorfärg5 5 4 2 5" xfId="27945" xr:uid="{00000000-0005-0000-0000-0000526D0000}"/>
    <cellStyle name="20% - Dekorfärg5 5 4 2 6" xfId="44522" xr:uid="{00000000-0005-0000-0000-000013AE0000}"/>
    <cellStyle name="20% - Dekorfärg5 5 4 2_Tabell 6a K" xfId="21059" xr:uid="{00000000-0005-0000-0000-00006C520000}"/>
    <cellStyle name="20% - Dekorfärg5 5 4 3" xfId="3249" xr:uid="{00000000-0005-0000-0000-0000DA0C0000}"/>
    <cellStyle name="20% - Dekorfärg5 5 4 3 2" xfId="7635" xr:uid="{00000000-0005-0000-0000-0000FC1D0000}"/>
    <cellStyle name="20% - Dekorfärg5 5 4 3 2 2" xfId="16520" xr:uid="{00000000-0005-0000-0000-0000B1400000}"/>
    <cellStyle name="20% - Dekorfärg5 5 4 3 2 2 2" xfId="44523" xr:uid="{00000000-0005-0000-0000-000014AE0000}"/>
    <cellStyle name="20% - Dekorfärg5 5 4 3 2 3" xfId="34017" xr:uid="{00000000-0005-0000-0000-00000A850000}"/>
    <cellStyle name="20% - Dekorfärg5 5 4 3 2_Tabell 6a K" xfId="26024" xr:uid="{00000000-0005-0000-0000-0000D1650000}"/>
    <cellStyle name="20% - Dekorfärg5 5 4 3 3" xfId="12134" xr:uid="{00000000-0005-0000-0000-00008F2F0000}"/>
    <cellStyle name="20% - Dekorfärg5 5 4 3 3 2" xfId="44524" xr:uid="{00000000-0005-0000-0000-000015AE0000}"/>
    <cellStyle name="20% - Dekorfärg5 5 4 3 4" xfId="29631" xr:uid="{00000000-0005-0000-0000-0000E8730000}"/>
    <cellStyle name="20% - Dekorfärg5 5 4 3 5" xfId="44525" xr:uid="{00000000-0005-0000-0000-000016AE0000}"/>
    <cellStyle name="20% - Dekorfärg5 5 4 3_Tabell 6a K" xfId="23321" xr:uid="{00000000-0005-0000-0000-0000425B0000}"/>
    <cellStyle name="20% - Dekorfärg5 5 4 4" xfId="5442" xr:uid="{00000000-0005-0000-0000-00006B150000}"/>
    <cellStyle name="20% - Dekorfärg5 5 4 4 2" xfId="14327" xr:uid="{00000000-0005-0000-0000-000020380000}"/>
    <cellStyle name="20% - Dekorfärg5 5 4 4 2 2" xfId="44526" xr:uid="{00000000-0005-0000-0000-000017AE0000}"/>
    <cellStyle name="20% - Dekorfärg5 5 4 4 3" xfId="31824" xr:uid="{00000000-0005-0000-0000-0000797C0000}"/>
    <cellStyle name="20% - Dekorfärg5 5 4 4_Tabell 6a K" xfId="21326" xr:uid="{00000000-0005-0000-0000-000077530000}"/>
    <cellStyle name="20% - Dekorfärg5 5 4 5" xfId="9942" xr:uid="{00000000-0005-0000-0000-0000FF260000}"/>
    <cellStyle name="20% - Dekorfärg5 5 4 5 2" xfId="44527" xr:uid="{00000000-0005-0000-0000-000018AE0000}"/>
    <cellStyle name="20% - Dekorfärg5 5 4 6" xfId="27439" xr:uid="{00000000-0005-0000-0000-0000586B0000}"/>
    <cellStyle name="20% - Dekorfärg5 5 4 7" xfId="44528" xr:uid="{00000000-0005-0000-0000-000019AE0000}"/>
    <cellStyle name="20% - Dekorfärg5 5 4_Tabell 6a K" xfId="24971" xr:uid="{00000000-0005-0000-0000-0000B4610000}"/>
    <cellStyle name="20% - Dekorfärg5 5 5" xfId="1559" xr:uid="{00000000-0005-0000-0000-000040060000}"/>
    <cellStyle name="20% - Dekorfärg5 5 5 2" xfId="3751" xr:uid="{00000000-0005-0000-0000-0000D00E0000}"/>
    <cellStyle name="20% - Dekorfärg5 5 5 2 2" xfId="8137" xr:uid="{00000000-0005-0000-0000-0000F21F0000}"/>
    <cellStyle name="20% - Dekorfärg5 5 5 2 2 2" xfId="17022" xr:uid="{00000000-0005-0000-0000-0000A7420000}"/>
    <cellStyle name="20% - Dekorfärg5 5 5 2 2 2 2" xfId="44529" xr:uid="{00000000-0005-0000-0000-00001AAE0000}"/>
    <cellStyle name="20% - Dekorfärg5 5 5 2 2 3" xfId="34519" xr:uid="{00000000-0005-0000-0000-000000870000}"/>
    <cellStyle name="20% - Dekorfärg5 5 5 2 2_Tabell 6a K" xfId="19683" xr:uid="{00000000-0005-0000-0000-00000C4D0000}"/>
    <cellStyle name="20% - Dekorfärg5 5 5 2 3" xfId="12636" xr:uid="{00000000-0005-0000-0000-000085310000}"/>
    <cellStyle name="20% - Dekorfärg5 5 5 2 3 2" xfId="44530" xr:uid="{00000000-0005-0000-0000-00001BAE0000}"/>
    <cellStyle name="20% - Dekorfärg5 5 5 2 4" xfId="30133" xr:uid="{00000000-0005-0000-0000-0000DE750000}"/>
    <cellStyle name="20% - Dekorfärg5 5 5 2 5" xfId="44531" xr:uid="{00000000-0005-0000-0000-00001CAE0000}"/>
    <cellStyle name="20% - Dekorfärg5 5 5 2_Tabell 6a K" xfId="23761" xr:uid="{00000000-0005-0000-0000-0000FA5C0000}"/>
    <cellStyle name="20% - Dekorfärg5 5 5 3" xfId="5944" xr:uid="{00000000-0005-0000-0000-000061170000}"/>
    <cellStyle name="20% - Dekorfärg5 5 5 3 2" xfId="14829" xr:uid="{00000000-0005-0000-0000-0000163A0000}"/>
    <cellStyle name="20% - Dekorfärg5 5 5 3 2 2" xfId="44532" xr:uid="{00000000-0005-0000-0000-00001DAE0000}"/>
    <cellStyle name="20% - Dekorfärg5 5 5 3 3" xfId="32326" xr:uid="{00000000-0005-0000-0000-00006F7E0000}"/>
    <cellStyle name="20% - Dekorfärg5 5 5 3_Tabell 6a K" xfId="20364" xr:uid="{00000000-0005-0000-0000-0000B54F0000}"/>
    <cellStyle name="20% - Dekorfärg5 5 5 4" xfId="10444" xr:uid="{00000000-0005-0000-0000-0000F5280000}"/>
    <cellStyle name="20% - Dekorfärg5 5 5 4 2" xfId="44533" xr:uid="{00000000-0005-0000-0000-00001EAE0000}"/>
    <cellStyle name="20% - Dekorfärg5 5 5 5" xfId="27941" xr:uid="{00000000-0005-0000-0000-00004E6D0000}"/>
    <cellStyle name="20% - Dekorfärg5 5 5 6" xfId="44534" xr:uid="{00000000-0005-0000-0000-00001FAE0000}"/>
    <cellStyle name="20% - Dekorfärg5 5 5_Tabell 6a K" xfId="24666" xr:uid="{00000000-0005-0000-0000-000083600000}"/>
    <cellStyle name="20% - Dekorfärg5 5 6" xfId="2401" xr:uid="{00000000-0005-0000-0000-00008A090000}"/>
    <cellStyle name="20% - Dekorfärg5 5 6 2" xfId="6787" xr:uid="{00000000-0005-0000-0000-0000AC1A0000}"/>
    <cellStyle name="20% - Dekorfärg5 5 6 2 2" xfId="15672" xr:uid="{00000000-0005-0000-0000-0000613D0000}"/>
    <cellStyle name="20% - Dekorfärg5 5 6 2 2 2" xfId="44535" xr:uid="{00000000-0005-0000-0000-000020AE0000}"/>
    <cellStyle name="20% - Dekorfärg5 5 6 2 3" xfId="33169" xr:uid="{00000000-0005-0000-0000-0000BA810000}"/>
    <cellStyle name="20% - Dekorfärg5 5 6 2_Tabell 6a K" xfId="24614" xr:uid="{00000000-0005-0000-0000-00004F600000}"/>
    <cellStyle name="20% - Dekorfärg5 5 6 3" xfId="11286" xr:uid="{00000000-0005-0000-0000-00003F2C0000}"/>
    <cellStyle name="20% - Dekorfärg5 5 6 3 2" xfId="44536" xr:uid="{00000000-0005-0000-0000-000021AE0000}"/>
    <cellStyle name="20% - Dekorfärg5 5 6 4" xfId="28783" xr:uid="{00000000-0005-0000-0000-000098700000}"/>
    <cellStyle name="20% - Dekorfärg5 5 6 5" xfId="44537" xr:uid="{00000000-0005-0000-0000-000022AE0000}"/>
    <cellStyle name="20% - Dekorfärg5 5 6_Tabell 6a K" xfId="21472" xr:uid="{00000000-0005-0000-0000-000009540000}"/>
    <cellStyle name="20% - Dekorfärg5 5 7" xfId="4594" xr:uid="{00000000-0005-0000-0000-00001B120000}"/>
    <cellStyle name="20% - Dekorfärg5 5 7 2" xfId="13479" xr:uid="{00000000-0005-0000-0000-0000D0340000}"/>
    <cellStyle name="20% - Dekorfärg5 5 7 2 2" xfId="44538" xr:uid="{00000000-0005-0000-0000-000023AE0000}"/>
    <cellStyle name="20% - Dekorfärg5 5 7 3" xfId="30976" xr:uid="{00000000-0005-0000-0000-000029790000}"/>
    <cellStyle name="20% - Dekorfärg5 5 7_Tabell 6a K" xfId="23906" xr:uid="{00000000-0005-0000-0000-00008B5D0000}"/>
    <cellStyle name="20% - Dekorfärg5 5 8" xfId="9094" xr:uid="{00000000-0005-0000-0000-0000AF230000}"/>
    <cellStyle name="20% - Dekorfärg5 5 8 2" xfId="44539" xr:uid="{00000000-0005-0000-0000-000024AE0000}"/>
    <cellStyle name="20% - Dekorfärg5 5 9" xfId="26591" xr:uid="{00000000-0005-0000-0000-000008680000}"/>
    <cellStyle name="20% - Dekorfärg5 5_Tabell 6a K" xfId="17828" xr:uid="{00000000-0005-0000-0000-0000CD450000}"/>
    <cellStyle name="20% - Dekorfärg5 6" xfId="321" xr:uid="{00000000-0005-0000-0000-00006A010000}"/>
    <cellStyle name="20% - Dekorfärg5 6 2" xfId="745" xr:uid="{00000000-0005-0000-0000-000012030000}"/>
    <cellStyle name="20% - Dekorfärg5 6 2 2" xfId="1565" xr:uid="{00000000-0005-0000-0000-000046060000}"/>
    <cellStyle name="20% - Dekorfärg5 6 2 2 2" xfId="3757" xr:uid="{00000000-0005-0000-0000-0000D60E0000}"/>
    <cellStyle name="20% - Dekorfärg5 6 2 2 2 2" xfId="8143" xr:uid="{00000000-0005-0000-0000-0000F81F0000}"/>
    <cellStyle name="20% - Dekorfärg5 6 2 2 2 2 2" xfId="17028" xr:uid="{00000000-0005-0000-0000-0000AD420000}"/>
    <cellStyle name="20% - Dekorfärg5 6 2 2 2 2 2 2" xfId="44540" xr:uid="{00000000-0005-0000-0000-000025AE0000}"/>
    <cellStyle name="20% - Dekorfärg5 6 2 2 2 2 3" xfId="34525" xr:uid="{00000000-0005-0000-0000-000006870000}"/>
    <cellStyle name="20% - Dekorfärg5 6 2 2 2 2_Tabell 6a K" xfId="26336" xr:uid="{00000000-0005-0000-0000-000009670000}"/>
    <cellStyle name="20% - Dekorfärg5 6 2 2 2 3" xfId="12642" xr:uid="{00000000-0005-0000-0000-00008B310000}"/>
    <cellStyle name="20% - Dekorfärg5 6 2 2 2 3 2" xfId="44541" xr:uid="{00000000-0005-0000-0000-000026AE0000}"/>
    <cellStyle name="20% - Dekorfärg5 6 2 2 2 4" xfId="30139" xr:uid="{00000000-0005-0000-0000-0000E4750000}"/>
    <cellStyle name="20% - Dekorfärg5 6 2 2 2 5" xfId="44542" xr:uid="{00000000-0005-0000-0000-000027AE0000}"/>
    <cellStyle name="20% - Dekorfärg5 6 2 2 2_Tabell 6a K" xfId="21853" xr:uid="{00000000-0005-0000-0000-000086550000}"/>
    <cellStyle name="20% - Dekorfärg5 6 2 2 3" xfId="5950" xr:uid="{00000000-0005-0000-0000-000067170000}"/>
    <cellStyle name="20% - Dekorfärg5 6 2 2 3 2" xfId="14835" xr:uid="{00000000-0005-0000-0000-00001C3A0000}"/>
    <cellStyle name="20% - Dekorfärg5 6 2 2 3 2 2" xfId="44543" xr:uid="{00000000-0005-0000-0000-000028AE0000}"/>
    <cellStyle name="20% - Dekorfärg5 6 2 2 3 3" xfId="32332" xr:uid="{00000000-0005-0000-0000-0000757E0000}"/>
    <cellStyle name="20% - Dekorfärg5 6 2 2 3_Tabell 6a K" xfId="19324" xr:uid="{00000000-0005-0000-0000-0000A54B0000}"/>
    <cellStyle name="20% - Dekorfärg5 6 2 2 4" xfId="10450" xr:uid="{00000000-0005-0000-0000-0000FB280000}"/>
    <cellStyle name="20% - Dekorfärg5 6 2 2 4 2" xfId="44544" xr:uid="{00000000-0005-0000-0000-000029AE0000}"/>
    <cellStyle name="20% - Dekorfärg5 6 2 2 5" xfId="27947" xr:uid="{00000000-0005-0000-0000-0000546D0000}"/>
    <cellStyle name="20% - Dekorfärg5 6 2 2 6" xfId="44545" xr:uid="{00000000-0005-0000-0000-00002AAE0000}"/>
    <cellStyle name="20% - Dekorfärg5 6 2 2_Tabell 6a K" xfId="20430" xr:uid="{00000000-0005-0000-0000-0000F74F0000}"/>
    <cellStyle name="20% - Dekorfärg5 6 2 3" xfId="2937" xr:uid="{00000000-0005-0000-0000-0000A20B0000}"/>
    <cellStyle name="20% - Dekorfärg5 6 2 3 2" xfId="7323" xr:uid="{00000000-0005-0000-0000-0000C41C0000}"/>
    <cellStyle name="20% - Dekorfärg5 6 2 3 2 2" xfId="16208" xr:uid="{00000000-0005-0000-0000-0000793F0000}"/>
    <cellStyle name="20% - Dekorfärg5 6 2 3 2 2 2" xfId="44546" xr:uid="{00000000-0005-0000-0000-00002BAE0000}"/>
    <cellStyle name="20% - Dekorfärg5 6 2 3 2 3" xfId="33705" xr:uid="{00000000-0005-0000-0000-0000D2830000}"/>
    <cellStyle name="20% - Dekorfärg5 6 2 3 2_Tabell 6a K" xfId="26102" xr:uid="{00000000-0005-0000-0000-00001F660000}"/>
    <cellStyle name="20% - Dekorfärg5 6 2 3 3" xfId="11822" xr:uid="{00000000-0005-0000-0000-0000572E0000}"/>
    <cellStyle name="20% - Dekorfärg5 6 2 3 3 2" xfId="44547" xr:uid="{00000000-0005-0000-0000-00002CAE0000}"/>
    <cellStyle name="20% - Dekorfärg5 6 2 3 4" xfId="29319" xr:uid="{00000000-0005-0000-0000-0000B0720000}"/>
    <cellStyle name="20% - Dekorfärg5 6 2 3 5" xfId="44548" xr:uid="{00000000-0005-0000-0000-00002DAE0000}"/>
    <cellStyle name="20% - Dekorfärg5 6 2 3_Tabell 6a K" xfId="23400" xr:uid="{00000000-0005-0000-0000-0000915B0000}"/>
    <cellStyle name="20% - Dekorfärg5 6 2 4" xfId="5130" xr:uid="{00000000-0005-0000-0000-000033140000}"/>
    <cellStyle name="20% - Dekorfärg5 6 2 4 2" xfId="14015" xr:uid="{00000000-0005-0000-0000-0000E8360000}"/>
    <cellStyle name="20% - Dekorfärg5 6 2 4 2 2" xfId="44549" xr:uid="{00000000-0005-0000-0000-00002EAE0000}"/>
    <cellStyle name="20% - Dekorfärg5 6 2 4 3" xfId="31512" xr:uid="{00000000-0005-0000-0000-0000417B0000}"/>
    <cellStyle name="20% - Dekorfärg5 6 2 4_Tabell 6a K" xfId="20630" xr:uid="{00000000-0005-0000-0000-0000BF500000}"/>
    <cellStyle name="20% - Dekorfärg5 6 2 5" xfId="9630" xr:uid="{00000000-0005-0000-0000-0000C7250000}"/>
    <cellStyle name="20% - Dekorfärg5 6 2 5 2" xfId="44550" xr:uid="{00000000-0005-0000-0000-00002FAE0000}"/>
    <cellStyle name="20% - Dekorfärg5 6 2 6" xfId="27127" xr:uid="{00000000-0005-0000-0000-0000206A0000}"/>
    <cellStyle name="20% - Dekorfärg5 6 2 7" xfId="44551" xr:uid="{00000000-0005-0000-0000-000030AE0000}"/>
    <cellStyle name="20% - Dekorfärg5 6 2_Tabell 6a K" xfId="22495" xr:uid="{00000000-0005-0000-0000-000008580000}"/>
    <cellStyle name="20% - Dekorfärg5 6 3" xfId="1564" xr:uid="{00000000-0005-0000-0000-000045060000}"/>
    <cellStyle name="20% - Dekorfärg5 6 3 2" xfId="3756" xr:uid="{00000000-0005-0000-0000-0000D50E0000}"/>
    <cellStyle name="20% - Dekorfärg5 6 3 2 2" xfId="8142" xr:uid="{00000000-0005-0000-0000-0000F71F0000}"/>
    <cellStyle name="20% - Dekorfärg5 6 3 2 2 2" xfId="17027" xr:uid="{00000000-0005-0000-0000-0000AC420000}"/>
    <cellStyle name="20% - Dekorfärg5 6 3 2 2 2 2" xfId="44552" xr:uid="{00000000-0005-0000-0000-000031AE0000}"/>
    <cellStyle name="20% - Dekorfärg5 6 3 2 2 3" xfId="34524" xr:uid="{00000000-0005-0000-0000-000005870000}"/>
    <cellStyle name="20% - Dekorfärg5 6 3 2 2_Tabell 6a K" xfId="24026" xr:uid="{00000000-0005-0000-0000-0000035E0000}"/>
    <cellStyle name="20% - Dekorfärg5 6 3 2 3" xfId="12641" xr:uid="{00000000-0005-0000-0000-00008A310000}"/>
    <cellStyle name="20% - Dekorfärg5 6 3 2 3 2" xfId="44553" xr:uid="{00000000-0005-0000-0000-000032AE0000}"/>
    <cellStyle name="20% - Dekorfärg5 6 3 2 4" xfId="30138" xr:uid="{00000000-0005-0000-0000-0000E3750000}"/>
    <cellStyle name="20% - Dekorfärg5 6 3 2 5" xfId="44554" xr:uid="{00000000-0005-0000-0000-000033AE0000}"/>
    <cellStyle name="20% - Dekorfärg5 6 3 2_Tabell 6a K" xfId="22600" xr:uid="{00000000-0005-0000-0000-000071580000}"/>
    <cellStyle name="20% - Dekorfärg5 6 3 3" xfId="5949" xr:uid="{00000000-0005-0000-0000-000066170000}"/>
    <cellStyle name="20% - Dekorfärg5 6 3 3 2" xfId="14834" xr:uid="{00000000-0005-0000-0000-00001B3A0000}"/>
    <cellStyle name="20% - Dekorfärg5 6 3 3 2 2" xfId="44555" xr:uid="{00000000-0005-0000-0000-000034AE0000}"/>
    <cellStyle name="20% - Dekorfärg5 6 3 3 3" xfId="32331" xr:uid="{00000000-0005-0000-0000-0000747E0000}"/>
    <cellStyle name="20% - Dekorfärg5 6 3 3_Tabell 6a K" xfId="18220" xr:uid="{00000000-0005-0000-0000-000055470000}"/>
    <cellStyle name="20% - Dekorfärg5 6 3 4" xfId="10449" xr:uid="{00000000-0005-0000-0000-0000FA280000}"/>
    <cellStyle name="20% - Dekorfärg5 6 3 4 2" xfId="44556" xr:uid="{00000000-0005-0000-0000-000035AE0000}"/>
    <cellStyle name="20% - Dekorfärg5 6 3 5" xfId="27946" xr:uid="{00000000-0005-0000-0000-0000536D0000}"/>
    <cellStyle name="20% - Dekorfärg5 6 3 6" xfId="44557" xr:uid="{00000000-0005-0000-0000-000036AE0000}"/>
    <cellStyle name="20% - Dekorfärg5 6 3_Tabell 6a K" xfId="18889" xr:uid="{00000000-0005-0000-0000-0000F2490000}"/>
    <cellStyle name="20% - Dekorfärg5 6 4" xfId="2513" xr:uid="{00000000-0005-0000-0000-0000FA090000}"/>
    <cellStyle name="20% - Dekorfärg5 6 4 2" xfId="6899" xr:uid="{00000000-0005-0000-0000-00001C1B0000}"/>
    <cellStyle name="20% - Dekorfärg5 6 4 2 2" xfId="15784" xr:uid="{00000000-0005-0000-0000-0000D13D0000}"/>
    <cellStyle name="20% - Dekorfärg5 6 4 2 2 2" xfId="44558" xr:uid="{00000000-0005-0000-0000-000037AE0000}"/>
    <cellStyle name="20% - Dekorfärg5 6 4 2 3" xfId="33281" xr:uid="{00000000-0005-0000-0000-00002A820000}"/>
    <cellStyle name="20% - Dekorfärg5 6 4 2_Tabell 6a K" xfId="20683" xr:uid="{00000000-0005-0000-0000-0000F4500000}"/>
    <cellStyle name="20% - Dekorfärg5 6 4 3" xfId="11398" xr:uid="{00000000-0005-0000-0000-0000AF2C0000}"/>
    <cellStyle name="20% - Dekorfärg5 6 4 3 2" xfId="44559" xr:uid="{00000000-0005-0000-0000-000038AE0000}"/>
    <cellStyle name="20% - Dekorfärg5 6 4 4" xfId="28895" xr:uid="{00000000-0005-0000-0000-000008710000}"/>
    <cellStyle name="20% - Dekorfärg5 6 4 5" xfId="44560" xr:uid="{00000000-0005-0000-0000-000039AE0000}"/>
    <cellStyle name="20% - Dekorfärg5 6 4_Tabell 6a K" xfId="22163" xr:uid="{00000000-0005-0000-0000-0000BC560000}"/>
    <cellStyle name="20% - Dekorfärg5 6 5" xfId="4706" xr:uid="{00000000-0005-0000-0000-00008B120000}"/>
    <cellStyle name="20% - Dekorfärg5 6 5 2" xfId="13591" xr:uid="{00000000-0005-0000-0000-000040350000}"/>
    <cellStyle name="20% - Dekorfärg5 6 5 2 2" xfId="44561" xr:uid="{00000000-0005-0000-0000-00003AAE0000}"/>
    <cellStyle name="20% - Dekorfärg5 6 5 3" xfId="31088" xr:uid="{00000000-0005-0000-0000-000099790000}"/>
    <cellStyle name="20% - Dekorfärg5 6 5_Tabell 6a K" xfId="23496" xr:uid="{00000000-0005-0000-0000-0000F15B0000}"/>
    <cellStyle name="20% - Dekorfärg5 6 6" xfId="9206" xr:uid="{00000000-0005-0000-0000-00001F240000}"/>
    <cellStyle name="20% - Dekorfärg5 6 6 2" xfId="44562" xr:uid="{00000000-0005-0000-0000-00003BAE0000}"/>
    <cellStyle name="20% - Dekorfärg5 6 7" xfId="26703" xr:uid="{00000000-0005-0000-0000-000078680000}"/>
    <cellStyle name="20% - Dekorfärg5 6 8" xfId="44563" xr:uid="{00000000-0005-0000-0000-00003CAE0000}"/>
    <cellStyle name="20% - Dekorfärg5 6 9" xfId="44564" xr:uid="{00000000-0005-0000-0000-00003DAE0000}"/>
    <cellStyle name="20% - Dekorfärg5 6_Tabell 6a K" xfId="25665" xr:uid="{00000000-0005-0000-0000-00006A640000}"/>
    <cellStyle name="20% - Dekorfärg5 7" xfId="533" xr:uid="{00000000-0005-0000-0000-00003E020000}"/>
    <cellStyle name="20% - Dekorfärg5 7 2" xfId="1566" xr:uid="{00000000-0005-0000-0000-000047060000}"/>
    <cellStyle name="20% - Dekorfärg5 7 2 2" xfId="3758" xr:uid="{00000000-0005-0000-0000-0000D70E0000}"/>
    <cellStyle name="20% - Dekorfärg5 7 2 2 2" xfId="8144" xr:uid="{00000000-0005-0000-0000-0000F91F0000}"/>
    <cellStyle name="20% - Dekorfärg5 7 2 2 2 2" xfId="17029" xr:uid="{00000000-0005-0000-0000-0000AE420000}"/>
    <cellStyle name="20% - Dekorfärg5 7 2 2 2 2 2" xfId="44565" xr:uid="{00000000-0005-0000-0000-00003EAE0000}"/>
    <cellStyle name="20% - Dekorfärg5 7 2 2 2 3" xfId="34526" xr:uid="{00000000-0005-0000-0000-000007870000}"/>
    <cellStyle name="20% - Dekorfärg5 7 2 2 2_Tabell 6a K" xfId="19800" xr:uid="{00000000-0005-0000-0000-0000814D0000}"/>
    <cellStyle name="20% - Dekorfärg5 7 2 2 3" xfId="12643" xr:uid="{00000000-0005-0000-0000-00008C310000}"/>
    <cellStyle name="20% - Dekorfärg5 7 2 2 3 2" xfId="44566" xr:uid="{00000000-0005-0000-0000-00003FAE0000}"/>
    <cellStyle name="20% - Dekorfärg5 7 2 2 4" xfId="30140" xr:uid="{00000000-0005-0000-0000-0000E5750000}"/>
    <cellStyle name="20% - Dekorfärg5 7 2 2 5" xfId="44567" xr:uid="{00000000-0005-0000-0000-000040AE0000}"/>
    <cellStyle name="20% - Dekorfärg5 7 2 2_Tabell 6a K" xfId="26196" xr:uid="{00000000-0005-0000-0000-00007D660000}"/>
    <cellStyle name="20% - Dekorfärg5 7 2 3" xfId="5951" xr:uid="{00000000-0005-0000-0000-000068170000}"/>
    <cellStyle name="20% - Dekorfärg5 7 2 3 2" xfId="14836" xr:uid="{00000000-0005-0000-0000-00001D3A0000}"/>
    <cellStyle name="20% - Dekorfärg5 7 2 3 2 2" xfId="44568" xr:uid="{00000000-0005-0000-0000-000041AE0000}"/>
    <cellStyle name="20% - Dekorfärg5 7 2 3 3" xfId="32333" xr:uid="{00000000-0005-0000-0000-0000767E0000}"/>
    <cellStyle name="20% - Dekorfärg5 7 2 3_Tabell 6a K" xfId="18767" xr:uid="{00000000-0005-0000-0000-000078490000}"/>
    <cellStyle name="20% - Dekorfärg5 7 2 4" xfId="10451" xr:uid="{00000000-0005-0000-0000-0000FC280000}"/>
    <cellStyle name="20% - Dekorfärg5 7 2 4 2" xfId="44569" xr:uid="{00000000-0005-0000-0000-000042AE0000}"/>
    <cellStyle name="20% - Dekorfärg5 7 2 5" xfId="27948" xr:uid="{00000000-0005-0000-0000-0000556D0000}"/>
    <cellStyle name="20% - Dekorfärg5 7 2 6" xfId="44570" xr:uid="{00000000-0005-0000-0000-000043AE0000}"/>
    <cellStyle name="20% - Dekorfärg5 7 2_Tabell 6a K" xfId="24771" xr:uid="{00000000-0005-0000-0000-0000EC600000}"/>
    <cellStyle name="20% - Dekorfärg5 7 3" xfId="2725" xr:uid="{00000000-0005-0000-0000-0000CE0A0000}"/>
    <cellStyle name="20% - Dekorfärg5 7 3 2" xfId="7111" xr:uid="{00000000-0005-0000-0000-0000F01B0000}"/>
    <cellStyle name="20% - Dekorfärg5 7 3 2 2" xfId="15996" xr:uid="{00000000-0005-0000-0000-0000A53E0000}"/>
    <cellStyle name="20% - Dekorfärg5 7 3 2 2 2" xfId="44571" xr:uid="{00000000-0005-0000-0000-000044AE0000}"/>
    <cellStyle name="20% - Dekorfärg5 7 3 2 3" xfId="33493" xr:uid="{00000000-0005-0000-0000-0000FE820000}"/>
    <cellStyle name="20% - Dekorfärg5 7 3 2_Tabell 6a K" xfId="19356" xr:uid="{00000000-0005-0000-0000-0000C54B0000}"/>
    <cellStyle name="20% - Dekorfärg5 7 3 3" xfId="11610" xr:uid="{00000000-0005-0000-0000-0000832D0000}"/>
    <cellStyle name="20% - Dekorfärg5 7 3 3 2" xfId="44572" xr:uid="{00000000-0005-0000-0000-000045AE0000}"/>
    <cellStyle name="20% - Dekorfärg5 7 3 4" xfId="29107" xr:uid="{00000000-0005-0000-0000-0000DC710000}"/>
    <cellStyle name="20% - Dekorfärg5 7 3 5" xfId="44573" xr:uid="{00000000-0005-0000-0000-000046AE0000}"/>
    <cellStyle name="20% - Dekorfärg5 7 3_Tabell 6a K" xfId="23041" xr:uid="{00000000-0005-0000-0000-00002A5A0000}"/>
    <cellStyle name="20% - Dekorfärg5 7 4" xfId="4918" xr:uid="{00000000-0005-0000-0000-00005F130000}"/>
    <cellStyle name="20% - Dekorfärg5 7 4 2" xfId="13803" xr:uid="{00000000-0005-0000-0000-000014360000}"/>
    <cellStyle name="20% - Dekorfärg5 7 4 2 2" xfId="44574" xr:uid="{00000000-0005-0000-0000-000047AE0000}"/>
    <cellStyle name="20% - Dekorfärg5 7 4 3" xfId="31300" xr:uid="{00000000-0005-0000-0000-00006D7A0000}"/>
    <cellStyle name="20% - Dekorfärg5 7 4_Tabell 6a K" xfId="19087" xr:uid="{00000000-0005-0000-0000-0000B84A0000}"/>
    <cellStyle name="20% - Dekorfärg5 7 5" xfId="9418" xr:uid="{00000000-0005-0000-0000-0000F3240000}"/>
    <cellStyle name="20% - Dekorfärg5 7 5 2" xfId="44575" xr:uid="{00000000-0005-0000-0000-000048AE0000}"/>
    <cellStyle name="20% - Dekorfärg5 7 6" xfId="26915" xr:uid="{00000000-0005-0000-0000-00004C690000}"/>
    <cellStyle name="20% - Dekorfärg5 7 7" xfId="44576" xr:uid="{00000000-0005-0000-0000-000049AE0000}"/>
    <cellStyle name="20% - Dekorfärg5 7_Tabell 6a K" xfId="18365" xr:uid="{00000000-0005-0000-0000-0000E6470000}"/>
    <cellStyle name="20% - Dekorfärg5 8" xfId="957" xr:uid="{00000000-0005-0000-0000-0000E6030000}"/>
    <cellStyle name="20% - Dekorfärg5 8 2" xfId="1567" xr:uid="{00000000-0005-0000-0000-000048060000}"/>
    <cellStyle name="20% - Dekorfärg5 8 2 2" xfId="3759" xr:uid="{00000000-0005-0000-0000-0000D80E0000}"/>
    <cellStyle name="20% - Dekorfärg5 8 2 2 2" xfId="8145" xr:uid="{00000000-0005-0000-0000-0000FA1F0000}"/>
    <cellStyle name="20% - Dekorfärg5 8 2 2 2 2" xfId="17030" xr:uid="{00000000-0005-0000-0000-0000AF420000}"/>
    <cellStyle name="20% - Dekorfärg5 8 2 2 2 2 2" xfId="44577" xr:uid="{00000000-0005-0000-0000-00004AAE0000}"/>
    <cellStyle name="20% - Dekorfärg5 8 2 2 2 3" xfId="34527" xr:uid="{00000000-0005-0000-0000-000008870000}"/>
    <cellStyle name="20% - Dekorfärg5 8 2 2 2_Tabell 6a K" xfId="20850" xr:uid="{00000000-0005-0000-0000-00009B510000}"/>
    <cellStyle name="20% - Dekorfärg5 8 2 2 3" xfId="12644" xr:uid="{00000000-0005-0000-0000-00008D310000}"/>
    <cellStyle name="20% - Dekorfärg5 8 2 2 3 2" xfId="44578" xr:uid="{00000000-0005-0000-0000-00004BAE0000}"/>
    <cellStyle name="20% - Dekorfärg5 8 2 2 4" xfId="30141" xr:uid="{00000000-0005-0000-0000-0000E6750000}"/>
    <cellStyle name="20% - Dekorfärg5 8 2 2 5" xfId="44579" xr:uid="{00000000-0005-0000-0000-00004CAE0000}"/>
    <cellStyle name="20% - Dekorfärg5 8 2 2_Tabell 6a K" xfId="22703" xr:uid="{00000000-0005-0000-0000-0000D8580000}"/>
    <cellStyle name="20% - Dekorfärg5 8 2 3" xfId="5952" xr:uid="{00000000-0005-0000-0000-000069170000}"/>
    <cellStyle name="20% - Dekorfärg5 8 2 3 2" xfId="14837" xr:uid="{00000000-0005-0000-0000-00001E3A0000}"/>
    <cellStyle name="20% - Dekorfärg5 8 2 3 2 2" xfId="44580" xr:uid="{00000000-0005-0000-0000-00004DAE0000}"/>
    <cellStyle name="20% - Dekorfärg5 8 2 3 3" xfId="32334" xr:uid="{00000000-0005-0000-0000-0000777E0000}"/>
    <cellStyle name="20% - Dekorfärg5 8 2 3_Tabell 6a K" xfId="21855" xr:uid="{00000000-0005-0000-0000-000088550000}"/>
    <cellStyle name="20% - Dekorfärg5 8 2 4" xfId="10452" xr:uid="{00000000-0005-0000-0000-0000FD280000}"/>
    <cellStyle name="20% - Dekorfärg5 8 2 4 2" xfId="44581" xr:uid="{00000000-0005-0000-0000-00004EAE0000}"/>
    <cellStyle name="20% - Dekorfärg5 8 2 5" xfId="27949" xr:uid="{00000000-0005-0000-0000-0000566D0000}"/>
    <cellStyle name="20% - Dekorfärg5 8 2 6" xfId="44582" xr:uid="{00000000-0005-0000-0000-00004FAE0000}"/>
    <cellStyle name="20% - Dekorfärg5 8 2_Tabell 6a K" xfId="23495" xr:uid="{00000000-0005-0000-0000-0000F05B0000}"/>
    <cellStyle name="20% - Dekorfärg5 8 3" xfId="3149" xr:uid="{00000000-0005-0000-0000-0000760C0000}"/>
    <cellStyle name="20% - Dekorfärg5 8 3 2" xfId="7535" xr:uid="{00000000-0005-0000-0000-0000981D0000}"/>
    <cellStyle name="20% - Dekorfärg5 8 3 2 2" xfId="16420" xr:uid="{00000000-0005-0000-0000-00004D400000}"/>
    <cellStyle name="20% - Dekorfärg5 8 3 2 2 2" xfId="44583" xr:uid="{00000000-0005-0000-0000-000050AE0000}"/>
    <cellStyle name="20% - Dekorfärg5 8 3 2 3" xfId="33917" xr:uid="{00000000-0005-0000-0000-0000A6840000}"/>
    <cellStyle name="20% - Dekorfärg5 8 3 2_Tabell 6a K" xfId="20773" xr:uid="{00000000-0005-0000-0000-00004E510000}"/>
    <cellStyle name="20% - Dekorfärg5 8 3 3" xfId="12034" xr:uid="{00000000-0005-0000-0000-00002B2F0000}"/>
    <cellStyle name="20% - Dekorfärg5 8 3 3 2" xfId="44584" xr:uid="{00000000-0005-0000-0000-000051AE0000}"/>
    <cellStyle name="20% - Dekorfärg5 8 3 4" xfId="29531" xr:uid="{00000000-0005-0000-0000-000084730000}"/>
    <cellStyle name="20% - Dekorfärg5 8 3 5" xfId="44585" xr:uid="{00000000-0005-0000-0000-000052AE0000}"/>
    <cellStyle name="20% - Dekorfärg5 8 3_Tabell 6a K" xfId="21425" xr:uid="{00000000-0005-0000-0000-0000DA530000}"/>
    <cellStyle name="20% - Dekorfärg5 8 4" xfId="5342" xr:uid="{00000000-0005-0000-0000-000007150000}"/>
    <cellStyle name="20% - Dekorfärg5 8 4 2" xfId="14227" xr:uid="{00000000-0005-0000-0000-0000BC370000}"/>
    <cellStyle name="20% - Dekorfärg5 8 4 2 2" xfId="44586" xr:uid="{00000000-0005-0000-0000-000053AE0000}"/>
    <cellStyle name="20% - Dekorfärg5 8 4 3" xfId="31724" xr:uid="{00000000-0005-0000-0000-0000157C0000}"/>
    <cellStyle name="20% - Dekorfärg5 8 4_Tabell 6a K" xfId="22881" xr:uid="{00000000-0005-0000-0000-00008A590000}"/>
    <cellStyle name="20% - Dekorfärg5 8 5" xfId="9842" xr:uid="{00000000-0005-0000-0000-00009B260000}"/>
    <cellStyle name="20% - Dekorfärg5 8 5 2" xfId="44587" xr:uid="{00000000-0005-0000-0000-000054AE0000}"/>
    <cellStyle name="20% - Dekorfärg5 8 6" xfId="27339" xr:uid="{00000000-0005-0000-0000-0000F46A0000}"/>
    <cellStyle name="20% - Dekorfärg5 8 7" xfId="44588" xr:uid="{00000000-0005-0000-0000-000055AE0000}"/>
    <cellStyle name="20% - Dekorfärg5 8_Tabell 6a K" xfId="22281" xr:uid="{00000000-0005-0000-0000-000032570000}"/>
    <cellStyle name="20% - Dekorfärg5 9" xfId="1171" xr:uid="{00000000-0005-0000-0000-0000BC040000}"/>
    <cellStyle name="20% - Dekorfärg5 9 2" xfId="1568" xr:uid="{00000000-0005-0000-0000-000049060000}"/>
    <cellStyle name="20% - Dekorfärg5 9 2 2" xfId="3760" xr:uid="{00000000-0005-0000-0000-0000D90E0000}"/>
    <cellStyle name="20% - Dekorfärg5 9 2 2 2" xfId="8146" xr:uid="{00000000-0005-0000-0000-0000FB1F0000}"/>
    <cellStyle name="20% - Dekorfärg5 9 2 2 2 2" xfId="17031" xr:uid="{00000000-0005-0000-0000-0000B0420000}"/>
    <cellStyle name="20% - Dekorfärg5 9 2 2 2 2 2" xfId="44589" xr:uid="{00000000-0005-0000-0000-000056AE0000}"/>
    <cellStyle name="20% - Dekorfärg5 9 2 2 2 3" xfId="34528" xr:uid="{00000000-0005-0000-0000-000009870000}"/>
    <cellStyle name="20% - Dekorfärg5 9 2 2 2_Tabell 6a K" xfId="24537" xr:uid="{00000000-0005-0000-0000-000002600000}"/>
    <cellStyle name="20% - Dekorfärg5 9 2 2 3" xfId="12645" xr:uid="{00000000-0005-0000-0000-00008E310000}"/>
    <cellStyle name="20% - Dekorfärg5 9 2 2 3 2" xfId="44590" xr:uid="{00000000-0005-0000-0000-000057AE0000}"/>
    <cellStyle name="20% - Dekorfärg5 9 2 2 4" xfId="30142" xr:uid="{00000000-0005-0000-0000-0000E7750000}"/>
    <cellStyle name="20% - Dekorfärg5 9 2 2 5" xfId="44591" xr:uid="{00000000-0005-0000-0000-000058AE0000}"/>
    <cellStyle name="20% - Dekorfärg5 9 2 2_Tabell 6a K" xfId="19420" xr:uid="{00000000-0005-0000-0000-0000054C0000}"/>
    <cellStyle name="20% - Dekorfärg5 9 2 3" xfId="5953" xr:uid="{00000000-0005-0000-0000-00006A170000}"/>
    <cellStyle name="20% - Dekorfärg5 9 2 3 2" xfId="14838" xr:uid="{00000000-0005-0000-0000-00001F3A0000}"/>
    <cellStyle name="20% - Dekorfärg5 9 2 3 2 2" xfId="44592" xr:uid="{00000000-0005-0000-0000-000059AE0000}"/>
    <cellStyle name="20% - Dekorfärg5 9 2 3 3" xfId="32335" xr:uid="{00000000-0005-0000-0000-0000787E0000}"/>
    <cellStyle name="20% - Dekorfärg5 9 2 3_Tabell 6a K" xfId="26293" xr:uid="{00000000-0005-0000-0000-0000DE660000}"/>
    <cellStyle name="20% - Dekorfärg5 9 2 4" xfId="10453" xr:uid="{00000000-0005-0000-0000-0000FE280000}"/>
    <cellStyle name="20% - Dekorfärg5 9 2 4 2" xfId="44593" xr:uid="{00000000-0005-0000-0000-00005AAE0000}"/>
    <cellStyle name="20% - Dekorfärg5 9 2 5" xfId="27950" xr:uid="{00000000-0005-0000-0000-0000576D0000}"/>
    <cellStyle name="20% - Dekorfärg5 9 2 6" xfId="44594" xr:uid="{00000000-0005-0000-0000-00005BAE0000}"/>
    <cellStyle name="20% - Dekorfärg5 9 2_Tabell 6a K" xfId="25400" xr:uid="{00000000-0005-0000-0000-000061630000}"/>
    <cellStyle name="20% - Dekorfärg5 9 3" xfId="3363" xr:uid="{00000000-0005-0000-0000-00004C0D0000}"/>
    <cellStyle name="20% - Dekorfärg5 9 3 2" xfId="7749" xr:uid="{00000000-0005-0000-0000-00006E1E0000}"/>
    <cellStyle name="20% - Dekorfärg5 9 3 2 2" xfId="16634" xr:uid="{00000000-0005-0000-0000-000023410000}"/>
    <cellStyle name="20% - Dekorfärg5 9 3 2 2 2" xfId="44595" xr:uid="{00000000-0005-0000-0000-00005CAE0000}"/>
    <cellStyle name="20% - Dekorfärg5 9 3 2 3" xfId="34131" xr:uid="{00000000-0005-0000-0000-00007C850000}"/>
    <cellStyle name="20% - Dekorfärg5 9 3 2_Tabell 6a K" xfId="25299" xr:uid="{00000000-0005-0000-0000-0000FC620000}"/>
    <cellStyle name="20% - Dekorfärg5 9 3 3" xfId="12248" xr:uid="{00000000-0005-0000-0000-000001300000}"/>
    <cellStyle name="20% - Dekorfärg5 9 3 3 2" xfId="44596" xr:uid="{00000000-0005-0000-0000-00005DAE0000}"/>
    <cellStyle name="20% - Dekorfärg5 9 3 4" xfId="29745" xr:uid="{00000000-0005-0000-0000-00005A740000}"/>
    <cellStyle name="20% - Dekorfärg5 9 3 5" xfId="44597" xr:uid="{00000000-0005-0000-0000-00005EAE0000}"/>
    <cellStyle name="20% - Dekorfärg5 9 3_Tabell 6a K" xfId="25817" xr:uid="{00000000-0005-0000-0000-000002650000}"/>
    <cellStyle name="20% - Dekorfärg5 9 4" xfId="5556" xr:uid="{00000000-0005-0000-0000-0000DD150000}"/>
    <cellStyle name="20% - Dekorfärg5 9 4 2" xfId="14441" xr:uid="{00000000-0005-0000-0000-000092380000}"/>
    <cellStyle name="20% - Dekorfärg5 9 4 2 2" xfId="44598" xr:uid="{00000000-0005-0000-0000-00005FAE0000}"/>
    <cellStyle name="20% - Dekorfärg5 9 4 3" xfId="31938" xr:uid="{00000000-0005-0000-0000-0000EB7C0000}"/>
    <cellStyle name="20% - Dekorfärg5 9 4_Tabell 6a K" xfId="20015" xr:uid="{00000000-0005-0000-0000-0000584E0000}"/>
    <cellStyle name="20% - Dekorfärg5 9 5" xfId="10056" xr:uid="{00000000-0005-0000-0000-000071270000}"/>
    <cellStyle name="20% - Dekorfärg5 9 5 2" xfId="44599" xr:uid="{00000000-0005-0000-0000-000060AE0000}"/>
    <cellStyle name="20% - Dekorfärg5 9 6" xfId="27553" xr:uid="{00000000-0005-0000-0000-0000CA6B0000}"/>
    <cellStyle name="20% - Dekorfärg5 9 7" xfId="44600" xr:uid="{00000000-0005-0000-0000-000061AE0000}"/>
    <cellStyle name="20% - Dekorfärg5 9_Tabell 6a K" xfId="22800" xr:uid="{00000000-0005-0000-0000-000039590000}"/>
    <cellStyle name="20% - Dekorfärg6 10" xfId="1187" xr:uid="{00000000-0005-0000-0000-0000CC040000}"/>
    <cellStyle name="20% - Dekorfärg6 10 2" xfId="1569" xr:uid="{00000000-0005-0000-0000-00004A060000}"/>
    <cellStyle name="20% - Dekorfärg6 10 2 2" xfId="3761" xr:uid="{00000000-0005-0000-0000-0000DA0E0000}"/>
    <cellStyle name="20% - Dekorfärg6 10 2 2 2" xfId="8147" xr:uid="{00000000-0005-0000-0000-0000FC1F0000}"/>
    <cellStyle name="20% - Dekorfärg6 10 2 2 2 2" xfId="17032" xr:uid="{00000000-0005-0000-0000-0000B1420000}"/>
    <cellStyle name="20% - Dekorfärg6 10 2 2 2 2 2" xfId="44601" xr:uid="{00000000-0005-0000-0000-000062AE0000}"/>
    <cellStyle name="20% - Dekorfärg6 10 2 2 2 3" xfId="34529" xr:uid="{00000000-0005-0000-0000-00000A870000}"/>
    <cellStyle name="20% - Dekorfärg6 10 2 2 2_Tabell 6a K" xfId="26344" xr:uid="{00000000-0005-0000-0000-000011670000}"/>
    <cellStyle name="20% - Dekorfärg6 10 2 2 3" xfId="12646" xr:uid="{00000000-0005-0000-0000-00008F310000}"/>
    <cellStyle name="20% - Dekorfärg6 10 2 2 3 2" xfId="44602" xr:uid="{00000000-0005-0000-0000-000063AE0000}"/>
    <cellStyle name="20% - Dekorfärg6 10 2 2 4" xfId="30143" xr:uid="{00000000-0005-0000-0000-0000E8750000}"/>
    <cellStyle name="20% - Dekorfärg6 10 2 2 5" xfId="44603" xr:uid="{00000000-0005-0000-0000-000064AE0000}"/>
    <cellStyle name="20% - Dekorfärg6 10 2 2_Tabell 6a K" xfId="22367" xr:uid="{00000000-0005-0000-0000-000088570000}"/>
    <cellStyle name="20% - Dekorfärg6 10 2 3" xfId="5954" xr:uid="{00000000-0005-0000-0000-00006B170000}"/>
    <cellStyle name="20% - Dekorfärg6 10 2 3 2" xfId="14839" xr:uid="{00000000-0005-0000-0000-0000203A0000}"/>
    <cellStyle name="20% - Dekorfärg6 10 2 3 2 2" xfId="44604" xr:uid="{00000000-0005-0000-0000-000065AE0000}"/>
    <cellStyle name="20% - Dekorfärg6 10 2 3 3" xfId="32336" xr:uid="{00000000-0005-0000-0000-0000797E0000}"/>
    <cellStyle name="20% - Dekorfärg6 10 2 3 4" xfId="44605" xr:uid="{00000000-0005-0000-0000-000066AE0000}"/>
    <cellStyle name="20% - Dekorfärg6 10 2 3_Tabell 6a K" xfId="25802" xr:uid="{00000000-0005-0000-0000-0000F3640000}"/>
    <cellStyle name="20% - Dekorfärg6 10 2 4" xfId="10454" xr:uid="{00000000-0005-0000-0000-0000FF280000}"/>
    <cellStyle name="20% - Dekorfärg6 10 2 4 2" xfId="44606" xr:uid="{00000000-0005-0000-0000-000067AE0000}"/>
    <cellStyle name="20% - Dekorfärg6 10 2 4 2 2" xfId="44607" xr:uid="{00000000-0005-0000-0000-000068AE0000}"/>
    <cellStyle name="20% - Dekorfärg6 10 2 4 3" xfId="44608" xr:uid="{00000000-0005-0000-0000-000069AE0000}"/>
    <cellStyle name="20% - Dekorfärg6 10 2 5" xfId="27951" xr:uid="{00000000-0005-0000-0000-0000586D0000}"/>
    <cellStyle name="20% - Dekorfärg6 10 2 5 2" xfId="44609" xr:uid="{00000000-0005-0000-0000-00006AAE0000}"/>
    <cellStyle name="20% - Dekorfärg6 10 2 6" xfId="44610" xr:uid="{00000000-0005-0000-0000-00006BAE0000}"/>
    <cellStyle name="20% - Dekorfärg6 10 2 7" xfId="44611" xr:uid="{00000000-0005-0000-0000-00006CAE0000}"/>
    <cellStyle name="20% - Dekorfärg6 10 2_Tabell 6a K" xfId="21591" xr:uid="{00000000-0005-0000-0000-000080540000}"/>
    <cellStyle name="20% - Dekorfärg6 10 3" xfId="3379" xr:uid="{00000000-0005-0000-0000-00005C0D0000}"/>
    <cellStyle name="20% - Dekorfärg6 10 3 2" xfId="7765" xr:uid="{00000000-0005-0000-0000-00007E1E0000}"/>
    <cellStyle name="20% - Dekorfärg6 10 3 2 2" xfId="16650" xr:uid="{00000000-0005-0000-0000-000033410000}"/>
    <cellStyle name="20% - Dekorfärg6 10 3 2 2 2" xfId="44612" xr:uid="{00000000-0005-0000-0000-00006DAE0000}"/>
    <cellStyle name="20% - Dekorfärg6 10 3 2 3" xfId="34147" xr:uid="{00000000-0005-0000-0000-00008C850000}"/>
    <cellStyle name="20% - Dekorfärg6 10 3 2 4" xfId="44613" xr:uid="{00000000-0005-0000-0000-00006EAE0000}"/>
    <cellStyle name="20% - Dekorfärg6 10 3 2_Tabell 6a K" xfId="18752" xr:uid="{00000000-0005-0000-0000-000069490000}"/>
    <cellStyle name="20% - Dekorfärg6 10 3 3" xfId="12264" xr:uid="{00000000-0005-0000-0000-000011300000}"/>
    <cellStyle name="20% - Dekorfärg6 10 3 3 2" xfId="44614" xr:uid="{00000000-0005-0000-0000-00006FAE0000}"/>
    <cellStyle name="20% - Dekorfärg6 10 3 3 2 2" xfId="44615" xr:uid="{00000000-0005-0000-0000-000070AE0000}"/>
    <cellStyle name="20% - Dekorfärg6 10 3 3 3" xfId="44616" xr:uid="{00000000-0005-0000-0000-000071AE0000}"/>
    <cellStyle name="20% - Dekorfärg6 10 3 4" xfId="29761" xr:uid="{00000000-0005-0000-0000-00006A740000}"/>
    <cellStyle name="20% - Dekorfärg6 10 3 4 2" xfId="44617" xr:uid="{00000000-0005-0000-0000-000072AE0000}"/>
    <cellStyle name="20% - Dekorfärg6 10 3 5" xfId="44618" xr:uid="{00000000-0005-0000-0000-000073AE0000}"/>
    <cellStyle name="20% - Dekorfärg6 10 3 6" xfId="44619" xr:uid="{00000000-0005-0000-0000-000074AE0000}"/>
    <cellStyle name="20% - Dekorfärg6 10 3_Tabell 6a K" xfId="23406" xr:uid="{00000000-0005-0000-0000-0000975B0000}"/>
    <cellStyle name="20% - Dekorfärg6 10 4" xfId="5572" xr:uid="{00000000-0005-0000-0000-0000ED150000}"/>
    <cellStyle name="20% - Dekorfärg6 10 4 2" xfId="14457" xr:uid="{00000000-0005-0000-0000-0000A2380000}"/>
    <cellStyle name="20% - Dekorfärg6 10 4 2 2" xfId="44620" xr:uid="{00000000-0005-0000-0000-000075AE0000}"/>
    <cellStyle name="20% - Dekorfärg6 10 4 3" xfId="31954" xr:uid="{00000000-0005-0000-0000-0000FB7C0000}"/>
    <cellStyle name="20% - Dekorfärg6 10 4 4" xfId="44621" xr:uid="{00000000-0005-0000-0000-000076AE0000}"/>
    <cellStyle name="20% - Dekorfärg6 10 4_Tabell 6a K" xfId="25664" xr:uid="{00000000-0005-0000-0000-000069640000}"/>
    <cellStyle name="20% - Dekorfärg6 10 5" xfId="10072" xr:uid="{00000000-0005-0000-0000-000081270000}"/>
    <cellStyle name="20% - Dekorfärg6 10 5 2" xfId="44622" xr:uid="{00000000-0005-0000-0000-000077AE0000}"/>
    <cellStyle name="20% - Dekorfärg6 10 5 2 2" xfId="44623" xr:uid="{00000000-0005-0000-0000-000078AE0000}"/>
    <cellStyle name="20% - Dekorfärg6 10 5 3" xfId="44624" xr:uid="{00000000-0005-0000-0000-000079AE0000}"/>
    <cellStyle name="20% - Dekorfärg6 10 6" xfId="27569" xr:uid="{00000000-0005-0000-0000-0000DA6B0000}"/>
    <cellStyle name="20% - Dekorfärg6 10 6 2" xfId="44625" xr:uid="{00000000-0005-0000-0000-00007AAE0000}"/>
    <cellStyle name="20% - Dekorfärg6 10 7" xfId="44626" xr:uid="{00000000-0005-0000-0000-00007BAE0000}"/>
    <cellStyle name="20% - Dekorfärg6 10 8" xfId="44627" xr:uid="{00000000-0005-0000-0000-00007CAE0000}"/>
    <cellStyle name="20% - Dekorfärg6 10_Tabell 6a K" xfId="23229" xr:uid="{00000000-0005-0000-0000-0000E65A0000}"/>
    <cellStyle name="20% - Dekorfärg6 11" xfId="2277" xr:uid="{00000000-0005-0000-0000-00000E090000}"/>
    <cellStyle name="20% - Dekorfärg6 11 2" xfId="4470" xr:uid="{00000000-0005-0000-0000-00009F110000}"/>
    <cellStyle name="20% - Dekorfärg6 11 2 2" xfId="8856" xr:uid="{00000000-0005-0000-0000-0000C1220000}"/>
    <cellStyle name="20% - Dekorfärg6 11 2 2 2" xfId="17741" xr:uid="{00000000-0005-0000-0000-000076450000}"/>
    <cellStyle name="20% - Dekorfärg6 11 2 2 2 2" xfId="44628" xr:uid="{00000000-0005-0000-0000-00007DAE0000}"/>
    <cellStyle name="20% - Dekorfärg6 11 2 2 3" xfId="35238" xr:uid="{00000000-0005-0000-0000-0000CF890000}"/>
    <cellStyle name="20% - Dekorfärg6 11 2 2_Tabell 6a K" xfId="19685" xr:uid="{00000000-0005-0000-0000-00000E4D0000}"/>
    <cellStyle name="20% - Dekorfärg6 11 2 3" xfId="13355" xr:uid="{00000000-0005-0000-0000-000054340000}"/>
    <cellStyle name="20% - Dekorfärg6 11 2 3 2" xfId="44629" xr:uid="{00000000-0005-0000-0000-00007EAE0000}"/>
    <cellStyle name="20% - Dekorfärg6 11 2 4" xfId="30852" xr:uid="{00000000-0005-0000-0000-0000AD780000}"/>
    <cellStyle name="20% - Dekorfärg6 11 2 5" xfId="44630" xr:uid="{00000000-0005-0000-0000-00007FAE0000}"/>
    <cellStyle name="20% - Dekorfärg6 11 2_Tabell 6a K" xfId="23762" xr:uid="{00000000-0005-0000-0000-0000FB5C0000}"/>
    <cellStyle name="20% - Dekorfärg6 11 3" xfId="6663" xr:uid="{00000000-0005-0000-0000-0000301A0000}"/>
    <cellStyle name="20% - Dekorfärg6 11 3 2" xfId="15548" xr:uid="{00000000-0005-0000-0000-0000E53C0000}"/>
    <cellStyle name="20% - Dekorfärg6 11 3 2 2" xfId="44631" xr:uid="{00000000-0005-0000-0000-000080AE0000}"/>
    <cellStyle name="20% - Dekorfärg6 11 3 3" xfId="33045" xr:uid="{00000000-0005-0000-0000-00003E810000}"/>
    <cellStyle name="20% - Dekorfärg6 11 3_Tabell 6a K" xfId="21447" xr:uid="{00000000-0005-0000-0000-0000F0530000}"/>
    <cellStyle name="20% - Dekorfärg6 11 4" xfId="11162" xr:uid="{00000000-0005-0000-0000-0000C32B0000}"/>
    <cellStyle name="20% - Dekorfärg6 11 4 2" xfId="44632" xr:uid="{00000000-0005-0000-0000-000081AE0000}"/>
    <cellStyle name="20% - Dekorfärg6 11 5" xfId="28659" xr:uid="{00000000-0005-0000-0000-00001C700000}"/>
    <cellStyle name="20% - Dekorfärg6 11 6" xfId="44633" xr:uid="{00000000-0005-0000-0000-000082AE0000}"/>
    <cellStyle name="20% - Dekorfärg6 11_Tabell 6a K" xfId="24874" xr:uid="{00000000-0005-0000-0000-000053610000}"/>
    <cellStyle name="20% - Dekorfärg6 12" xfId="2278" xr:uid="{00000000-0005-0000-0000-00000F090000}"/>
    <cellStyle name="20% - Dekorfärg6 12 2" xfId="4471" xr:uid="{00000000-0005-0000-0000-0000A0110000}"/>
    <cellStyle name="20% - Dekorfärg6 12 2 2" xfId="8857" xr:uid="{00000000-0005-0000-0000-0000C2220000}"/>
    <cellStyle name="20% - Dekorfärg6 12 2 2 2" xfId="17742" xr:uid="{00000000-0005-0000-0000-000077450000}"/>
    <cellStyle name="20% - Dekorfärg6 12 2 2 2 2" xfId="44634" xr:uid="{00000000-0005-0000-0000-000083AE0000}"/>
    <cellStyle name="20% - Dekorfärg6 12 2 2 3" xfId="35239" xr:uid="{00000000-0005-0000-0000-0000D0890000}"/>
    <cellStyle name="20% - Dekorfärg6 12 2 2_Tabell 6a K" xfId="21325" xr:uid="{00000000-0005-0000-0000-000076530000}"/>
    <cellStyle name="20% - Dekorfärg6 12 2 3" xfId="13356" xr:uid="{00000000-0005-0000-0000-000055340000}"/>
    <cellStyle name="20% - Dekorfärg6 12 2 3 2" xfId="44635" xr:uid="{00000000-0005-0000-0000-000084AE0000}"/>
    <cellStyle name="20% - Dekorfärg6 12 2 4" xfId="30853" xr:uid="{00000000-0005-0000-0000-0000AE780000}"/>
    <cellStyle name="20% - Dekorfärg6 12 2 5" xfId="44636" xr:uid="{00000000-0005-0000-0000-000085AE0000}"/>
    <cellStyle name="20% - Dekorfärg6 12 2_Tabell 6a K" xfId="24869" xr:uid="{00000000-0005-0000-0000-00004E610000}"/>
    <cellStyle name="20% - Dekorfärg6 12 3" xfId="6664" xr:uid="{00000000-0005-0000-0000-0000311A0000}"/>
    <cellStyle name="20% - Dekorfärg6 12 3 2" xfId="15549" xr:uid="{00000000-0005-0000-0000-0000E63C0000}"/>
    <cellStyle name="20% - Dekorfärg6 12 3 2 2" xfId="44637" xr:uid="{00000000-0005-0000-0000-000086AE0000}"/>
    <cellStyle name="20% - Dekorfärg6 12 3 3" xfId="33046" xr:uid="{00000000-0005-0000-0000-00003F810000}"/>
    <cellStyle name="20% - Dekorfärg6 12 3_Tabell 6a K" xfId="20534" xr:uid="{00000000-0005-0000-0000-00005F500000}"/>
    <cellStyle name="20% - Dekorfärg6 12 4" xfId="11163" xr:uid="{00000000-0005-0000-0000-0000C42B0000}"/>
    <cellStyle name="20% - Dekorfärg6 12 4 2" xfId="44638" xr:uid="{00000000-0005-0000-0000-000087AE0000}"/>
    <cellStyle name="20% - Dekorfärg6 12 5" xfId="28660" xr:uid="{00000000-0005-0000-0000-00001D700000}"/>
    <cellStyle name="20% - Dekorfärg6 12 6" xfId="44639" xr:uid="{00000000-0005-0000-0000-000088AE0000}"/>
    <cellStyle name="20% - Dekorfärg6 12_Tabell 6a K" xfId="18302" xr:uid="{00000000-0005-0000-0000-0000A7470000}"/>
    <cellStyle name="20% - Dekorfärg6 13" xfId="2303" xr:uid="{00000000-0005-0000-0000-000028090000}"/>
    <cellStyle name="20% - Dekorfärg6 13 2" xfId="6689" xr:uid="{00000000-0005-0000-0000-00004A1A0000}"/>
    <cellStyle name="20% - Dekorfärg6 13 2 2" xfId="15574" xr:uid="{00000000-0005-0000-0000-0000FF3C0000}"/>
    <cellStyle name="20% - Dekorfärg6 13 2 2 2" xfId="44640" xr:uid="{00000000-0005-0000-0000-000089AE0000}"/>
    <cellStyle name="20% - Dekorfärg6 13 2 3" xfId="33071" xr:uid="{00000000-0005-0000-0000-000058810000}"/>
    <cellStyle name="20% - Dekorfärg6 13 2_Tabell 6a K" xfId="18237" xr:uid="{00000000-0005-0000-0000-000066470000}"/>
    <cellStyle name="20% - Dekorfärg6 13 3" xfId="11188" xr:uid="{00000000-0005-0000-0000-0000DD2B0000}"/>
    <cellStyle name="20% - Dekorfärg6 13 3 2" xfId="44641" xr:uid="{00000000-0005-0000-0000-00008AAE0000}"/>
    <cellStyle name="20% - Dekorfärg6 13 4" xfId="28685" xr:uid="{00000000-0005-0000-0000-000036700000}"/>
    <cellStyle name="20% - Dekorfärg6 13 5" xfId="44642" xr:uid="{00000000-0005-0000-0000-00008BAE0000}"/>
    <cellStyle name="20% - Dekorfärg6 13_Tabell 6a K" xfId="25932" xr:uid="{00000000-0005-0000-0000-000075650000}"/>
    <cellStyle name="20% - Dekorfärg6 14" xfId="4496" xr:uid="{00000000-0005-0000-0000-0000B9110000}"/>
    <cellStyle name="20% - Dekorfärg6 14 2" xfId="13381" xr:uid="{00000000-0005-0000-0000-00006E340000}"/>
    <cellStyle name="20% - Dekorfärg6 14 2 2" xfId="44643" xr:uid="{00000000-0005-0000-0000-00008CAE0000}"/>
    <cellStyle name="20% - Dekorfärg6 14 3" xfId="30878" xr:uid="{00000000-0005-0000-0000-0000C7780000}"/>
    <cellStyle name="20% - Dekorfärg6 14 4" xfId="44644" xr:uid="{00000000-0005-0000-0000-00008DAE0000}"/>
    <cellStyle name="20% - Dekorfärg6 14_Tabell 6a K" xfId="22824" xr:uid="{00000000-0005-0000-0000-000051590000}"/>
    <cellStyle name="20% - Dekorfärg6 15" xfId="96" xr:uid="{00000000-0005-0000-0000-000088000000}"/>
    <cellStyle name="20% - Dekorfärg6 16" xfId="8960" xr:uid="{00000000-0005-0000-0000-000029230000}"/>
    <cellStyle name="20% - Dekorfärg6 17" xfId="26489" xr:uid="{00000000-0005-0000-0000-0000A2670000}"/>
    <cellStyle name="20% - Dekorfärg6 2" xfId="127" xr:uid="{00000000-0005-0000-0000-0000A8000000}"/>
    <cellStyle name="20% - Dekorfärg6 2 10" xfId="2319" xr:uid="{00000000-0005-0000-0000-000038090000}"/>
    <cellStyle name="20% - Dekorfärg6 2 10 2" xfId="6705" xr:uid="{00000000-0005-0000-0000-00005A1A0000}"/>
    <cellStyle name="20% - Dekorfärg6 2 10 2 2" xfId="15590" xr:uid="{00000000-0005-0000-0000-00000F3D0000}"/>
    <cellStyle name="20% - Dekorfärg6 2 10 2 2 2" xfId="44645" xr:uid="{00000000-0005-0000-0000-00008EAE0000}"/>
    <cellStyle name="20% - Dekorfärg6 2 10 2 3" xfId="33087" xr:uid="{00000000-0005-0000-0000-000068810000}"/>
    <cellStyle name="20% - Dekorfärg6 2 10 2 4" xfId="44646" xr:uid="{00000000-0005-0000-0000-00008FAE0000}"/>
    <cellStyle name="20% - Dekorfärg6 2 10 2_Tabell 6a K" xfId="18664" xr:uid="{00000000-0005-0000-0000-000011490000}"/>
    <cellStyle name="20% - Dekorfärg6 2 10 3" xfId="11204" xr:uid="{00000000-0005-0000-0000-0000ED2B0000}"/>
    <cellStyle name="20% - Dekorfärg6 2 10 3 2" xfId="44647" xr:uid="{00000000-0005-0000-0000-000090AE0000}"/>
    <cellStyle name="20% - Dekorfärg6 2 10 3 2 2" xfId="44648" xr:uid="{00000000-0005-0000-0000-000091AE0000}"/>
    <cellStyle name="20% - Dekorfärg6 2 10 3 3" xfId="44649" xr:uid="{00000000-0005-0000-0000-000092AE0000}"/>
    <cellStyle name="20% - Dekorfärg6 2 10 4" xfId="28701" xr:uid="{00000000-0005-0000-0000-000046700000}"/>
    <cellStyle name="20% - Dekorfärg6 2 10 4 2" xfId="44650" xr:uid="{00000000-0005-0000-0000-000093AE0000}"/>
    <cellStyle name="20% - Dekorfärg6 2 10 5" xfId="44651" xr:uid="{00000000-0005-0000-0000-000094AE0000}"/>
    <cellStyle name="20% - Dekorfärg6 2 10 6" xfId="44652" xr:uid="{00000000-0005-0000-0000-000095AE0000}"/>
    <cellStyle name="20% - Dekorfärg6 2 10_Tabell 6a K" xfId="19883" xr:uid="{00000000-0005-0000-0000-0000D44D0000}"/>
    <cellStyle name="20% - Dekorfärg6 2 11" xfId="4512" xr:uid="{00000000-0005-0000-0000-0000C9110000}"/>
    <cellStyle name="20% - Dekorfärg6 2 11 2" xfId="13397" xr:uid="{00000000-0005-0000-0000-00007E340000}"/>
    <cellStyle name="20% - Dekorfärg6 2 11 2 2" xfId="44653" xr:uid="{00000000-0005-0000-0000-000096AE0000}"/>
    <cellStyle name="20% - Dekorfärg6 2 11 3" xfId="30894" xr:uid="{00000000-0005-0000-0000-0000D7780000}"/>
    <cellStyle name="20% - Dekorfärg6 2 11 4" xfId="44654" xr:uid="{00000000-0005-0000-0000-000097AE0000}"/>
    <cellStyle name="20% - Dekorfärg6 2 11_Tabell 6a K" xfId="22967" xr:uid="{00000000-0005-0000-0000-0000E0590000}"/>
    <cellStyle name="20% - Dekorfärg6 2 12" xfId="9012" xr:uid="{00000000-0005-0000-0000-00005D230000}"/>
    <cellStyle name="20% - Dekorfärg6 2 12 2" xfId="44655" xr:uid="{00000000-0005-0000-0000-000098AE0000}"/>
    <cellStyle name="20% - Dekorfärg6 2 12 2 2" xfId="44656" xr:uid="{00000000-0005-0000-0000-000099AE0000}"/>
    <cellStyle name="20% - Dekorfärg6 2 12 3" xfId="44657" xr:uid="{00000000-0005-0000-0000-00009AAE0000}"/>
    <cellStyle name="20% - Dekorfärg6 2 13" xfId="26509" xr:uid="{00000000-0005-0000-0000-0000B6670000}"/>
    <cellStyle name="20% - Dekorfärg6 2 13 2" xfId="44658" xr:uid="{00000000-0005-0000-0000-00009BAE0000}"/>
    <cellStyle name="20% - Dekorfärg6 2 14" xfId="44659" xr:uid="{00000000-0005-0000-0000-00009CAE0000}"/>
    <cellStyle name="20% - Dekorfärg6 2 15" xfId="44660" xr:uid="{00000000-0005-0000-0000-00009DAE0000}"/>
    <cellStyle name="20% - Dekorfärg6 2 16" xfId="44661" xr:uid="{00000000-0005-0000-0000-00009EAE0000}"/>
    <cellStyle name="20% - Dekorfärg6 2 2" xfId="155" xr:uid="{00000000-0005-0000-0000-0000C4000000}"/>
    <cellStyle name="20% - Dekorfärg6 2 2 10" xfId="4540" xr:uid="{00000000-0005-0000-0000-0000E5110000}"/>
    <cellStyle name="20% - Dekorfärg6 2 2 10 2" xfId="13425" xr:uid="{00000000-0005-0000-0000-00009A340000}"/>
    <cellStyle name="20% - Dekorfärg6 2 2 10 2 2" xfId="44662" xr:uid="{00000000-0005-0000-0000-00009FAE0000}"/>
    <cellStyle name="20% - Dekorfärg6 2 2 10 3" xfId="30922" xr:uid="{00000000-0005-0000-0000-0000F3780000}"/>
    <cellStyle name="20% - Dekorfärg6 2 2 10 4" xfId="44663" xr:uid="{00000000-0005-0000-0000-0000A0AE0000}"/>
    <cellStyle name="20% - Dekorfärg6 2 2 10_Tabell 6a K" xfId="21063" xr:uid="{00000000-0005-0000-0000-000070520000}"/>
    <cellStyle name="20% - Dekorfärg6 2 2 11" xfId="9040" xr:uid="{00000000-0005-0000-0000-000079230000}"/>
    <cellStyle name="20% - Dekorfärg6 2 2 11 2" xfId="44664" xr:uid="{00000000-0005-0000-0000-0000A1AE0000}"/>
    <cellStyle name="20% - Dekorfärg6 2 2 11 2 2" xfId="44665" xr:uid="{00000000-0005-0000-0000-0000A2AE0000}"/>
    <cellStyle name="20% - Dekorfärg6 2 2 11 3" xfId="44666" xr:uid="{00000000-0005-0000-0000-0000A3AE0000}"/>
    <cellStyle name="20% - Dekorfärg6 2 2 12" xfId="26537" xr:uid="{00000000-0005-0000-0000-0000D2670000}"/>
    <cellStyle name="20% - Dekorfärg6 2 2 12 2" xfId="44667" xr:uid="{00000000-0005-0000-0000-0000A4AE0000}"/>
    <cellStyle name="20% - Dekorfärg6 2 2 13" xfId="44668" xr:uid="{00000000-0005-0000-0000-0000A5AE0000}"/>
    <cellStyle name="20% - Dekorfärg6 2 2 14" xfId="44669" xr:uid="{00000000-0005-0000-0000-0000A6AE0000}"/>
    <cellStyle name="20% - Dekorfärg6 2 2 15" xfId="44670" xr:uid="{00000000-0005-0000-0000-0000A7AE0000}"/>
    <cellStyle name="20% - Dekorfärg6 2 2 2" xfId="255" xr:uid="{00000000-0005-0000-0000-000028010000}"/>
    <cellStyle name="20% - Dekorfärg6 2 2 2 10" xfId="44671" xr:uid="{00000000-0005-0000-0000-0000A8AE0000}"/>
    <cellStyle name="20% - Dekorfärg6 2 2 2 11" xfId="44672" xr:uid="{00000000-0005-0000-0000-0000A9AE0000}"/>
    <cellStyle name="20% - Dekorfärg6 2 2 2 12" xfId="44673" xr:uid="{00000000-0005-0000-0000-0000AAAE0000}"/>
    <cellStyle name="20% - Dekorfärg6 2 2 2 2" xfId="467" xr:uid="{00000000-0005-0000-0000-0000FC010000}"/>
    <cellStyle name="20% - Dekorfärg6 2 2 2 2 2" xfId="891" xr:uid="{00000000-0005-0000-0000-0000A4030000}"/>
    <cellStyle name="20% - Dekorfärg6 2 2 2 2 2 2" xfId="1574" xr:uid="{00000000-0005-0000-0000-00004F060000}"/>
    <cellStyle name="20% - Dekorfärg6 2 2 2 2 2 2 2" xfId="3766" xr:uid="{00000000-0005-0000-0000-0000DF0E0000}"/>
    <cellStyle name="20% - Dekorfärg6 2 2 2 2 2 2 2 2" xfId="8152" xr:uid="{00000000-0005-0000-0000-000001200000}"/>
    <cellStyle name="20% - Dekorfärg6 2 2 2 2 2 2 2 2 2" xfId="17037" xr:uid="{00000000-0005-0000-0000-0000B6420000}"/>
    <cellStyle name="20% - Dekorfärg6 2 2 2 2 2 2 2 2 2 2" xfId="44674" xr:uid="{00000000-0005-0000-0000-0000ABAE0000}"/>
    <cellStyle name="20% - Dekorfärg6 2 2 2 2 2 2 2 2 3" xfId="34534" xr:uid="{00000000-0005-0000-0000-00000F870000}"/>
    <cellStyle name="20% - Dekorfärg6 2 2 2 2 2 2 2 2_Tabell 6a K" xfId="20209" xr:uid="{00000000-0005-0000-0000-00001A4F0000}"/>
    <cellStyle name="20% - Dekorfärg6 2 2 2 2 2 2 2 3" xfId="12651" xr:uid="{00000000-0005-0000-0000-000094310000}"/>
    <cellStyle name="20% - Dekorfärg6 2 2 2 2 2 2 2 3 2" xfId="44675" xr:uid="{00000000-0005-0000-0000-0000ACAE0000}"/>
    <cellStyle name="20% - Dekorfärg6 2 2 2 2 2 2 2 4" xfId="30148" xr:uid="{00000000-0005-0000-0000-0000ED750000}"/>
    <cellStyle name="20% - Dekorfärg6 2 2 2 2 2 2 2 5" xfId="44676" xr:uid="{00000000-0005-0000-0000-0000ADAE0000}"/>
    <cellStyle name="20% - Dekorfärg6 2 2 2 2 2 2 2_Tabell 6a K" xfId="18054" xr:uid="{00000000-0005-0000-0000-0000AF460000}"/>
    <cellStyle name="20% - Dekorfärg6 2 2 2 2 2 2 3" xfId="5959" xr:uid="{00000000-0005-0000-0000-000070170000}"/>
    <cellStyle name="20% - Dekorfärg6 2 2 2 2 2 2 3 2" xfId="14844" xr:uid="{00000000-0005-0000-0000-0000253A0000}"/>
    <cellStyle name="20% - Dekorfärg6 2 2 2 2 2 2 3 2 2" xfId="44677" xr:uid="{00000000-0005-0000-0000-0000AEAE0000}"/>
    <cellStyle name="20% - Dekorfärg6 2 2 2 2 2 2 3 3" xfId="32341" xr:uid="{00000000-0005-0000-0000-00007E7E0000}"/>
    <cellStyle name="20% - Dekorfärg6 2 2 2 2 2 2 3 4" xfId="44678" xr:uid="{00000000-0005-0000-0000-0000AFAE0000}"/>
    <cellStyle name="20% - Dekorfärg6 2 2 2 2 2 2 3_Tabell 6a K" xfId="18783" xr:uid="{00000000-0005-0000-0000-000088490000}"/>
    <cellStyle name="20% - Dekorfärg6 2 2 2 2 2 2 4" xfId="10459" xr:uid="{00000000-0005-0000-0000-000004290000}"/>
    <cellStyle name="20% - Dekorfärg6 2 2 2 2 2 2 4 2" xfId="44679" xr:uid="{00000000-0005-0000-0000-0000B0AE0000}"/>
    <cellStyle name="20% - Dekorfärg6 2 2 2 2 2 2 4 2 2" xfId="44680" xr:uid="{00000000-0005-0000-0000-0000B1AE0000}"/>
    <cellStyle name="20% - Dekorfärg6 2 2 2 2 2 2 4 3" xfId="44681" xr:uid="{00000000-0005-0000-0000-0000B2AE0000}"/>
    <cellStyle name="20% - Dekorfärg6 2 2 2 2 2 2 5" xfId="27956" xr:uid="{00000000-0005-0000-0000-00005D6D0000}"/>
    <cellStyle name="20% - Dekorfärg6 2 2 2 2 2 2 5 2" xfId="44682" xr:uid="{00000000-0005-0000-0000-0000B3AE0000}"/>
    <cellStyle name="20% - Dekorfärg6 2 2 2 2 2 2 6" xfId="44683" xr:uid="{00000000-0005-0000-0000-0000B4AE0000}"/>
    <cellStyle name="20% - Dekorfärg6 2 2 2 2 2 2 7" xfId="44684" xr:uid="{00000000-0005-0000-0000-0000B5AE0000}"/>
    <cellStyle name="20% - Dekorfärg6 2 2 2 2 2 2_Tabell 6a K" xfId="25502" xr:uid="{00000000-0005-0000-0000-0000C7630000}"/>
    <cellStyle name="20% - Dekorfärg6 2 2 2 2 2 3" xfId="3083" xr:uid="{00000000-0005-0000-0000-0000340C0000}"/>
    <cellStyle name="20% - Dekorfärg6 2 2 2 2 2 3 2" xfId="7469" xr:uid="{00000000-0005-0000-0000-0000561D0000}"/>
    <cellStyle name="20% - Dekorfärg6 2 2 2 2 2 3 2 2" xfId="16354" xr:uid="{00000000-0005-0000-0000-00000B400000}"/>
    <cellStyle name="20% - Dekorfärg6 2 2 2 2 2 3 2 2 2" xfId="44685" xr:uid="{00000000-0005-0000-0000-0000B6AE0000}"/>
    <cellStyle name="20% - Dekorfärg6 2 2 2 2 2 3 2 3" xfId="33851" xr:uid="{00000000-0005-0000-0000-000064840000}"/>
    <cellStyle name="20% - Dekorfärg6 2 2 2 2 2 3 2 4" xfId="44686" xr:uid="{00000000-0005-0000-0000-0000B7AE0000}"/>
    <cellStyle name="20% - Dekorfärg6 2 2 2 2 2 3 2_Tabell 6a K" xfId="26198" xr:uid="{00000000-0005-0000-0000-00007F660000}"/>
    <cellStyle name="20% - Dekorfärg6 2 2 2 2 2 3 3" xfId="11968" xr:uid="{00000000-0005-0000-0000-0000E92E0000}"/>
    <cellStyle name="20% - Dekorfärg6 2 2 2 2 2 3 3 2" xfId="44687" xr:uid="{00000000-0005-0000-0000-0000B8AE0000}"/>
    <cellStyle name="20% - Dekorfärg6 2 2 2 2 2 3 3 2 2" xfId="44688" xr:uid="{00000000-0005-0000-0000-0000B9AE0000}"/>
    <cellStyle name="20% - Dekorfärg6 2 2 2 2 2 3 3 3" xfId="44689" xr:uid="{00000000-0005-0000-0000-0000BAAE0000}"/>
    <cellStyle name="20% - Dekorfärg6 2 2 2 2 2 3 4" xfId="29465" xr:uid="{00000000-0005-0000-0000-000042730000}"/>
    <cellStyle name="20% - Dekorfärg6 2 2 2 2 2 3 4 2" xfId="44690" xr:uid="{00000000-0005-0000-0000-0000BBAE0000}"/>
    <cellStyle name="20% - Dekorfärg6 2 2 2 2 2 3 5" xfId="44691" xr:uid="{00000000-0005-0000-0000-0000BCAE0000}"/>
    <cellStyle name="20% - Dekorfärg6 2 2 2 2 2 3 6" xfId="44692" xr:uid="{00000000-0005-0000-0000-0000BDAE0000}"/>
    <cellStyle name="20% - Dekorfärg6 2 2 2 2 2 3_Tabell 6a K" xfId="25190" xr:uid="{00000000-0005-0000-0000-00008F620000}"/>
    <cellStyle name="20% - Dekorfärg6 2 2 2 2 2 4" xfId="5276" xr:uid="{00000000-0005-0000-0000-0000C5140000}"/>
    <cellStyle name="20% - Dekorfärg6 2 2 2 2 2 4 2" xfId="14161" xr:uid="{00000000-0005-0000-0000-00007A370000}"/>
    <cellStyle name="20% - Dekorfärg6 2 2 2 2 2 4 2 2" xfId="44693" xr:uid="{00000000-0005-0000-0000-0000BEAE0000}"/>
    <cellStyle name="20% - Dekorfärg6 2 2 2 2 2 4 3" xfId="31658" xr:uid="{00000000-0005-0000-0000-0000D37B0000}"/>
    <cellStyle name="20% - Dekorfärg6 2 2 2 2 2 4 4" xfId="44694" xr:uid="{00000000-0005-0000-0000-0000BFAE0000}"/>
    <cellStyle name="20% - Dekorfärg6 2 2 2 2 2 4_Tabell 6a K" xfId="21965" xr:uid="{00000000-0005-0000-0000-0000F6550000}"/>
    <cellStyle name="20% - Dekorfärg6 2 2 2 2 2 5" xfId="9776" xr:uid="{00000000-0005-0000-0000-000059260000}"/>
    <cellStyle name="20% - Dekorfärg6 2 2 2 2 2 5 2" xfId="44695" xr:uid="{00000000-0005-0000-0000-0000C0AE0000}"/>
    <cellStyle name="20% - Dekorfärg6 2 2 2 2 2 5 2 2" xfId="44696" xr:uid="{00000000-0005-0000-0000-0000C1AE0000}"/>
    <cellStyle name="20% - Dekorfärg6 2 2 2 2 2 5 3" xfId="44697" xr:uid="{00000000-0005-0000-0000-0000C2AE0000}"/>
    <cellStyle name="20% - Dekorfärg6 2 2 2 2 2 6" xfId="27273" xr:uid="{00000000-0005-0000-0000-0000B26A0000}"/>
    <cellStyle name="20% - Dekorfärg6 2 2 2 2 2 6 2" xfId="44698" xr:uid="{00000000-0005-0000-0000-0000C3AE0000}"/>
    <cellStyle name="20% - Dekorfärg6 2 2 2 2 2 7" xfId="44699" xr:uid="{00000000-0005-0000-0000-0000C4AE0000}"/>
    <cellStyle name="20% - Dekorfärg6 2 2 2 2 2 8" xfId="44700" xr:uid="{00000000-0005-0000-0000-0000C5AE0000}"/>
    <cellStyle name="20% - Dekorfärg6 2 2 2 2 2_Tabell 6a K" xfId="25773" xr:uid="{00000000-0005-0000-0000-0000D6640000}"/>
    <cellStyle name="20% - Dekorfärg6 2 2 2 2 3" xfId="1573" xr:uid="{00000000-0005-0000-0000-00004E060000}"/>
    <cellStyle name="20% - Dekorfärg6 2 2 2 2 3 2" xfId="3765" xr:uid="{00000000-0005-0000-0000-0000DE0E0000}"/>
    <cellStyle name="20% - Dekorfärg6 2 2 2 2 3 2 2" xfId="8151" xr:uid="{00000000-0005-0000-0000-000000200000}"/>
    <cellStyle name="20% - Dekorfärg6 2 2 2 2 3 2 2 2" xfId="17036" xr:uid="{00000000-0005-0000-0000-0000B5420000}"/>
    <cellStyle name="20% - Dekorfärg6 2 2 2 2 3 2 2 2 2" xfId="44701" xr:uid="{00000000-0005-0000-0000-0000C6AE0000}"/>
    <cellStyle name="20% - Dekorfärg6 2 2 2 2 3 2 2 3" xfId="34533" xr:uid="{00000000-0005-0000-0000-00000E870000}"/>
    <cellStyle name="20% - Dekorfärg6 2 2 2 2 3 2 2_Tabell 6a K" xfId="25274" xr:uid="{00000000-0005-0000-0000-0000E3620000}"/>
    <cellStyle name="20% - Dekorfärg6 2 2 2 2 3 2 3" xfId="12650" xr:uid="{00000000-0005-0000-0000-000093310000}"/>
    <cellStyle name="20% - Dekorfärg6 2 2 2 2 3 2 3 2" xfId="44702" xr:uid="{00000000-0005-0000-0000-0000C7AE0000}"/>
    <cellStyle name="20% - Dekorfärg6 2 2 2 2 3 2 4" xfId="30147" xr:uid="{00000000-0005-0000-0000-0000EC750000}"/>
    <cellStyle name="20% - Dekorfärg6 2 2 2 2 3 2 5" xfId="44703" xr:uid="{00000000-0005-0000-0000-0000C8AE0000}"/>
    <cellStyle name="20% - Dekorfärg6 2 2 2 2 3 2_Tabell 6a K" xfId="22555" xr:uid="{00000000-0005-0000-0000-000044580000}"/>
    <cellStyle name="20% - Dekorfärg6 2 2 2 2 3 3" xfId="5958" xr:uid="{00000000-0005-0000-0000-00006F170000}"/>
    <cellStyle name="20% - Dekorfärg6 2 2 2 2 3 3 2" xfId="14843" xr:uid="{00000000-0005-0000-0000-0000243A0000}"/>
    <cellStyle name="20% - Dekorfärg6 2 2 2 2 3 3 2 2" xfId="44704" xr:uid="{00000000-0005-0000-0000-0000C9AE0000}"/>
    <cellStyle name="20% - Dekorfärg6 2 2 2 2 3 3 3" xfId="32340" xr:uid="{00000000-0005-0000-0000-00007D7E0000}"/>
    <cellStyle name="20% - Dekorfärg6 2 2 2 2 3 3 4" xfId="44705" xr:uid="{00000000-0005-0000-0000-0000CAAE0000}"/>
    <cellStyle name="20% - Dekorfärg6 2 2 2 2 3 3_Tabell 6a K" xfId="24551" xr:uid="{00000000-0005-0000-0000-000010600000}"/>
    <cellStyle name="20% - Dekorfärg6 2 2 2 2 3 4" xfId="10458" xr:uid="{00000000-0005-0000-0000-000003290000}"/>
    <cellStyle name="20% - Dekorfärg6 2 2 2 2 3 4 2" xfId="44706" xr:uid="{00000000-0005-0000-0000-0000CBAE0000}"/>
    <cellStyle name="20% - Dekorfärg6 2 2 2 2 3 4 2 2" xfId="44707" xr:uid="{00000000-0005-0000-0000-0000CCAE0000}"/>
    <cellStyle name="20% - Dekorfärg6 2 2 2 2 3 4 3" xfId="44708" xr:uid="{00000000-0005-0000-0000-0000CDAE0000}"/>
    <cellStyle name="20% - Dekorfärg6 2 2 2 2 3 5" xfId="27955" xr:uid="{00000000-0005-0000-0000-00005C6D0000}"/>
    <cellStyle name="20% - Dekorfärg6 2 2 2 2 3 5 2" xfId="44709" xr:uid="{00000000-0005-0000-0000-0000CEAE0000}"/>
    <cellStyle name="20% - Dekorfärg6 2 2 2 2 3 6" xfId="44710" xr:uid="{00000000-0005-0000-0000-0000CFAE0000}"/>
    <cellStyle name="20% - Dekorfärg6 2 2 2 2 3 7" xfId="44711" xr:uid="{00000000-0005-0000-0000-0000D0AE0000}"/>
    <cellStyle name="20% - Dekorfärg6 2 2 2 2 3_Tabell 6a K" xfId="20257" xr:uid="{00000000-0005-0000-0000-00004A4F0000}"/>
    <cellStyle name="20% - Dekorfärg6 2 2 2 2 4" xfId="2659" xr:uid="{00000000-0005-0000-0000-00008C0A0000}"/>
    <cellStyle name="20% - Dekorfärg6 2 2 2 2 4 2" xfId="7045" xr:uid="{00000000-0005-0000-0000-0000AE1B0000}"/>
    <cellStyle name="20% - Dekorfärg6 2 2 2 2 4 2 2" xfId="15930" xr:uid="{00000000-0005-0000-0000-0000633E0000}"/>
    <cellStyle name="20% - Dekorfärg6 2 2 2 2 4 2 2 2" xfId="44712" xr:uid="{00000000-0005-0000-0000-0000D1AE0000}"/>
    <cellStyle name="20% - Dekorfärg6 2 2 2 2 4 2 3" xfId="33427" xr:uid="{00000000-0005-0000-0000-0000BC820000}"/>
    <cellStyle name="20% - Dekorfärg6 2 2 2 2 4 2 4" xfId="44713" xr:uid="{00000000-0005-0000-0000-0000D2AE0000}"/>
    <cellStyle name="20% - Dekorfärg6 2 2 2 2 4 2_Tabell 6a K" xfId="23021" xr:uid="{00000000-0005-0000-0000-0000165A0000}"/>
    <cellStyle name="20% - Dekorfärg6 2 2 2 2 4 3" xfId="11544" xr:uid="{00000000-0005-0000-0000-0000412D0000}"/>
    <cellStyle name="20% - Dekorfärg6 2 2 2 2 4 3 2" xfId="44714" xr:uid="{00000000-0005-0000-0000-0000D3AE0000}"/>
    <cellStyle name="20% - Dekorfärg6 2 2 2 2 4 3 2 2" xfId="44715" xr:uid="{00000000-0005-0000-0000-0000D4AE0000}"/>
    <cellStyle name="20% - Dekorfärg6 2 2 2 2 4 3 3" xfId="44716" xr:uid="{00000000-0005-0000-0000-0000D5AE0000}"/>
    <cellStyle name="20% - Dekorfärg6 2 2 2 2 4 4" xfId="29041" xr:uid="{00000000-0005-0000-0000-00009A710000}"/>
    <cellStyle name="20% - Dekorfärg6 2 2 2 2 4 4 2" xfId="44717" xr:uid="{00000000-0005-0000-0000-0000D6AE0000}"/>
    <cellStyle name="20% - Dekorfärg6 2 2 2 2 4 5" xfId="44718" xr:uid="{00000000-0005-0000-0000-0000D7AE0000}"/>
    <cellStyle name="20% - Dekorfärg6 2 2 2 2 4 6" xfId="44719" xr:uid="{00000000-0005-0000-0000-0000D8AE0000}"/>
    <cellStyle name="20% - Dekorfärg6 2 2 2 2 4_Tabell 6a K" xfId="18890" xr:uid="{00000000-0005-0000-0000-0000F3490000}"/>
    <cellStyle name="20% - Dekorfärg6 2 2 2 2 5" xfId="4852" xr:uid="{00000000-0005-0000-0000-00001D130000}"/>
    <cellStyle name="20% - Dekorfärg6 2 2 2 2 5 2" xfId="13737" xr:uid="{00000000-0005-0000-0000-0000D2350000}"/>
    <cellStyle name="20% - Dekorfärg6 2 2 2 2 5 2 2" xfId="44720" xr:uid="{00000000-0005-0000-0000-0000D9AE0000}"/>
    <cellStyle name="20% - Dekorfärg6 2 2 2 2 5 3" xfId="31234" xr:uid="{00000000-0005-0000-0000-00002B7A0000}"/>
    <cellStyle name="20% - Dekorfärg6 2 2 2 2 5 4" xfId="44721" xr:uid="{00000000-0005-0000-0000-0000DAAE0000}"/>
    <cellStyle name="20% - Dekorfärg6 2 2 2 2 5_Tabell 6a K" xfId="24028" xr:uid="{00000000-0005-0000-0000-0000055E0000}"/>
    <cellStyle name="20% - Dekorfärg6 2 2 2 2 6" xfId="9352" xr:uid="{00000000-0005-0000-0000-0000B1240000}"/>
    <cellStyle name="20% - Dekorfärg6 2 2 2 2 6 2" xfId="44722" xr:uid="{00000000-0005-0000-0000-0000DBAE0000}"/>
    <cellStyle name="20% - Dekorfärg6 2 2 2 2 6 2 2" xfId="44723" xr:uid="{00000000-0005-0000-0000-0000DCAE0000}"/>
    <cellStyle name="20% - Dekorfärg6 2 2 2 2 6 3" xfId="44724" xr:uid="{00000000-0005-0000-0000-0000DDAE0000}"/>
    <cellStyle name="20% - Dekorfärg6 2 2 2 2 7" xfId="26849" xr:uid="{00000000-0005-0000-0000-00000A690000}"/>
    <cellStyle name="20% - Dekorfärg6 2 2 2 2 7 2" xfId="44725" xr:uid="{00000000-0005-0000-0000-0000DEAE0000}"/>
    <cellStyle name="20% - Dekorfärg6 2 2 2 2 8" xfId="44726" xr:uid="{00000000-0005-0000-0000-0000DFAE0000}"/>
    <cellStyle name="20% - Dekorfärg6 2 2 2 2 9" xfId="44727" xr:uid="{00000000-0005-0000-0000-0000E0AE0000}"/>
    <cellStyle name="20% - Dekorfärg6 2 2 2 2_Tabell 6a K" xfId="17885" xr:uid="{00000000-0005-0000-0000-000006460000}"/>
    <cellStyle name="20% - Dekorfärg6 2 2 2 3" xfId="679" xr:uid="{00000000-0005-0000-0000-0000D0020000}"/>
    <cellStyle name="20% - Dekorfärg6 2 2 2 3 2" xfId="1575" xr:uid="{00000000-0005-0000-0000-000050060000}"/>
    <cellStyle name="20% - Dekorfärg6 2 2 2 3 2 2" xfId="3767" xr:uid="{00000000-0005-0000-0000-0000E00E0000}"/>
    <cellStyle name="20% - Dekorfärg6 2 2 2 3 2 2 2" xfId="8153" xr:uid="{00000000-0005-0000-0000-000002200000}"/>
    <cellStyle name="20% - Dekorfärg6 2 2 2 3 2 2 2 2" xfId="17038" xr:uid="{00000000-0005-0000-0000-0000B7420000}"/>
    <cellStyle name="20% - Dekorfärg6 2 2 2 3 2 2 2 2 2" xfId="44728" xr:uid="{00000000-0005-0000-0000-0000E1AE0000}"/>
    <cellStyle name="20% - Dekorfärg6 2 2 2 3 2 2 2 3" xfId="34535" xr:uid="{00000000-0005-0000-0000-000010870000}"/>
    <cellStyle name="20% - Dekorfärg6 2 2 2 3 2 2 2_Tabell 6a K" xfId="18269" xr:uid="{00000000-0005-0000-0000-000086470000}"/>
    <cellStyle name="20% - Dekorfärg6 2 2 2 3 2 2 3" xfId="12652" xr:uid="{00000000-0005-0000-0000-000095310000}"/>
    <cellStyle name="20% - Dekorfärg6 2 2 2 3 2 2 3 2" xfId="44729" xr:uid="{00000000-0005-0000-0000-0000E2AE0000}"/>
    <cellStyle name="20% - Dekorfärg6 2 2 2 3 2 2 4" xfId="30149" xr:uid="{00000000-0005-0000-0000-0000EE750000}"/>
    <cellStyle name="20% - Dekorfärg6 2 2 2 3 2 2 5" xfId="44730" xr:uid="{00000000-0005-0000-0000-0000E3AE0000}"/>
    <cellStyle name="20% - Dekorfärg6 2 2 2 3 2 2_Tabell 6a K" xfId="21244" xr:uid="{00000000-0005-0000-0000-000025530000}"/>
    <cellStyle name="20% - Dekorfärg6 2 2 2 3 2 3" xfId="5960" xr:uid="{00000000-0005-0000-0000-000071170000}"/>
    <cellStyle name="20% - Dekorfärg6 2 2 2 3 2 3 2" xfId="14845" xr:uid="{00000000-0005-0000-0000-0000263A0000}"/>
    <cellStyle name="20% - Dekorfärg6 2 2 2 3 2 3 2 2" xfId="44731" xr:uid="{00000000-0005-0000-0000-0000E4AE0000}"/>
    <cellStyle name="20% - Dekorfärg6 2 2 2 3 2 3 3" xfId="32342" xr:uid="{00000000-0005-0000-0000-00007F7E0000}"/>
    <cellStyle name="20% - Dekorfärg6 2 2 2 3 2 3 4" xfId="44732" xr:uid="{00000000-0005-0000-0000-0000E5AE0000}"/>
    <cellStyle name="20% - Dekorfärg6 2 2 2 3 2 3_Tabell 6a K" xfId="18251" xr:uid="{00000000-0005-0000-0000-000074470000}"/>
    <cellStyle name="20% - Dekorfärg6 2 2 2 3 2 4" xfId="10460" xr:uid="{00000000-0005-0000-0000-000005290000}"/>
    <cellStyle name="20% - Dekorfärg6 2 2 2 3 2 4 2" xfId="44733" xr:uid="{00000000-0005-0000-0000-0000E6AE0000}"/>
    <cellStyle name="20% - Dekorfärg6 2 2 2 3 2 4 2 2" xfId="44734" xr:uid="{00000000-0005-0000-0000-0000E7AE0000}"/>
    <cellStyle name="20% - Dekorfärg6 2 2 2 3 2 4 3" xfId="44735" xr:uid="{00000000-0005-0000-0000-0000E8AE0000}"/>
    <cellStyle name="20% - Dekorfärg6 2 2 2 3 2 5" xfId="27957" xr:uid="{00000000-0005-0000-0000-00005E6D0000}"/>
    <cellStyle name="20% - Dekorfärg6 2 2 2 3 2 5 2" xfId="44736" xr:uid="{00000000-0005-0000-0000-0000E9AE0000}"/>
    <cellStyle name="20% - Dekorfärg6 2 2 2 3 2 6" xfId="44737" xr:uid="{00000000-0005-0000-0000-0000EAAE0000}"/>
    <cellStyle name="20% - Dekorfärg6 2 2 2 3 2 7" xfId="44738" xr:uid="{00000000-0005-0000-0000-0000EBAE0000}"/>
    <cellStyle name="20% - Dekorfärg6 2 2 2 3 2_Tabell 6a K" xfId="25851" xr:uid="{00000000-0005-0000-0000-000024650000}"/>
    <cellStyle name="20% - Dekorfärg6 2 2 2 3 3" xfId="2871" xr:uid="{00000000-0005-0000-0000-0000600B0000}"/>
    <cellStyle name="20% - Dekorfärg6 2 2 2 3 3 2" xfId="7257" xr:uid="{00000000-0005-0000-0000-0000821C0000}"/>
    <cellStyle name="20% - Dekorfärg6 2 2 2 3 3 2 2" xfId="16142" xr:uid="{00000000-0005-0000-0000-0000373F0000}"/>
    <cellStyle name="20% - Dekorfärg6 2 2 2 3 3 2 2 2" xfId="44739" xr:uid="{00000000-0005-0000-0000-0000ECAE0000}"/>
    <cellStyle name="20% - Dekorfärg6 2 2 2 3 3 2 3" xfId="33639" xr:uid="{00000000-0005-0000-0000-000090830000}"/>
    <cellStyle name="20% - Dekorfärg6 2 2 2 3 3 2 4" xfId="44740" xr:uid="{00000000-0005-0000-0000-0000EDAE0000}"/>
    <cellStyle name="20% - Dekorfärg6 2 2 2 3 3 2_Tabell 6a K" xfId="21587" xr:uid="{00000000-0005-0000-0000-00007C540000}"/>
    <cellStyle name="20% - Dekorfärg6 2 2 2 3 3 3" xfId="11756" xr:uid="{00000000-0005-0000-0000-0000152E0000}"/>
    <cellStyle name="20% - Dekorfärg6 2 2 2 3 3 3 2" xfId="44741" xr:uid="{00000000-0005-0000-0000-0000EEAE0000}"/>
    <cellStyle name="20% - Dekorfärg6 2 2 2 3 3 3 2 2" xfId="44742" xr:uid="{00000000-0005-0000-0000-0000EFAE0000}"/>
    <cellStyle name="20% - Dekorfärg6 2 2 2 3 3 3 3" xfId="44743" xr:uid="{00000000-0005-0000-0000-0000F0AE0000}"/>
    <cellStyle name="20% - Dekorfärg6 2 2 2 3 3 4" xfId="29253" xr:uid="{00000000-0005-0000-0000-00006E720000}"/>
    <cellStyle name="20% - Dekorfärg6 2 2 2 3 3 4 2" xfId="44744" xr:uid="{00000000-0005-0000-0000-0000F1AE0000}"/>
    <cellStyle name="20% - Dekorfärg6 2 2 2 3 3 5" xfId="44745" xr:uid="{00000000-0005-0000-0000-0000F2AE0000}"/>
    <cellStyle name="20% - Dekorfärg6 2 2 2 3 3 6" xfId="44746" xr:uid="{00000000-0005-0000-0000-0000F3AE0000}"/>
    <cellStyle name="20% - Dekorfärg6 2 2 2 3 3_Tabell 6a K" xfId="25401" xr:uid="{00000000-0005-0000-0000-000062630000}"/>
    <cellStyle name="20% - Dekorfärg6 2 2 2 3 4" xfId="5064" xr:uid="{00000000-0005-0000-0000-0000F1130000}"/>
    <cellStyle name="20% - Dekorfärg6 2 2 2 3 4 2" xfId="13949" xr:uid="{00000000-0005-0000-0000-0000A6360000}"/>
    <cellStyle name="20% - Dekorfärg6 2 2 2 3 4 2 2" xfId="44747" xr:uid="{00000000-0005-0000-0000-0000F4AE0000}"/>
    <cellStyle name="20% - Dekorfärg6 2 2 2 3 4 3" xfId="31446" xr:uid="{00000000-0005-0000-0000-0000FF7A0000}"/>
    <cellStyle name="20% - Dekorfärg6 2 2 2 3 4 4" xfId="44748" xr:uid="{00000000-0005-0000-0000-0000F5AE0000}"/>
    <cellStyle name="20% - Dekorfärg6 2 2 2 3 4_Tabell 6a K" xfId="24747" xr:uid="{00000000-0005-0000-0000-0000D4600000}"/>
    <cellStyle name="20% - Dekorfärg6 2 2 2 3 5" xfId="9564" xr:uid="{00000000-0005-0000-0000-000085250000}"/>
    <cellStyle name="20% - Dekorfärg6 2 2 2 3 5 2" xfId="44749" xr:uid="{00000000-0005-0000-0000-0000F6AE0000}"/>
    <cellStyle name="20% - Dekorfärg6 2 2 2 3 5 2 2" xfId="44750" xr:uid="{00000000-0005-0000-0000-0000F7AE0000}"/>
    <cellStyle name="20% - Dekorfärg6 2 2 2 3 5 3" xfId="44751" xr:uid="{00000000-0005-0000-0000-0000F8AE0000}"/>
    <cellStyle name="20% - Dekorfärg6 2 2 2 3 6" xfId="27061" xr:uid="{00000000-0005-0000-0000-0000DE690000}"/>
    <cellStyle name="20% - Dekorfärg6 2 2 2 3 6 2" xfId="44752" xr:uid="{00000000-0005-0000-0000-0000F9AE0000}"/>
    <cellStyle name="20% - Dekorfärg6 2 2 2 3 7" xfId="44753" xr:uid="{00000000-0005-0000-0000-0000FAAE0000}"/>
    <cellStyle name="20% - Dekorfärg6 2 2 2 3 8" xfId="44754" xr:uid="{00000000-0005-0000-0000-0000FBAE0000}"/>
    <cellStyle name="20% - Dekorfärg6 2 2 2 3_Tabell 6a K" xfId="24182" xr:uid="{00000000-0005-0000-0000-00009F5E0000}"/>
    <cellStyle name="20% - Dekorfärg6 2 2 2 4" xfId="1103" xr:uid="{00000000-0005-0000-0000-000078040000}"/>
    <cellStyle name="20% - Dekorfärg6 2 2 2 4 2" xfId="1576" xr:uid="{00000000-0005-0000-0000-000051060000}"/>
    <cellStyle name="20% - Dekorfärg6 2 2 2 4 2 2" xfId="3768" xr:uid="{00000000-0005-0000-0000-0000E10E0000}"/>
    <cellStyle name="20% - Dekorfärg6 2 2 2 4 2 2 2" xfId="8154" xr:uid="{00000000-0005-0000-0000-000003200000}"/>
    <cellStyle name="20% - Dekorfärg6 2 2 2 4 2 2 2 2" xfId="17039" xr:uid="{00000000-0005-0000-0000-0000B8420000}"/>
    <cellStyle name="20% - Dekorfärg6 2 2 2 4 2 2 2 2 2" xfId="44755" xr:uid="{00000000-0005-0000-0000-0000FCAE0000}"/>
    <cellStyle name="20% - Dekorfärg6 2 2 2 4 2 2 2 3" xfId="34536" xr:uid="{00000000-0005-0000-0000-000011870000}"/>
    <cellStyle name="20% - Dekorfärg6 2 2 2 4 2 2 2_Tabell 6a K" xfId="22381" xr:uid="{00000000-0005-0000-0000-000096570000}"/>
    <cellStyle name="20% - Dekorfärg6 2 2 2 4 2 2 3" xfId="12653" xr:uid="{00000000-0005-0000-0000-000096310000}"/>
    <cellStyle name="20% - Dekorfärg6 2 2 2 4 2 2 3 2" xfId="44756" xr:uid="{00000000-0005-0000-0000-0000FDAE0000}"/>
    <cellStyle name="20% - Dekorfärg6 2 2 2 4 2 2 4" xfId="30150" xr:uid="{00000000-0005-0000-0000-0000EF750000}"/>
    <cellStyle name="20% - Dekorfärg6 2 2 2 4 2 2 5" xfId="44757" xr:uid="{00000000-0005-0000-0000-0000FEAE0000}"/>
    <cellStyle name="20% - Dekorfärg6 2 2 2 4 2 2_Tabell 6a K" xfId="22335" xr:uid="{00000000-0005-0000-0000-000068570000}"/>
    <cellStyle name="20% - Dekorfärg6 2 2 2 4 2 3" xfId="5961" xr:uid="{00000000-0005-0000-0000-000072170000}"/>
    <cellStyle name="20% - Dekorfärg6 2 2 2 4 2 3 2" xfId="14846" xr:uid="{00000000-0005-0000-0000-0000273A0000}"/>
    <cellStyle name="20% - Dekorfärg6 2 2 2 4 2 3 2 2" xfId="44758" xr:uid="{00000000-0005-0000-0000-0000FFAE0000}"/>
    <cellStyle name="20% - Dekorfärg6 2 2 2 4 2 3 3" xfId="32343" xr:uid="{00000000-0005-0000-0000-0000807E0000}"/>
    <cellStyle name="20% - Dekorfärg6 2 2 2 4 2 3 4" xfId="44759" xr:uid="{00000000-0005-0000-0000-000000AF0000}"/>
    <cellStyle name="20% - Dekorfärg6 2 2 2 4 2 3_Tabell 6a K" xfId="21060" xr:uid="{00000000-0005-0000-0000-00006D520000}"/>
    <cellStyle name="20% - Dekorfärg6 2 2 2 4 2 4" xfId="10461" xr:uid="{00000000-0005-0000-0000-000006290000}"/>
    <cellStyle name="20% - Dekorfärg6 2 2 2 4 2 4 2" xfId="44760" xr:uid="{00000000-0005-0000-0000-000001AF0000}"/>
    <cellStyle name="20% - Dekorfärg6 2 2 2 4 2 4 2 2" xfId="44761" xr:uid="{00000000-0005-0000-0000-000002AF0000}"/>
    <cellStyle name="20% - Dekorfärg6 2 2 2 4 2 4 3" xfId="44762" xr:uid="{00000000-0005-0000-0000-000003AF0000}"/>
    <cellStyle name="20% - Dekorfärg6 2 2 2 4 2 5" xfId="27958" xr:uid="{00000000-0005-0000-0000-00005F6D0000}"/>
    <cellStyle name="20% - Dekorfärg6 2 2 2 4 2 5 2" xfId="44763" xr:uid="{00000000-0005-0000-0000-000004AF0000}"/>
    <cellStyle name="20% - Dekorfärg6 2 2 2 4 2 6" xfId="44764" xr:uid="{00000000-0005-0000-0000-000005AF0000}"/>
    <cellStyle name="20% - Dekorfärg6 2 2 2 4 2 7" xfId="44765" xr:uid="{00000000-0005-0000-0000-000006AF0000}"/>
    <cellStyle name="20% - Dekorfärg6 2 2 2 4 2_Tabell 6a K" xfId="22793" xr:uid="{00000000-0005-0000-0000-000032590000}"/>
    <cellStyle name="20% - Dekorfärg6 2 2 2 4 3" xfId="3295" xr:uid="{00000000-0005-0000-0000-0000080D0000}"/>
    <cellStyle name="20% - Dekorfärg6 2 2 2 4 3 2" xfId="7681" xr:uid="{00000000-0005-0000-0000-00002A1E0000}"/>
    <cellStyle name="20% - Dekorfärg6 2 2 2 4 3 2 2" xfId="16566" xr:uid="{00000000-0005-0000-0000-0000DF400000}"/>
    <cellStyle name="20% - Dekorfärg6 2 2 2 4 3 2 2 2" xfId="44766" xr:uid="{00000000-0005-0000-0000-000007AF0000}"/>
    <cellStyle name="20% - Dekorfärg6 2 2 2 4 3 2 3" xfId="34063" xr:uid="{00000000-0005-0000-0000-000038850000}"/>
    <cellStyle name="20% - Dekorfärg6 2 2 2 4 3 2 4" xfId="44767" xr:uid="{00000000-0005-0000-0000-000008AF0000}"/>
    <cellStyle name="20% - Dekorfärg6 2 2 2 4 3 2_Tabell 6a K" xfId="20406" xr:uid="{00000000-0005-0000-0000-0000DF4F0000}"/>
    <cellStyle name="20% - Dekorfärg6 2 2 2 4 3 3" xfId="12180" xr:uid="{00000000-0005-0000-0000-0000BD2F0000}"/>
    <cellStyle name="20% - Dekorfärg6 2 2 2 4 3 3 2" xfId="44768" xr:uid="{00000000-0005-0000-0000-000009AF0000}"/>
    <cellStyle name="20% - Dekorfärg6 2 2 2 4 3 3 2 2" xfId="44769" xr:uid="{00000000-0005-0000-0000-00000AAF0000}"/>
    <cellStyle name="20% - Dekorfärg6 2 2 2 4 3 3 3" xfId="44770" xr:uid="{00000000-0005-0000-0000-00000BAF0000}"/>
    <cellStyle name="20% - Dekorfärg6 2 2 2 4 3 4" xfId="29677" xr:uid="{00000000-0005-0000-0000-000016740000}"/>
    <cellStyle name="20% - Dekorfärg6 2 2 2 4 3 4 2" xfId="44771" xr:uid="{00000000-0005-0000-0000-00000CAF0000}"/>
    <cellStyle name="20% - Dekorfärg6 2 2 2 4 3 5" xfId="44772" xr:uid="{00000000-0005-0000-0000-00000DAF0000}"/>
    <cellStyle name="20% - Dekorfärg6 2 2 2 4 3 6" xfId="44773" xr:uid="{00000000-0005-0000-0000-00000EAF0000}"/>
    <cellStyle name="20% - Dekorfärg6 2 2 2 4 3_Tabell 6a K" xfId="19416" xr:uid="{00000000-0005-0000-0000-0000014C0000}"/>
    <cellStyle name="20% - Dekorfärg6 2 2 2 4 4" xfId="5488" xr:uid="{00000000-0005-0000-0000-000099150000}"/>
    <cellStyle name="20% - Dekorfärg6 2 2 2 4 4 2" xfId="14373" xr:uid="{00000000-0005-0000-0000-00004E380000}"/>
    <cellStyle name="20% - Dekorfärg6 2 2 2 4 4 2 2" xfId="44774" xr:uid="{00000000-0005-0000-0000-00000FAF0000}"/>
    <cellStyle name="20% - Dekorfärg6 2 2 2 4 4 3" xfId="31870" xr:uid="{00000000-0005-0000-0000-0000A77C0000}"/>
    <cellStyle name="20% - Dekorfärg6 2 2 2 4 4 4" xfId="44775" xr:uid="{00000000-0005-0000-0000-000010AF0000}"/>
    <cellStyle name="20% - Dekorfärg6 2 2 2 4 4_Tabell 6a K" xfId="20983" xr:uid="{00000000-0005-0000-0000-000020520000}"/>
    <cellStyle name="20% - Dekorfärg6 2 2 2 4 5" xfId="9988" xr:uid="{00000000-0005-0000-0000-00002D270000}"/>
    <cellStyle name="20% - Dekorfärg6 2 2 2 4 5 2" xfId="44776" xr:uid="{00000000-0005-0000-0000-000011AF0000}"/>
    <cellStyle name="20% - Dekorfärg6 2 2 2 4 5 2 2" xfId="44777" xr:uid="{00000000-0005-0000-0000-000012AF0000}"/>
    <cellStyle name="20% - Dekorfärg6 2 2 2 4 5 3" xfId="44778" xr:uid="{00000000-0005-0000-0000-000013AF0000}"/>
    <cellStyle name="20% - Dekorfärg6 2 2 2 4 6" xfId="27485" xr:uid="{00000000-0005-0000-0000-0000866B0000}"/>
    <cellStyle name="20% - Dekorfärg6 2 2 2 4 6 2" xfId="44779" xr:uid="{00000000-0005-0000-0000-000014AF0000}"/>
    <cellStyle name="20% - Dekorfärg6 2 2 2 4 7" xfId="44780" xr:uid="{00000000-0005-0000-0000-000015AF0000}"/>
    <cellStyle name="20% - Dekorfärg6 2 2 2 4 8" xfId="44781" xr:uid="{00000000-0005-0000-0000-000016AF0000}"/>
    <cellStyle name="20% - Dekorfärg6 2 2 2 4_Tabell 6a K" xfId="21460" xr:uid="{00000000-0005-0000-0000-0000FD530000}"/>
    <cellStyle name="20% - Dekorfärg6 2 2 2 5" xfId="1572" xr:uid="{00000000-0005-0000-0000-00004D060000}"/>
    <cellStyle name="20% - Dekorfärg6 2 2 2 5 2" xfId="3764" xr:uid="{00000000-0005-0000-0000-0000DD0E0000}"/>
    <cellStyle name="20% - Dekorfärg6 2 2 2 5 2 2" xfId="8150" xr:uid="{00000000-0005-0000-0000-0000FF1F0000}"/>
    <cellStyle name="20% - Dekorfärg6 2 2 2 5 2 2 2" xfId="17035" xr:uid="{00000000-0005-0000-0000-0000B4420000}"/>
    <cellStyle name="20% - Dekorfärg6 2 2 2 5 2 2 2 2" xfId="44782" xr:uid="{00000000-0005-0000-0000-000017AF0000}"/>
    <cellStyle name="20% - Dekorfärg6 2 2 2 5 2 2 3" xfId="34532" xr:uid="{00000000-0005-0000-0000-00000D870000}"/>
    <cellStyle name="20% - Dekorfärg6 2 2 2 5 2 2_Tabell 6a K" xfId="23119" xr:uid="{00000000-0005-0000-0000-0000785A0000}"/>
    <cellStyle name="20% - Dekorfärg6 2 2 2 5 2 3" xfId="12649" xr:uid="{00000000-0005-0000-0000-000092310000}"/>
    <cellStyle name="20% - Dekorfärg6 2 2 2 5 2 3 2" xfId="44783" xr:uid="{00000000-0005-0000-0000-000018AF0000}"/>
    <cellStyle name="20% - Dekorfärg6 2 2 2 5 2 4" xfId="30146" xr:uid="{00000000-0005-0000-0000-0000EB750000}"/>
    <cellStyle name="20% - Dekorfärg6 2 2 2 5 2 5" xfId="44784" xr:uid="{00000000-0005-0000-0000-000019AF0000}"/>
    <cellStyle name="20% - Dekorfärg6 2 2 2 5 2_Tabell 6a K" xfId="19360" xr:uid="{00000000-0005-0000-0000-0000C94B0000}"/>
    <cellStyle name="20% - Dekorfärg6 2 2 2 5 3" xfId="5957" xr:uid="{00000000-0005-0000-0000-00006E170000}"/>
    <cellStyle name="20% - Dekorfärg6 2 2 2 5 3 2" xfId="14842" xr:uid="{00000000-0005-0000-0000-0000233A0000}"/>
    <cellStyle name="20% - Dekorfärg6 2 2 2 5 3 2 2" xfId="44785" xr:uid="{00000000-0005-0000-0000-00001AAF0000}"/>
    <cellStyle name="20% - Dekorfärg6 2 2 2 5 3 3" xfId="32339" xr:uid="{00000000-0005-0000-0000-00007C7E0000}"/>
    <cellStyle name="20% - Dekorfärg6 2 2 2 5 3 4" xfId="44786" xr:uid="{00000000-0005-0000-0000-00001BAF0000}"/>
    <cellStyle name="20% - Dekorfärg6 2 2 2 5 3_Tabell 6a K" xfId="24359" xr:uid="{00000000-0005-0000-0000-0000505F0000}"/>
    <cellStyle name="20% - Dekorfärg6 2 2 2 5 4" xfId="10457" xr:uid="{00000000-0005-0000-0000-000002290000}"/>
    <cellStyle name="20% - Dekorfärg6 2 2 2 5 4 2" xfId="44787" xr:uid="{00000000-0005-0000-0000-00001CAF0000}"/>
    <cellStyle name="20% - Dekorfärg6 2 2 2 5 4 2 2" xfId="44788" xr:uid="{00000000-0005-0000-0000-00001DAF0000}"/>
    <cellStyle name="20% - Dekorfärg6 2 2 2 5 4 3" xfId="44789" xr:uid="{00000000-0005-0000-0000-00001EAF0000}"/>
    <cellStyle name="20% - Dekorfärg6 2 2 2 5 5" xfId="27954" xr:uid="{00000000-0005-0000-0000-00005B6D0000}"/>
    <cellStyle name="20% - Dekorfärg6 2 2 2 5 5 2" xfId="44790" xr:uid="{00000000-0005-0000-0000-00001FAF0000}"/>
    <cellStyle name="20% - Dekorfärg6 2 2 2 5 6" xfId="44791" xr:uid="{00000000-0005-0000-0000-000020AF0000}"/>
    <cellStyle name="20% - Dekorfärg6 2 2 2 5 7" xfId="44792" xr:uid="{00000000-0005-0000-0000-000021AF0000}"/>
    <cellStyle name="20% - Dekorfärg6 2 2 2 5_Tabell 6a K" xfId="26378" xr:uid="{00000000-0005-0000-0000-000033670000}"/>
    <cellStyle name="20% - Dekorfärg6 2 2 2 6" xfId="2447" xr:uid="{00000000-0005-0000-0000-0000B8090000}"/>
    <cellStyle name="20% - Dekorfärg6 2 2 2 6 2" xfId="6833" xr:uid="{00000000-0005-0000-0000-0000DA1A0000}"/>
    <cellStyle name="20% - Dekorfärg6 2 2 2 6 2 2" xfId="15718" xr:uid="{00000000-0005-0000-0000-00008F3D0000}"/>
    <cellStyle name="20% - Dekorfärg6 2 2 2 6 2 2 2" xfId="44793" xr:uid="{00000000-0005-0000-0000-000022AF0000}"/>
    <cellStyle name="20% - Dekorfärg6 2 2 2 6 2 3" xfId="33215" xr:uid="{00000000-0005-0000-0000-0000E8810000}"/>
    <cellStyle name="20% - Dekorfärg6 2 2 2 6 2 4" xfId="44794" xr:uid="{00000000-0005-0000-0000-000023AF0000}"/>
    <cellStyle name="20% - Dekorfärg6 2 2 2 6 2_Tabell 6a K" xfId="18886" xr:uid="{00000000-0005-0000-0000-0000EF490000}"/>
    <cellStyle name="20% - Dekorfärg6 2 2 2 6 3" xfId="11332" xr:uid="{00000000-0005-0000-0000-00006D2C0000}"/>
    <cellStyle name="20% - Dekorfärg6 2 2 2 6 3 2" xfId="44795" xr:uid="{00000000-0005-0000-0000-000024AF0000}"/>
    <cellStyle name="20% - Dekorfärg6 2 2 2 6 3 2 2" xfId="44796" xr:uid="{00000000-0005-0000-0000-000025AF0000}"/>
    <cellStyle name="20% - Dekorfärg6 2 2 2 6 3 3" xfId="44797" xr:uid="{00000000-0005-0000-0000-000026AF0000}"/>
    <cellStyle name="20% - Dekorfärg6 2 2 2 6 4" xfId="28829" xr:uid="{00000000-0005-0000-0000-0000C6700000}"/>
    <cellStyle name="20% - Dekorfärg6 2 2 2 6 4 2" xfId="44798" xr:uid="{00000000-0005-0000-0000-000027AF0000}"/>
    <cellStyle name="20% - Dekorfärg6 2 2 2 6 5" xfId="44799" xr:uid="{00000000-0005-0000-0000-000028AF0000}"/>
    <cellStyle name="20% - Dekorfärg6 2 2 2 6 6" xfId="44800" xr:uid="{00000000-0005-0000-0000-000029AF0000}"/>
    <cellStyle name="20% - Dekorfärg6 2 2 2 6_Tabell 6a K" xfId="20420" xr:uid="{00000000-0005-0000-0000-0000ED4F0000}"/>
    <cellStyle name="20% - Dekorfärg6 2 2 2 7" xfId="4640" xr:uid="{00000000-0005-0000-0000-000049120000}"/>
    <cellStyle name="20% - Dekorfärg6 2 2 2 7 2" xfId="13525" xr:uid="{00000000-0005-0000-0000-0000FE340000}"/>
    <cellStyle name="20% - Dekorfärg6 2 2 2 7 2 2" xfId="44801" xr:uid="{00000000-0005-0000-0000-00002AAF0000}"/>
    <cellStyle name="20% - Dekorfärg6 2 2 2 7 3" xfId="31022" xr:uid="{00000000-0005-0000-0000-000057790000}"/>
    <cellStyle name="20% - Dekorfärg6 2 2 2 7 4" xfId="44802" xr:uid="{00000000-0005-0000-0000-00002BAF0000}"/>
    <cellStyle name="20% - Dekorfärg6 2 2 2 7_Tabell 6a K" xfId="22179" xr:uid="{00000000-0005-0000-0000-0000CC560000}"/>
    <cellStyle name="20% - Dekorfärg6 2 2 2 8" xfId="9140" xr:uid="{00000000-0005-0000-0000-0000DD230000}"/>
    <cellStyle name="20% - Dekorfärg6 2 2 2 8 2" xfId="44803" xr:uid="{00000000-0005-0000-0000-00002CAF0000}"/>
    <cellStyle name="20% - Dekorfärg6 2 2 2 8 2 2" xfId="44804" xr:uid="{00000000-0005-0000-0000-00002DAF0000}"/>
    <cellStyle name="20% - Dekorfärg6 2 2 2 8 3" xfId="44805" xr:uid="{00000000-0005-0000-0000-00002EAF0000}"/>
    <cellStyle name="20% - Dekorfärg6 2 2 2 9" xfId="26637" xr:uid="{00000000-0005-0000-0000-000036680000}"/>
    <cellStyle name="20% - Dekorfärg6 2 2 2 9 2" xfId="44806" xr:uid="{00000000-0005-0000-0000-00002FAF0000}"/>
    <cellStyle name="20% - Dekorfärg6 2 2 2_Tabell 6a K" xfId="21592" xr:uid="{00000000-0005-0000-0000-000081540000}"/>
    <cellStyle name="20% - Dekorfärg6 2 2 3" xfId="311" xr:uid="{00000000-0005-0000-0000-000060010000}"/>
    <cellStyle name="20% - Dekorfärg6 2 2 3 10" xfId="44807" xr:uid="{00000000-0005-0000-0000-000030AF0000}"/>
    <cellStyle name="20% - Dekorfärg6 2 2 3 11" xfId="44808" xr:uid="{00000000-0005-0000-0000-000031AF0000}"/>
    <cellStyle name="20% - Dekorfärg6 2 2 3 12" xfId="44809" xr:uid="{00000000-0005-0000-0000-000032AF0000}"/>
    <cellStyle name="20% - Dekorfärg6 2 2 3 2" xfId="523" xr:uid="{00000000-0005-0000-0000-000034020000}"/>
    <cellStyle name="20% - Dekorfärg6 2 2 3 2 2" xfId="947" xr:uid="{00000000-0005-0000-0000-0000DC030000}"/>
    <cellStyle name="20% - Dekorfärg6 2 2 3 2 2 2" xfId="1579" xr:uid="{00000000-0005-0000-0000-000054060000}"/>
    <cellStyle name="20% - Dekorfärg6 2 2 3 2 2 2 2" xfId="3771" xr:uid="{00000000-0005-0000-0000-0000E40E0000}"/>
    <cellStyle name="20% - Dekorfärg6 2 2 3 2 2 2 2 2" xfId="8157" xr:uid="{00000000-0005-0000-0000-000006200000}"/>
    <cellStyle name="20% - Dekorfärg6 2 2 3 2 2 2 2 2 2" xfId="17042" xr:uid="{00000000-0005-0000-0000-0000BB420000}"/>
    <cellStyle name="20% - Dekorfärg6 2 2 3 2 2 2 2 2 2 2" xfId="44810" xr:uid="{00000000-0005-0000-0000-000033AF0000}"/>
    <cellStyle name="20% - Dekorfärg6 2 2 3 2 2 2 2 2 3" xfId="34539" xr:uid="{00000000-0005-0000-0000-000014870000}"/>
    <cellStyle name="20% - Dekorfärg6 2 2 3 2 2 2 2 2_Tabell 6a K" xfId="23230" xr:uid="{00000000-0005-0000-0000-0000E75A0000}"/>
    <cellStyle name="20% - Dekorfärg6 2 2 3 2 2 2 2 3" xfId="12656" xr:uid="{00000000-0005-0000-0000-000099310000}"/>
    <cellStyle name="20% - Dekorfärg6 2 2 3 2 2 2 2 3 2" xfId="44811" xr:uid="{00000000-0005-0000-0000-000034AF0000}"/>
    <cellStyle name="20% - Dekorfärg6 2 2 3 2 2 2 2 4" xfId="30153" xr:uid="{00000000-0005-0000-0000-0000F2750000}"/>
    <cellStyle name="20% - Dekorfärg6 2 2 3 2 2 2 2 5" xfId="44812" xr:uid="{00000000-0005-0000-0000-000035AF0000}"/>
    <cellStyle name="20% - Dekorfärg6 2 2 3 2 2 2 2_Tabell 6a K" xfId="19156" xr:uid="{00000000-0005-0000-0000-0000FD4A0000}"/>
    <cellStyle name="20% - Dekorfärg6 2 2 3 2 2 2 3" xfId="5964" xr:uid="{00000000-0005-0000-0000-000075170000}"/>
    <cellStyle name="20% - Dekorfärg6 2 2 3 2 2 2 3 2" xfId="14849" xr:uid="{00000000-0005-0000-0000-00002A3A0000}"/>
    <cellStyle name="20% - Dekorfärg6 2 2 3 2 2 2 3 2 2" xfId="44813" xr:uid="{00000000-0005-0000-0000-000036AF0000}"/>
    <cellStyle name="20% - Dekorfärg6 2 2 3 2 2 2 3 3" xfId="32346" xr:uid="{00000000-0005-0000-0000-0000837E0000}"/>
    <cellStyle name="20% - Dekorfärg6 2 2 3 2 2 2 3 4" xfId="44814" xr:uid="{00000000-0005-0000-0000-000037AF0000}"/>
    <cellStyle name="20% - Dekorfärg6 2 2 3 2 2 2 3_Tabell 6a K" xfId="25928" xr:uid="{00000000-0005-0000-0000-000071650000}"/>
    <cellStyle name="20% - Dekorfärg6 2 2 3 2 2 2 4" xfId="10464" xr:uid="{00000000-0005-0000-0000-000009290000}"/>
    <cellStyle name="20% - Dekorfärg6 2 2 3 2 2 2 4 2" xfId="44815" xr:uid="{00000000-0005-0000-0000-000038AF0000}"/>
    <cellStyle name="20% - Dekorfärg6 2 2 3 2 2 2 4 2 2" xfId="44816" xr:uid="{00000000-0005-0000-0000-000039AF0000}"/>
    <cellStyle name="20% - Dekorfärg6 2 2 3 2 2 2 4 3" xfId="44817" xr:uid="{00000000-0005-0000-0000-00003AAF0000}"/>
    <cellStyle name="20% - Dekorfärg6 2 2 3 2 2 2 5" xfId="27961" xr:uid="{00000000-0005-0000-0000-0000626D0000}"/>
    <cellStyle name="20% - Dekorfärg6 2 2 3 2 2 2 5 2" xfId="44818" xr:uid="{00000000-0005-0000-0000-00003BAF0000}"/>
    <cellStyle name="20% - Dekorfärg6 2 2 3 2 2 2 6" xfId="44819" xr:uid="{00000000-0005-0000-0000-00003CAF0000}"/>
    <cellStyle name="20% - Dekorfärg6 2 2 3 2 2 2 7" xfId="44820" xr:uid="{00000000-0005-0000-0000-00003DAF0000}"/>
    <cellStyle name="20% - Dekorfärg6 2 2 3 2 2 2_Tabell 6a K" xfId="25107" xr:uid="{00000000-0005-0000-0000-00003C620000}"/>
    <cellStyle name="20% - Dekorfärg6 2 2 3 2 2 3" xfId="3139" xr:uid="{00000000-0005-0000-0000-00006C0C0000}"/>
    <cellStyle name="20% - Dekorfärg6 2 2 3 2 2 3 2" xfId="7525" xr:uid="{00000000-0005-0000-0000-00008E1D0000}"/>
    <cellStyle name="20% - Dekorfärg6 2 2 3 2 2 3 2 2" xfId="16410" xr:uid="{00000000-0005-0000-0000-000043400000}"/>
    <cellStyle name="20% - Dekorfärg6 2 2 3 2 2 3 2 2 2" xfId="44821" xr:uid="{00000000-0005-0000-0000-00003EAF0000}"/>
    <cellStyle name="20% - Dekorfärg6 2 2 3 2 2 3 2 3" xfId="33907" xr:uid="{00000000-0005-0000-0000-00009C840000}"/>
    <cellStyle name="20% - Dekorfärg6 2 2 3 2 2 3 2 4" xfId="44822" xr:uid="{00000000-0005-0000-0000-00003FAF0000}"/>
    <cellStyle name="20% - Dekorfärg6 2 2 3 2 2 3 2_Tabell 6a K" xfId="21956" xr:uid="{00000000-0005-0000-0000-0000ED550000}"/>
    <cellStyle name="20% - Dekorfärg6 2 2 3 2 2 3 3" xfId="12024" xr:uid="{00000000-0005-0000-0000-0000212F0000}"/>
    <cellStyle name="20% - Dekorfärg6 2 2 3 2 2 3 3 2" xfId="44823" xr:uid="{00000000-0005-0000-0000-000040AF0000}"/>
    <cellStyle name="20% - Dekorfärg6 2 2 3 2 2 3 3 2 2" xfId="44824" xr:uid="{00000000-0005-0000-0000-000041AF0000}"/>
    <cellStyle name="20% - Dekorfärg6 2 2 3 2 2 3 3 3" xfId="44825" xr:uid="{00000000-0005-0000-0000-000042AF0000}"/>
    <cellStyle name="20% - Dekorfärg6 2 2 3 2 2 3 4" xfId="29521" xr:uid="{00000000-0005-0000-0000-00007A730000}"/>
    <cellStyle name="20% - Dekorfärg6 2 2 3 2 2 3 4 2" xfId="44826" xr:uid="{00000000-0005-0000-0000-000043AF0000}"/>
    <cellStyle name="20% - Dekorfärg6 2 2 3 2 2 3 5" xfId="44827" xr:uid="{00000000-0005-0000-0000-000044AF0000}"/>
    <cellStyle name="20% - Dekorfärg6 2 2 3 2 2 3 6" xfId="44828" xr:uid="{00000000-0005-0000-0000-000045AF0000}"/>
    <cellStyle name="20% - Dekorfärg6 2 2 3 2 2 3_Tabell 6a K" xfId="22576" xr:uid="{00000000-0005-0000-0000-000059580000}"/>
    <cellStyle name="20% - Dekorfärg6 2 2 3 2 2 4" xfId="5332" xr:uid="{00000000-0005-0000-0000-0000FD140000}"/>
    <cellStyle name="20% - Dekorfärg6 2 2 3 2 2 4 2" xfId="14217" xr:uid="{00000000-0005-0000-0000-0000B2370000}"/>
    <cellStyle name="20% - Dekorfärg6 2 2 3 2 2 4 2 2" xfId="44829" xr:uid="{00000000-0005-0000-0000-000046AF0000}"/>
    <cellStyle name="20% - Dekorfärg6 2 2 3 2 2 4 3" xfId="31714" xr:uid="{00000000-0005-0000-0000-00000B7C0000}"/>
    <cellStyle name="20% - Dekorfärg6 2 2 3 2 2 4 4" xfId="44830" xr:uid="{00000000-0005-0000-0000-000047AF0000}"/>
    <cellStyle name="20% - Dekorfärg6 2 2 3 2 2 4_Tabell 6a K" xfId="25821" xr:uid="{00000000-0005-0000-0000-000006650000}"/>
    <cellStyle name="20% - Dekorfärg6 2 2 3 2 2 5" xfId="9832" xr:uid="{00000000-0005-0000-0000-000091260000}"/>
    <cellStyle name="20% - Dekorfärg6 2 2 3 2 2 5 2" xfId="44831" xr:uid="{00000000-0005-0000-0000-000048AF0000}"/>
    <cellStyle name="20% - Dekorfärg6 2 2 3 2 2 5 2 2" xfId="44832" xr:uid="{00000000-0005-0000-0000-000049AF0000}"/>
    <cellStyle name="20% - Dekorfärg6 2 2 3 2 2 5 3" xfId="44833" xr:uid="{00000000-0005-0000-0000-00004AAF0000}"/>
    <cellStyle name="20% - Dekorfärg6 2 2 3 2 2 6" xfId="27329" xr:uid="{00000000-0005-0000-0000-0000EA6A0000}"/>
    <cellStyle name="20% - Dekorfärg6 2 2 3 2 2 6 2" xfId="44834" xr:uid="{00000000-0005-0000-0000-00004BAF0000}"/>
    <cellStyle name="20% - Dekorfärg6 2 2 3 2 2 7" xfId="44835" xr:uid="{00000000-0005-0000-0000-00004CAF0000}"/>
    <cellStyle name="20% - Dekorfärg6 2 2 3 2 2 8" xfId="44836" xr:uid="{00000000-0005-0000-0000-00004DAF0000}"/>
    <cellStyle name="20% - Dekorfärg6 2 2 3 2 2_Tabell 6a K" xfId="18539" xr:uid="{00000000-0005-0000-0000-000094480000}"/>
    <cellStyle name="20% - Dekorfärg6 2 2 3 2 3" xfId="1578" xr:uid="{00000000-0005-0000-0000-000053060000}"/>
    <cellStyle name="20% - Dekorfärg6 2 2 3 2 3 2" xfId="3770" xr:uid="{00000000-0005-0000-0000-0000E30E0000}"/>
    <cellStyle name="20% - Dekorfärg6 2 2 3 2 3 2 2" xfId="8156" xr:uid="{00000000-0005-0000-0000-000005200000}"/>
    <cellStyle name="20% - Dekorfärg6 2 2 3 2 3 2 2 2" xfId="17041" xr:uid="{00000000-0005-0000-0000-0000BA420000}"/>
    <cellStyle name="20% - Dekorfärg6 2 2 3 2 3 2 2 2 2" xfId="44837" xr:uid="{00000000-0005-0000-0000-00004EAF0000}"/>
    <cellStyle name="20% - Dekorfärg6 2 2 3 2 3 2 2 3" xfId="34538" xr:uid="{00000000-0005-0000-0000-000013870000}"/>
    <cellStyle name="20% - Dekorfärg6 2 2 3 2 3 2 2_Tabell 6a K" xfId="21327" xr:uid="{00000000-0005-0000-0000-000078530000}"/>
    <cellStyle name="20% - Dekorfärg6 2 2 3 2 3 2 3" xfId="12655" xr:uid="{00000000-0005-0000-0000-000098310000}"/>
    <cellStyle name="20% - Dekorfärg6 2 2 3 2 3 2 3 2" xfId="44838" xr:uid="{00000000-0005-0000-0000-00004FAF0000}"/>
    <cellStyle name="20% - Dekorfärg6 2 2 3 2 3 2 4" xfId="30152" xr:uid="{00000000-0005-0000-0000-0000F1750000}"/>
    <cellStyle name="20% - Dekorfärg6 2 2 3 2 3 2 5" xfId="44839" xr:uid="{00000000-0005-0000-0000-000050AF0000}"/>
    <cellStyle name="20% - Dekorfärg6 2 2 3 2 3 2_Tabell 6a K" xfId="19965" xr:uid="{00000000-0005-0000-0000-0000264E0000}"/>
    <cellStyle name="20% - Dekorfärg6 2 2 3 2 3 3" xfId="5963" xr:uid="{00000000-0005-0000-0000-000074170000}"/>
    <cellStyle name="20% - Dekorfärg6 2 2 3 2 3 3 2" xfId="14848" xr:uid="{00000000-0005-0000-0000-0000293A0000}"/>
    <cellStyle name="20% - Dekorfärg6 2 2 3 2 3 3 2 2" xfId="44840" xr:uid="{00000000-0005-0000-0000-000051AF0000}"/>
    <cellStyle name="20% - Dekorfärg6 2 2 3 2 3 3 3" xfId="32345" xr:uid="{00000000-0005-0000-0000-0000827E0000}"/>
    <cellStyle name="20% - Dekorfärg6 2 2 3 2 3 3 4" xfId="44841" xr:uid="{00000000-0005-0000-0000-000052AF0000}"/>
    <cellStyle name="20% - Dekorfärg6 2 2 3 2 3 3_Tabell 6a K" xfId="20955" xr:uid="{00000000-0005-0000-0000-000004520000}"/>
    <cellStyle name="20% - Dekorfärg6 2 2 3 2 3 4" xfId="10463" xr:uid="{00000000-0005-0000-0000-000008290000}"/>
    <cellStyle name="20% - Dekorfärg6 2 2 3 2 3 4 2" xfId="44842" xr:uid="{00000000-0005-0000-0000-000053AF0000}"/>
    <cellStyle name="20% - Dekorfärg6 2 2 3 2 3 4 2 2" xfId="44843" xr:uid="{00000000-0005-0000-0000-000054AF0000}"/>
    <cellStyle name="20% - Dekorfärg6 2 2 3 2 3 4 3" xfId="44844" xr:uid="{00000000-0005-0000-0000-000055AF0000}"/>
    <cellStyle name="20% - Dekorfärg6 2 2 3 2 3 5" xfId="27960" xr:uid="{00000000-0005-0000-0000-0000616D0000}"/>
    <cellStyle name="20% - Dekorfärg6 2 2 3 2 3 5 2" xfId="44845" xr:uid="{00000000-0005-0000-0000-000056AF0000}"/>
    <cellStyle name="20% - Dekorfärg6 2 2 3 2 3 6" xfId="44846" xr:uid="{00000000-0005-0000-0000-000057AF0000}"/>
    <cellStyle name="20% - Dekorfärg6 2 2 3 2 3 7" xfId="44847" xr:uid="{00000000-0005-0000-0000-000058AF0000}"/>
    <cellStyle name="20% - Dekorfärg6 2 2 3 2 3_Tabell 6a K" xfId="20835" xr:uid="{00000000-0005-0000-0000-00008C510000}"/>
    <cellStyle name="20% - Dekorfärg6 2 2 3 2 4" xfId="2715" xr:uid="{00000000-0005-0000-0000-0000C40A0000}"/>
    <cellStyle name="20% - Dekorfärg6 2 2 3 2 4 2" xfId="7101" xr:uid="{00000000-0005-0000-0000-0000E61B0000}"/>
    <cellStyle name="20% - Dekorfärg6 2 2 3 2 4 2 2" xfId="15986" xr:uid="{00000000-0005-0000-0000-00009B3E0000}"/>
    <cellStyle name="20% - Dekorfärg6 2 2 3 2 4 2 2 2" xfId="44848" xr:uid="{00000000-0005-0000-0000-000059AF0000}"/>
    <cellStyle name="20% - Dekorfärg6 2 2 3 2 4 2 3" xfId="33483" xr:uid="{00000000-0005-0000-0000-0000F4820000}"/>
    <cellStyle name="20% - Dekorfärg6 2 2 3 2 4 2 4" xfId="44849" xr:uid="{00000000-0005-0000-0000-00005AAF0000}"/>
    <cellStyle name="20% - Dekorfärg6 2 2 3 2 4 2_Tabell 6a K" xfId="18654" xr:uid="{00000000-0005-0000-0000-000007490000}"/>
    <cellStyle name="20% - Dekorfärg6 2 2 3 2 4 3" xfId="11600" xr:uid="{00000000-0005-0000-0000-0000792D0000}"/>
    <cellStyle name="20% - Dekorfärg6 2 2 3 2 4 3 2" xfId="44850" xr:uid="{00000000-0005-0000-0000-00005BAF0000}"/>
    <cellStyle name="20% - Dekorfärg6 2 2 3 2 4 3 2 2" xfId="44851" xr:uid="{00000000-0005-0000-0000-00005CAF0000}"/>
    <cellStyle name="20% - Dekorfärg6 2 2 3 2 4 3 3" xfId="44852" xr:uid="{00000000-0005-0000-0000-00005DAF0000}"/>
    <cellStyle name="20% - Dekorfärg6 2 2 3 2 4 4" xfId="29097" xr:uid="{00000000-0005-0000-0000-0000D2710000}"/>
    <cellStyle name="20% - Dekorfärg6 2 2 3 2 4 4 2" xfId="44853" xr:uid="{00000000-0005-0000-0000-00005EAF0000}"/>
    <cellStyle name="20% - Dekorfärg6 2 2 3 2 4 5" xfId="44854" xr:uid="{00000000-0005-0000-0000-00005FAF0000}"/>
    <cellStyle name="20% - Dekorfärg6 2 2 3 2 4 6" xfId="44855" xr:uid="{00000000-0005-0000-0000-000060AF0000}"/>
    <cellStyle name="20% - Dekorfärg6 2 2 3 2 4_Tabell 6a K" xfId="23758" xr:uid="{00000000-0005-0000-0000-0000F75C0000}"/>
    <cellStyle name="20% - Dekorfärg6 2 2 3 2 5" xfId="4908" xr:uid="{00000000-0005-0000-0000-000055130000}"/>
    <cellStyle name="20% - Dekorfärg6 2 2 3 2 5 2" xfId="13793" xr:uid="{00000000-0005-0000-0000-00000A360000}"/>
    <cellStyle name="20% - Dekorfärg6 2 2 3 2 5 2 2" xfId="44856" xr:uid="{00000000-0005-0000-0000-000061AF0000}"/>
    <cellStyle name="20% - Dekorfärg6 2 2 3 2 5 3" xfId="31290" xr:uid="{00000000-0005-0000-0000-0000637A0000}"/>
    <cellStyle name="20% - Dekorfärg6 2 2 3 2 5 4" xfId="44857" xr:uid="{00000000-0005-0000-0000-000062AF0000}"/>
    <cellStyle name="20% - Dekorfärg6 2 2 3 2 5_Tabell 6a K" xfId="22007" xr:uid="{00000000-0005-0000-0000-000020560000}"/>
    <cellStyle name="20% - Dekorfärg6 2 2 3 2 6" xfId="9408" xr:uid="{00000000-0005-0000-0000-0000E9240000}"/>
    <cellStyle name="20% - Dekorfärg6 2 2 3 2 6 2" xfId="44858" xr:uid="{00000000-0005-0000-0000-000063AF0000}"/>
    <cellStyle name="20% - Dekorfärg6 2 2 3 2 6 2 2" xfId="44859" xr:uid="{00000000-0005-0000-0000-000064AF0000}"/>
    <cellStyle name="20% - Dekorfärg6 2 2 3 2 6 3" xfId="44860" xr:uid="{00000000-0005-0000-0000-000065AF0000}"/>
    <cellStyle name="20% - Dekorfärg6 2 2 3 2 7" xfId="26905" xr:uid="{00000000-0005-0000-0000-000042690000}"/>
    <cellStyle name="20% - Dekorfärg6 2 2 3 2 7 2" xfId="44861" xr:uid="{00000000-0005-0000-0000-000066AF0000}"/>
    <cellStyle name="20% - Dekorfärg6 2 2 3 2 8" xfId="44862" xr:uid="{00000000-0005-0000-0000-000067AF0000}"/>
    <cellStyle name="20% - Dekorfärg6 2 2 3 2 9" xfId="44863" xr:uid="{00000000-0005-0000-0000-000068AF0000}"/>
    <cellStyle name="20% - Dekorfärg6 2 2 3 2_Tabell 6a K" xfId="21431" xr:uid="{00000000-0005-0000-0000-0000E0530000}"/>
    <cellStyle name="20% - Dekorfärg6 2 2 3 3" xfId="735" xr:uid="{00000000-0005-0000-0000-000008030000}"/>
    <cellStyle name="20% - Dekorfärg6 2 2 3 3 2" xfId="1580" xr:uid="{00000000-0005-0000-0000-000055060000}"/>
    <cellStyle name="20% - Dekorfärg6 2 2 3 3 2 2" xfId="3772" xr:uid="{00000000-0005-0000-0000-0000E50E0000}"/>
    <cellStyle name="20% - Dekorfärg6 2 2 3 3 2 2 2" xfId="8158" xr:uid="{00000000-0005-0000-0000-000007200000}"/>
    <cellStyle name="20% - Dekorfärg6 2 2 3 3 2 2 2 2" xfId="17043" xr:uid="{00000000-0005-0000-0000-0000BC420000}"/>
    <cellStyle name="20% - Dekorfärg6 2 2 3 3 2 2 2 2 2" xfId="44864" xr:uid="{00000000-0005-0000-0000-000069AF0000}"/>
    <cellStyle name="20% - Dekorfärg6 2 2 3 3 2 2 2 3" xfId="34540" xr:uid="{00000000-0005-0000-0000-000015870000}"/>
    <cellStyle name="20% - Dekorfärg6 2 2 3 3 2 2 2_Tabell 6a K" xfId="23497" xr:uid="{00000000-0005-0000-0000-0000F25B0000}"/>
    <cellStyle name="20% - Dekorfärg6 2 2 3 3 2 2 3" xfId="12657" xr:uid="{00000000-0005-0000-0000-00009A310000}"/>
    <cellStyle name="20% - Dekorfärg6 2 2 3 3 2 2 3 2" xfId="44865" xr:uid="{00000000-0005-0000-0000-00006AAF0000}"/>
    <cellStyle name="20% - Dekorfärg6 2 2 3 3 2 2 4" xfId="30154" xr:uid="{00000000-0005-0000-0000-0000F3750000}"/>
    <cellStyle name="20% - Dekorfärg6 2 2 3 3 2 2 5" xfId="44866" xr:uid="{00000000-0005-0000-0000-00006BAF0000}"/>
    <cellStyle name="20% - Dekorfärg6 2 2 3 3 2 2_Tabell 6a K" xfId="22728" xr:uid="{00000000-0005-0000-0000-0000F1580000}"/>
    <cellStyle name="20% - Dekorfärg6 2 2 3 3 2 3" xfId="5965" xr:uid="{00000000-0005-0000-0000-000076170000}"/>
    <cellStyle name="20% - Dekorfärg6 2 2 3 3 2 3 2" xfId="14850" xr:uid="{00000000-0005-0000-0000-00002B3A0000}"/>
    <cellStyle name="20% - Dekorfärg6 2 2 3 3 2 3 2 2" xfId="44867" xr:uid="{00000000-0005-0000-0000-00006CAF0000}"/>
    <cellStyle name="20% - Dekorfärg6 2 2 3 3 2 3 3" xfId="32347" xr:uid="{00000000-0005-0000-0000-0000847E0000}"/>
    <cellStyle name="20% - Dekorfärg6 2 2 3 3 2 3 4" xfId="44868" xr:uid="{00000000-0005-0000-0000-00006DAF0000}"/>
    <cellStyle name="20% - Dekorfärg6 2 2 3 3 2 3_Tabell 6a K" xfId="23125" xr:uid="{00000000-0005-0000-0000-00007E5A0000}"/>
    <cellStyle name="20% - Dekorfärg6 2 2 3 3 2 4" xfId="10465" xr:uid="{00000000-0005-0000-0000-00000A290000}"/>
    <cellStyle name="20% - Dekorfärg6 2 2 3 3 2 4 2" xfId="44869" xr:uid="{00000000-0005-0000-0000-00006EAF0000}"/>
    <cellStyle name="20% - Dekorfärg6 2 2 3 3 2 4 2 2" xfId="44870" xr:uid="{00000000-0005-0000-0000-00006FAF0000}"/>
    <cellStyle name="20% - Dekorfärg6 2 2 3 3 2 4 3" xfId="44871" xr:uid="{00000000-0005-0000-0000-000070AF0000}"/>
    <cellStyle name="20% - Dekorfärg6 2 2 3 3 2 5" xfId="27962" xr:uid="{00000000-0005-0000-0000-0000636D0000}"/>
    <cellStyle name="20% - Dekorfärg6 2 2 3 3 2 5 2" xfId="44872" xr:uid="{00000000-0005-0000-0000-000071AF0000}"/>
    <cellStyle name="20% - Dekorfärg6 2 2 3 3 2 6" xfId="44873" xr:uid="{00000000-0005-0000-0000-000072AF0000}"/>
    <cellStyle name="20% - Dekorfärg6 2 2 3 3 2 7" xfId="44874" xr:uid="{00000000-0005-0000-0000-000073AF0000}"/>
    <cellStyle name="20% - Dekorfärg6 2 2 3 3 2_Tabell 6a K" xfId="19071" xr:uid="{00000000-0005-0000-0000-0000A84A0000}"/>
    <cellStyle name="20% - Dekorfärg6 2 2 3 3 3" xfId="2927" xr:uid="{00000000-0005-0000-0000-0000980B0000}"/>
    <cellStyle name="20% - Dekorfärg6 2 2 3 3 3 2" xfId="7313" xr:uid="{00000000-0005-0000-0000-0000BA1C0000}"/>
    <cellStyle name="20% - Dekorfärg6 2 2 3 3 3 2 2" xfId="16198" xr:uid="{00000000-0005-0000-0000-00006F3F0000}"/>
    <cellStyle name="20% - Dekorfärg6 2 2 3 3 3 2 2 2" xfId="44875" xr:uid="{00000000-0005-0000-0000-000074AF0000}"/>
    <cellStyle name="20% - Dekorfärg6 2 2 3 3 3 2 3" xfId="33695" xr:uid="{00000000-0005-0000-0000-0000C8830000}"/>
    <cellStyle name="20% - Dekorfärg6 2 2 3 3 3 2 4" xfId="44876" xr:uid="{00000000-0005-0000-0000-000075AF0000}"/>
    <cellStyle name="20% - Dekorfärg6 2 2 3 3 3 2_Tabell 6a K" xfId="21856" xr:uid="{00000000-0005-0000-0000-000089550000}"/>
    <cellStyle name="20% - Dekorfärg6 2 2 3 3 3 3" xfId="11812" xr:uid="{00000000-0005-0000-0000-00004D2E0000}"/>
    <cellStyle name="20% - Dekorfärg6 2 2 3 3 3 3 2" xfId="44877" xr:uid="{00000000-0005-0000-0000-000076AF0000}"/>
    <cellStyle name="20% - Dekorfärg6 2 2 3 3 3 3 2 2" xfId="44878" xr:uid="{00000000-0005-0000-0000-000077AF0000}"/>
    <cellStyle name="20% - Dekorfärg6 2 2 3 3 3 3 3" xfId="44879" xr:uid="{00000000-0005-0000-0000-000078AF0000}"/>
    <cellStyle name="20% - Dekorfärg6 2 2 3 3 3 4" xfId="29309" xr:uid="{00000000-0005-0000-0000-0000A6720000}"/>
    <cellStyle name="20% - Dekorfärg6 2 2 3 3 3 4 2" xfId="44880" xr:uid="{00000000-0005-0000-0000-000079AF0000}"/>
    <cellStyle name="20% - Dekorfärg6 2 2 3 3 3 5" xfId="44881" xr:uid="{00000000-0005-0000-0000-00007AAF0000}"/>
    <cellStyle name="20% - Dekorfärg6 2 2 3 3 3 6" xfId="44882" xr:uid="{00000000-0005-0000-0000-00007BAF0000}"/>
    <cellStyle name="20% - Dekorfärg6 2 2 3 3 3_Tabell 6a K" xfId="24352" xr:uid="{00000000-0005-0000-0000-0000495F0000}"/>
    <cellStyle name="20% - Dekorfärg6 2 2 3 3 4" xfId="5120" xr:uid="{00000000-0005-0000-0000-000029140000}"/>
    <cellStyle name="20% - Dekorfärg6 2 2 3 3 4 2" xfId="14005" xr:uid="{00000000-0005-0000-0000-0000DE360000}"/>
    <cellStyle name="20% - Dekorfärg6 2 2 3 3 4 2 2" xfId="44883" xr:uid="{00000000-0005-0000-0000-00007CAF0000}"/>
    <cellStyle name="20% - Dekorfärg6 2 2 3 3 4 3" xfId="31502" xr:uid="{00000000-0005-0000-0000-0000377B0000}"/>
    <cellStyle name="20% - Dekorfärg6 2 2 3 3 4 4" xfId="44884" xr:uid="{00000000-0005-0000-0000-00007DAF0000}"/>
    <cellStyle name="20% - Dekorfärg6 2 2 3 3 4_Tabell 6a K" xfId="19280" xr:uid="{00000000-0005-0000-0000-0000794B0000}"/>
    <cellStyle name="20% - Dekorfärg6 2 2 3 3 5" xfId="9620" xr:uid="{00000000-0005-0000-0000-0000BD250000}"/>
    <cellStyle name="20% - Dekorfärg6 2 2 3 3 5 2" xfId="44885" xr:uid="{00000000-0005-0000-0000-00007EAF0000}"/>
    <cellStyle name="20% - Dekorfärg6 2 2 3 3 5 2 2" xfId="44886" xr:uid="{00000000-0005-0000-0000-00007FAF0000}"/>
    <cellStyle name="20% - Dekorfärg6 2 2 3 3 5 3" xfId="44887" xr:uid="{00000000-0005-0000-0000-000080AF0000}"/>
    <cellStyle name="20% - Dekorfärg6 2 2 3 3 6" xfId="27117" xr:uid="{00000000-0005-0000-0000-0000166A0000}"/>
    <cellStyle name="20% - Dekorfärg6 2 2 3 3 6 2" xfId="44888" xr:uid="{00000000-0005-0000-0000-000081AF0000}"/>
    <cellStyle name="20% - Dekorfärg6 2 2 3 3 7" xfId="44889" xr:uid="{00000000-0005-0000-0000-000082AF0000}"/>
    <cellStyle name="20% - Dekorfärg6 2 2 3 3 8" xfId="44890" xr:uid="{00000000-0005-0000-0000-000083AF0000}"/>
    <cellStyle name="20% - Dekorfärg6 2 2 3 3_Tabell 6a K" xfId="25842" xr:uid="{00000000-0005-0000-0000-00001B650000}"/>
    <cellStyle name="20% - Dekorfärg6 2 2 3 4" xfId="1159" xr:uid="{00000000-0005-0000-0000-0000B0040000}"/>
    <cellStyle name="20% - Dekorfärg6 2 2 3 4 2" xfId="1581" xr:uid="{00000000-0005-0000-0000-000056060000}"/>
    <cellStyle name="20% - Dekorfärg6 2 2 3 4 2 2" xfId="3773" xr:uid="{00000000-0005-0000-0000-0000E60E0000}"/>
    <cellStyle name="20% - Dekorfärg6 2 2 3 4 2 2 2" xfId="8159" xr:uid="{00000000-0005-0000-0000-000008200000}"/>
    <cellStyle name="20% - Dekorfärg6 2 2 3 4 2 2 2 2" xfId="17044" xr:uid="{00000000-0005-0000-0000-0000BD420000}"/>
    <cellStyle name="20% - Dekorfärg6 2 2 3 4 2 2 2 2 2" xfId="44891" xr:uid="{00000000-0005-0000-0000-000084AF0000}"/>
    <cellStyle name="20% - Dekorfärg6 2 2 3 4 2 2 2 3" xfId="34541" xr:uid="{00000000-0005-0000-0000-000016870000}"/>
    <cellStyle name="20% - Dekorfärg6 2 2 3 4 2 2 2_Tabell 6a K" xfId="25295" xr:uid="{00000000-0005-0000-0000-0000F8620000}"/>
    <cellStyle name="20% - Dekorfärg6 2 2 3 4 2 2 3" xfId="12658" xr:uid="{00000000-0005-0000-0000-00009B310000}"/>
    <cellStyle name="20% - Dekorfärg6 2 2 3 4 2 2 3 2" xfId="44892" xr:uid="{00000000-0005-0000-0000-000085AF0000}"/>
    <cellStyle name="20% - Dekorfärg6 2 2 3 4 2 2 4" xfId="30155" xr:uid="{00000000-0005-0000-0000-0000F4750000}"/>
    <cellStyle name="20% - Dekorfärg6 2 2 3 4 2 2 5" xfId="44893" xr:uid="{00000000-0005-0000-0000-000086AF0000}"/>
    <cellStyle name="20% - Dekorfärg6 2 2 3 4 2 2_Tabell 6a K" xfId="25666" xr:uid="{00000000-0005-0000-0000-00006B640000}"/>
    <cellStyle name="20% - Dekorfärg6 2 2 3 4 2 3" xfId="5966" xr:uid="{00000000-0005-0000-0000-000077170000}"/>
    <cellStyle name="20% - Dekorfärg6 2 2 3 4 2 3 2" xfId="14851" xr:uid="{00000000-0005-0000-0000-00002C3A0000}"/>
    <cellStyle name="20% - Dekorfärg6 2 2 3 4 2 3 2 2" xfId="44894" xr:uid="{00000000-0005-0000-0000-000087AF0000}"/>
    <cellStyle name="20% - Dekorfärg6 2 2 3 4 2 3 3" xfId="32348" xr:uid="{00000000-0005-0000-0000-0000857E0000}"/>
    <cellStyle name="20% - Dekorfärg6 2 2 3 4 2 3 4" xfId="44895" xr:uid="{00000000-0005-0000-0000-000088AF0000}"/>
    <cellStyle name="20% - Dekorfärg6 2 2 3 4 2 3_Tabell 6a K" xfId="20009" xr:uid="{00000000-0005-0000-0000-0000524E0000}"/>
    <cellStyle name="20% - Dekorfärg6 2 2 3 4 2 4" xfId="10466" xr:uid="{00000000-0005-0000-0000-00000B290000}"/>
    <cellStyle name="20% - Dekorfärg6 2 2 3 4 2 4 2" xfId="44896" xr:uid="{00000000-0005-0000-0000-000089AF0000}"/>
    <cellStyle name="20% - Dekorfärg6 2 2 3 4 2 4 2 2" xfId="44897" xr:uid="{00000000-0005-0000-0000-00008AAF0000}"/>
    <cellStyle name="20% - Dekorfärg6 2 2 3 4 2 4 3" xfId="44898" xr:uid="{00000000-0005-0000-0000-00008BAF0000}"/>
    <cellStyle name="20% - Dekorfärg6 2 2 3 4 2 5" xfId="27963" xr:uid="{00000000-0005-0000-0000-0000646D0000}"/>
    <cellStyle name="20% - Dekorfärg6 2 2 3 4 2 5 2" xfId="44899" xr:uid="{00000000-0005-0000-0000-00008CAF0000}"/>
    <cellStyle name="20% - Dekorfärg6 2 2 3 4 2 6" xfId="44900" xr:uid="{00000000-0005-0000-0000-00008DAF0000}"/>
    <cellStyle name="20% - Dekorfärg6 2 2 3 4 2 7" xfId="44901" xr:uid="{00000000-0005-0000-0000-00008EAF0000}"/>
    <cellStyle name="20% - Dekorfärg6 2 2 3 4 2_Tabell 6a K" xfId="20434" xr:uid="{00000000-0005-0000-0000-0000FB4F0000}"/>
    <cellStyle name="20% - Dekorfärg6 2 2 3 4 3" xfId="3351" xr:uid="{00000000-0005-0000-0000-0000400D0000}"/>
    <cellStyle name="20% - Dekorfärg6 2 2 3 4 3 2" xfId="7737" xr:uid="{00000000-0005-0000-0000-0000621E0000}"/>
    <cellStyle name="20% - Dekorfärg6 2 2 3 4 3 2 2" xfId="16622" xr:uid="{00000000-0005-0000-0000-000017410000}"/>
    <cellStyle name="20% - Dekorfärg6 2 2 3 4 3 2 2 2" xfId="44902" xr:uid="{00000000-0005-0000-0000-00008FAF0000}"/>
    <cellStyle name="20% - Dekorfärg6 2 2 3 4 3 2 3" xfId="34119" xr:uid="{00000000-0005-0000-0000-000070850000}"/>
    <cellStyle name="20% - Dekorfärg6 2 2 3 4 3 2 4" xfId="44903" xr:uid="{00000000-0005-0000-0000-000090AF0000}"/>
    <cellStyle name="20% - Dekorfärg6 2 2 3 4 3 2_Tabell 6a K" xfId="22746" xr:uid="{00000000-0005-0000-0000-000003590000}"/>
    <cellStyle name="20% - Dekorfärg6 2 2 3 4 3 3" xfId="12236" xr:uid="{00000000-0005-0000-0000-0000F52F0000}"/>
    <cellStyle name="20% - Dekorfärg6 2 2 3 4 3 3 2" xfId="44904" xr:uid="{00000000-0005-0000-0000-000091AF0000}"/>
    <cellStyle name="20% - Dekorfärg6 2 2 3 4 3 3 2 2" xfId="44905" xr:uid="{00000000-0005-0000-0000-000092AF0000}"/>
    <cellStyle name="20% - Dekorfärg6 2 2 3 4 3 3 3" xfId="44906" xr:uid="{00000000-0005-0000-0000-000093AF0000}"/>
    <cellStyle name="20% - Dekorfärg6 2 2 3 4 3 4" xfId="29733" xr:uid="{00000000-0005-0000-0000-00004E740000}"/>
    <cellStyle name="20% - Dekorfärg6 2 2 3 4 3 4 2" xfId="44907" xr:uid="{00000000-0005-0000-0000-000094AF0000}"/>
    <cellStyle name="20% - Dekorfärg6 2 2 3 4 3 5" xfId="44908" xr:uid="{00000000-0005-0000-0000-000095AF0000}"/>
    <cellStyle name="20% - Dekorfärg6 2 2 3 4 3 6" xfId="44909" xr:uid="{00000000-0005-0000-0000-000096AF0000}"/>
    <cellStyle name="20% - Dekorfärg6 2 2 3 4 3_Tabell 6a K" xfId="19686" xr:uid="{00000000-0005-0000-0000-00000F4D0000}"/>
    <cellStyle name="20% - Dekorfärg6 2 2 3 4 4" xfId="5544" xr:uid="{00000000-0005-0000-0000-0000D1150000}"/>
    <cellStyle name="20% - Dekorfärg6 2 2 3 4 4 2" xfId="14429" xr:uid="{00000000-0005-0000-0000-000086380000}"/>
    <cellStyle name="20% - Dekorfärg6 2 2 3 4 4 2 2" xfId="44910" xr:uid="{00000000-0005-0000-0000-000097AF0000}"/>
    <cellStyle name="20% - Dekorfärg6 2 2 3 4 4 3" xfId="31926" xr:uid="{00000000-0005-0000-0000-0000DF7C0000}"/>
    <cellStyle name="20% - Dekorfärg6 2 2 3 4 4 4" xfId="44911" xr:uid="{00000000-0005-0000-0000-000098AF0000}"/>
    <cellStyle name="20% - Dekorfärg6 2 2 3 4 4_Tabell 6a K" xfId="22115" xr:uid="{00000000-0005-0000-0000-00008C560000}"/>
    <cellStyle name="20% - Dekorfärg6 2 2 3 4 5" xfId="10044" xr:uid="{00000000-0005-0000-0000-000065270000}"/>
    <cellStyle name="20% - Dekorfärg6 2 2 3 4 5 2" xfId="44912" xr:uid="{00000000-0005-0000-0000-000099AF0000}"/>
    <cellStyle name="20% - Dekorfärg6 2 2 3 4 5 2 2" xfId="44913" xr:uid="{00000000-0005-0000-0000-00009AAF0000}"/>
    <cellStyle name="20% - Dekorfärg6 2 2 3 4 5 3" xfId="44914" xr:uid="{00000000-0005-0000-0000-00009BAF0000}"/>
    <cellStyle name="20% - Dekorfärg6 2 2 3 4 6" xfId="27541" xr:uid="{00000000-0005-0000-0000-0000BE6B0000}"/>
    <cellStyle name="20% - Dekorfärg6 2 2 3 4 6 2" xfId="44915" xr:uid="{00000000-0005-0000-0000-00009CAF0000}"/>
    <cellStyle name="20% - Dekorfärg6 2 2 3 4 7" xfId="44916" xr:uid="{00000000-0005-0000-0000-00009DAF0000}"/>
    <cellStyle name="20% - Dekorfärg6 2 2 3 4 8" xfId="44917" xr:uid="{00000000-0005-0000-0000-00009EAF0000}"/>
    <cellStyle name="20% - Dekorfärg6 2 2 3 4_Tabell 6a K" xfId="22487" xr:uid="{00000000-0005-0000-0000-000000580000}"/>
    <cellStyle name="20% - Dekorfärg6 2 2 3 5" xfId="1577" xr:uid="{00000000-0005-0000-0000-000052060000}"/>
    <cellStyle name="20% - Dekorfärg6 2 2 3 5 2" xfId="3769" xr:uid="{00000000-0005-0000-0000-0000E20E0000}"/>
    <cellStyle name="20% - Dekorfärg6 2 2 3 5 2 2" xfId="8155" xr:uid="{00000000-0005-0000-0000-000004200000}"/>
    <cellStyle name="20% - Dekorfärg6 2 2 3 5 2 2 2" xfId="17040" xr:uid="{00000000-0005-0000-0000-0000B9420000}"/>
    <cellStyle name="20% - Dekorfärg6 2 2 3 5 2 2 2 2" xfId="44918" xr:uid="{00000000-0005-0000-0000-00009FAF0000}"/>
    <cellStyle name="20% - Dekorfärg6 2 2 3 5 2 2 3" xfId="34537" xr:uid="{00000000-0005-0000-0000-000012870000}"/>
    <cellStyle name="20% - Dekorfärg6 2 2 3 5 2 2_Tabell 6a K" xfId="21252" xr:uid="{00000000-0005-0000-0000-00002D530000}"/>
    <cellStyle name="20% - Dekorfärg6 2 2 3 5 2 3" xfId="12654" xr:uid="{00000000-0005-0000-0000-000097310000}"/>
    <cellStyle name="20% - Dekorfärg6 2 2 3 5 2 3 2" xfId="44919" xr:uid="{00000000-0005-0000-0000-0000A0AF0000}"/>
    <cellStyle name="20% - Dekorfärg6 2 2 3 5 2 4" xfId="30151" xr:uid="{00000000-0005-0000-0000-0000F0750000}"/>
    <cellStyle name="20% - Dekorfärg6 2 2 3 5 2 5" xfId="44920" xr:uid="{00000000-0005-0000-0000-0000A1AF0000}"/>
    <cellStyle name="20% - Dekorfärg6 2 2 3 5 2_Tabell 6a K" xfId="25858" xr:uid="{00000000-0005-0000-0000-00002B650000}"/>
    <cellStyle name="20% - Dekorfärg6 2 2 3 5 3" xfId="5962" xr:uid="{00000000-0005-0000-0000-000073170000}"/>
    <cellStyle name="20% - Dekorfärg6 2 2 3 5 3 2" xfId="14847" xr:uid="{00000000-0005-0000-0000-0000283A0000}"/>
    <cellStyle name="20% - Dekorfärg6 2 2 3 5 3 2 2" xfId="44921" xr:uid="{00000000-0005-0000-0000-0000A2AF0000}"/>
    <cellStyle name="20% - Dekorfärg6 2 2 3 5 3 3" xfId="32344" xr:uid="{00000000-0005-0000-0000-0000817E0000}"/>
    <cellStyle name="20% - Dekorfärg6 2 2 3 5 3 4" xfId="44922" xr:uid="{00000000-0005-0000-0000-0000A3AF0000}"/>
    <cellStyle name="20% - Dekorfärg6 2 2 3 5 3_Tabell 6a K" xfId="21763" xr:uid="{00000000-0005-0000-0000-00002C550000}"/>
    <cellStyle name="20% - Dekorfärg6 2 2 3 5 4" xfId="10462" xr:uid="{00000000-0005-0000-0000-000007290000}"/>
    <cellStyle name="20% - Dekorfärg6 2 2 3 5 4 2" xfId="44923" xr:uid="{00000000-0005-0000-0000-0000A4AF0000}"/>
    <cellStyle name="20% - Dekorfärg6 2 2 3 5 4 2 2" xfId="44924" xr:uid="{00000000-0005-0000-0000-0000A5AF0000}"/>
    <cellStyle name="20% - Dekorfärg6 2 2 3 5 4 3" xfId="44925" xr:uid="{00000000-0005-0000-0000-0000A6AF0000}"/>
    <cellStyle name="20% - Dekorfärg6 2 2 3 5 5" xfId="27959" xr:uid="{00000000-0005-0000-0000-0000606D0000}"/>
    <cellStyle name="20% - Dekorfärg6 2 2 3 5 5 2" xfId="44926" xr:uid="{00000000-0005-0000-0000-0000A7AF0000}"/>
    <cellStyle name="20% - Dekorfärg6 2 2 3 5 6" xfId="44927" xr:uid="{00000000-0005-0000-0000-0000A8AF0000}"/>
    <cellStyle name="20% - Dekorfärg6 2 2 3 5 7" xfId="44928" xr:uid="{00000000-0005-0000-0000-0000A9AF0000}"/>
    <cellStyle name="20% - Dekorfärg6 2 2 3 5_Tabell 6a K" xfId="25070" xr:uid="{00000000-0005-0000-0000-000017620000}"/>
    <cellStyle name="20% - Dekorfärg6 2 2 3 6" xfId="2503" xr:uid="{00000000-0005-0000-0000-0000F0090000}"/>
    <cellStyle name="20% - Dekorfärg6 2 2 3 6 2" xfId="6889" xr:uid="{00000000-0005-0000-0000-0000121B0000}"/>
    <cellStyle name="20% - Dekorfärg6 2 2 3 6 2 2" xfId="15774" xr:uid="{00000000-0005-0000-0000-0000C73D0000}"/>
    <cellStyle name="20% - Dekorfärg6 2 2 3 6 2 2 2" xfId="44929" xr:uid="{00000000-0005-0000-0000-0000AAAF0000}"/>
    <cellStyle name="20% - Dekorfärg6 2 2 3 6 2 3" xfId="33271" xr:uid="{00000000-0005-0000-0000-000020820000}"/>
    <cellStyle name="20% - Dekorfärg6 2 2 3 6 2 4" xfId="44930" xr:uid="{00000000-0005-0000-0000-0000ABAF0000}"/>
    <cellStyle name="20% - Dekorfärg6 2 2 3 6 2_Tabell 6a K" xfId="24456" xr:uid="{00000000-0005-0000-0000-0000B15F0000}"/>
    <cellStyle name="20% - Dekorfärg6 2 2 3 6 3" xfId="11388" xr:uid="{00000000-0005-0000-0000-0000A52C0000}"/>
    <cellStyle name="20% - Dekorfärg6 2 2 3 6 3 2" xfId="44931" xr:uid="{00000000-0005-0000-0000-0000ACAF0000}"/>
    <cellStyle name="20% - Dekorfärg6 2 2 3 6 3 2 2" xfId="44932" xr:uid="{00000000-0005-0000-0000-0000ADAF0000}"/>
    <cellStyle name="20% - Dekorfärg6 2 2 3 6 3 3" xfId="44933" xr:uid="{00000000-0005-0000-0000-0000AEAF0000}"/>
    <cellStyle name="20% - Dekorfärg6 2 2 3 6 4" xfId="28885" xr:uid="{00000000-0005-0000-0000-0000FE700000}"/>
    <cellStyle name="20% - Dekorfärg6 2 2 3 6 4 2" xfId="44934" xr:uid="{00000000-0005-0000-0000-0000AFAF0000}"/>
    <cellStyle name="20% - Dekorfärg6 2 2 3 6 5" xfId="44935" xr:uid="{00000000-0005-0000-0000-0000B0AF0000}"/>
    <cellStyle name="20% - Dekorfärg6 2 2 3 6 6" xfId="44936" xr:uid="{00000000-0005-0000-0000-0000B1AF0000}"/>
    <cellStyle name="20% - Dekorfärg6 2 2 3 6_Tabell 6a K" xfId="21328" xr:uid="{00000000-0005-0000-0000-000079530000}"/>
    <cellStyle name="20% - Dekorfärg6 2 2 3 7" xfId="4696" xr:uid="{00000000-0005-0000-0000-000081120000}"/>
    <cellStyle name="20% - Dekorfärg6 2 2 3 7 2" xfId="13581" xr:uid="{00000000-0005-0000-0000-000036350000}"/>
    <cellStyle name="20% - Dekorfärg6 2 2 3 7 2 2" xfId="44937" xr:uid="{00000000-0005-0000-0000-0000B2AF0000}"/>
    <cellStyle name="20% - Dekorfärg6 2 2 3 7 3" xfId="31078" xr:uid="{00000000-0005-0000-0000-00008F790000}"/>
    <cellStyle name="20% - Dekorfärg6 2 2 3 7 4" xfId="44938" xr:uid="{00000000-0005-0000-0000-0000B3AF0000}"/>
    <cellStyle name="20% - Dekorfärg6 2 2 3 7_Tabell 6a K" xfId="25934" xr:uid="{00000000-0005-0000-0000-000077650000}"/>
    <cellStyle name="20% - Dekorfärg6 2 2 3 8" xfId="9196" xr:uid="{00000000-0005-0000-0000-000015240000}"/>
    <cellStyle name="20% - Dekorfärg6 2 2 3 8 2" xfId="44939" xr:uid="{00000000-0005-0000-0000-0000B4AF0000}"/>
    <cellStyle name="20% - Dekorfärg6 2 2 3 8 2 2" xfId="44940" xr:uid="{00000000-0005-0000-0000-0000B5AF0000}"/>
    <cellStyle name="20% - Dekorfärg6 2 2 3 8 3" xfId="44941" xr:uid="{00000000-0005-0000-0000-0000B6AF0000}"/>
    <cellStyle name="20% - Dekorfärg6 2 2 3 9" xfId="26693" xr:uid="{00000000-0005-0000-0000-00006E680000}"/>
    <cellStyle name="20% - Dekorfärg6 2 2 3 9 2" xfId="44942" xr:uid="{00000000-0005-0000-0000-0000B7AF0000}"/>
    <cellStyle name="20% - Dekorfärg6 2 2 3_Tabell 6a K" xfId="26199" xr:uid="{00000000-0005-0000-0000-000080660000}"/>
    <cellStyle name="20% - Dekorfärg6 2 2 4" xfId="173" xr:uid="{00000000-0005-0000-0000-0000D6000000}"/>
    <cellStyle name="20% - Dekorfärg6 2 2 4 10" xfId="44943" xr:uid="{00000000-0005-0000-0000-0000B8AF0000}"/>
    <cellStyle name="20% - Dekorfärg6 2 2 4 11" xfId="44944" xr:uid="{00000000-0005-0000-0000-0000B9AF0000}"/>
    <cellStyle name="20% - Dekorfärg6 2 2 4 12" xfId="44945" xr:uid="{00000000-0005-0000-0000-0000BAAF0000}"/>
    <cellStyle name="20% - Dekorfärg6 2 2 4 2" xfId="385" xr:uid="{00000000-0005-0000-0000-0000AA010000}"/>
    <cellStyle name="20% - Dekorfärg6 2 2 4 2 2" xfId="809" xr:uid="{00000000-0005-0000-0000-000052030000}"/>
    <cellStyle name="20% - Dekorfärg6 2 2 4 2 2 2" xfId="1584" xr:uid="{00000000-0005-0000-0000-000059060000}"/>
    <cellStyle name="20% - Dekorfärg6 2 2 4 2 2 2 2" xfId="3776" xr:uid="{00000000-0005-0000-0000-0000E90E0000}"/>
    <cellStyle name="20% - Dekorfärg6 2 2 4 2 2 2 2 2" xfId="8162" xr:uid="{00000000-0005-0000-0000-00000B200000}"/>
    <cellStyle name="20% - Dekorfärg6 2 2 4 2 2 2 2 2 2" xfId="17047" xr:uid="{00000000-0005-0000-0000-0000C0420000}"/>
    <cellStyle name="20% - Dekorfärg6 2 2 4 2 2 2 2 2 2 2" xfId="44946" xr:uid="{00000000-0005-0000-0000-0000BBAF0000}"/>
    <cellStyle name="20% - Dekorfärg6 2 2 4 2 2 2 2 2 3" xfId="34544" xr:uid="{00000000-0005-0000-0000-000019870000}"/>
    <cellStyle name="20% - Dekorfärg6 2 2 4 2 2 2 2 2_Tabell 6a K" xfId="21056" xr:uid="{00000000-0005-0000-0000-000069520000}"/>
    <cellStyle name="20% - Dekorfärg6 2 2 4 2 2 2 2 3" xfId="12661" xr:uid="{00000000-0005-0000-0000-00009E310000}"/>
    <cellStyle name="20% - Dekorfärg6 2 2 4 2 2 2 2 3 2" xfId="44947" xr:uid="{00000000-0005-0000-0000-0000BCAF0000}"/>
    <cellStyle name="20% - Dekorfärg6 2 2 4 2 2 2 2 4" xfId="30158" xr:uid="{00000000-0005-0000-0000-0000F7750000}"/>
    <cellStyle name="20% - Dekorfärg6 2 2 4 2 2 2 2 5" xfId="44948" xr:uid="{00000000-0005-0000-0000-0000BDAF0000}"/>
    <cellStyle name="20% - Dekorfärg6 2 2 4 2 2 2 2_Tabell 6a K" xfId="24761" xr:uid="{00000000-0005-0000-0000-0000E2600000}"/>
    <cellStyle name="20% - Dekorfärg6 2 2 4 2 2 2 3" xfId="5969" xr:uid="{00000000-0005-0000-0000-00007A170000}"/>
    <cellStyle name="20% - Dekorfärg6 2 2 4 2 2 2 3 2" xfId="14854" xr:uid="{00000000-0005-0000-0000-00002F3A0000}"/>
    <cellStyle name="20% - Dekorfärg6 2 2 4 2 2 2 3 2 2" xfId="44949" xr:uid="{00000000-0005-0000-0000-0000BEAF0000}"/>
    <cellStyle name="20% - Dekorfärg6 2 2 4 2 2 2 3 3" xfId="32351" xr:uid="{00000000-0005-0000-0000-0000887E0000}"/>
    <cellStyle name="20% - Dekorfärg6 2 2 4 2 2 2 3 4" xfId="44950" xr:uid="{00000000-0005-0000-0000-0000BFAF0000}"/>
    <cellStyle name="20% - Dekorfärg6 2 2 4 2 2 2 3_Tabell 6a K" xfId="18001" xr:uid="{00000000-0005-0000-0000-00007A460000}"/>
    <cellStyle name="20% - Dekorfärg6 2 2 4 2 2 2 4" xfId="10469" xr:uid="{00000000-0005-0000-0000-00000E290000}"/>
    <cellStyle name="20% - Dekorfärg6 2 2 4 2 2 2 4 2" xfId="44951" xr:uid="{00000000-0005-0000-0000-0000C0AF0000}"/>
    <cellStyle name="20% - Dekorfärg6 2 2 4 2 2 2 4 2 2" xfId="44952" xr:uid="{00000000-0005-0000-0000-0000C1AF0000}"/>
    <cellStyle name="20% - Dekorfärg6 2 2 4 2 2 2 4 3" xfId="44953" xr:uid="{00000000-0005-0000-0000-0000C2AF0000}"/>
    <cellStyle name="20% - Dekorfärg6 2 2 4 2 2 2 5" xfId="27966" xr:uid="{00000000-0005-0000-0000-0000676D0000}"/>
    <cellStyle name="20% - Dekorfärg6 2 2 4 2 2 2 5 2" xfId="44954" xr:uid="{00000000-0005-0000-0000-0000C3AF0000}"/>
    <cellStyle name="20% - Dekorfärg6 2 2 4 2 2 2 6" xfId="44955" xr:uid="{00000000-0005-0000-0000-0000C4AF0000}"/>
    <cellStyle name="20% - Dekorfärg6 2 2 4 2 2 2 7" xfId="44956" xr:uid="{00000000-0005-0000-0000-0000C5AF0000}"/>
    <cellStyle name="20% - Dekorfärg6 2 2 4 2 2 2_Tabell 6a K" xfId="25216" xr:uid="{00000000-0005-0000-0000-0000A9620000}"/>
    <cellStyle name="20% - Dekorfärg6 2 2 4 2 2 3" xfId="3001" xr:uid="{00000000-0005-0000-0000-0000E20B0000}"/>
    <cellStyle name="20% - Dekorfärg6 2 2 4 2 2 3 2" xfId="7387" xr:uid="{00000000-0005-0000-0000-0000041D0000}"/>
    <cellStyle name="20% - Dekorfärg6 2 2 4 2 2 3 2 2" xfId="16272" xr:uid="{00000000-0005-0000-0000-0000B93F0000}"/>
    <cellStyle name="20% - Dekorfärg6 2 2 4 2 2 3 2 2 2" xfId="44957" xr:uid="{00000000-0005-0000-0000-0000C6AF0000}"/>
    <cellStyle name="20% - Dekorfärg6 2 2 4 2 2 3 2 3" xfId="33769" xr:uid="{00000000-0005-0000-0000-000012840000}"/>
    <cellStyle name="20% - Dekorfärg6 2 2 4 2 2 3 2 4" xfId="44958" xr:uid="{00000000-0005-0000-0000-0000C7AF0000}"/>
    <cellStyle name="20% - Dekorfärg6 2 2 4 2 2 3 2_Tabell 6a K" xfId="19771" xr:uid="{00000000-0005-0000-0000-0000644D0000}"/>
    <cellStyle name="20% - Dekorfärg6 2 2 4 2 2 3 3" xfId="11886" xr:uid="{00000000-0005-0000-0000-0000972E0000}"/>
    <cellStyle name="20% - Dekorfärg6 2 2 4 2 2 3 3 2" xfId="44959" xr:uid="{00000000-0005-0000-0000-0000C8AF0000}"/>
    <cellStyle name="20% - Dekorfärg6 2 2 4 2 2 3 3 2 2" xfId="44960" xr:uid="{00000000-0005-0000-0000-0000C9AF0000}"/>
    <cellStyle name="20% - Dekorfärg6 2 2 4 2 2 3 3 3" xfId="44961" xr:uid="{00000000-0005-0000-0000-0000CAAF0000}"/>
    <cellStyle name="20% - Dekorfärg6 2 2 4 2 2 3 4" xfId="29383" xr:uid="{00000000-0005-0000-0000-0000F0720000}"/>
    <cellStyle name="20% - Dekorfärg6 2 2 4 2 2 3 4 2" xfId="44962" xr:uid="{00000000-0005-0000-0000-0000CBAF0000}"/>
    <cellStyle name="20% - Dekorfärg6 2 2 4 2 2 3 5" xfId="44963" xr:uid="{00000000-0005-0000-0000-0000CCAF0000}"/>
    <cellStyle name="20% - Dekorfärg6 2 2 4 2 2 3 6" xfId="44964" xr:uid="{00000000-0005-0000-0000-0000CDAF0000}"/>
    <cellStyle name="20% - Dekorfärg6 2 2 4 2 2 3_Tabell 6a K" xfId="24029" xr:uid="{00000000-0005-0000-0000-0000065E0000}"/>
    <cellStyle name="20% - Dekorfärg6 2 2 4 2 2 4" xfId="5194" xr:uid="{00000000-0005-0000-0000-000073140000}"/>
    <cellStyle name="20% - Dekorfärg6 2 2 4 2 2 4 2" xfId="14079" xr:uid="{00000000-0005-0000-0000-000028370000}"/>
    <cellStyle name="20% - Dekorfärg6 2 2 4 2 2 4 2 2" xfId="44965" xr:uid="{00000000-0005-0000-0000-0000CEAF0000}"/>
    <cellStyle name="20% - Dekorfärg6 2 2 4 2 2 4 3" xfId="31576" xr:uid="{00000000-0005-0000-0000-0000817B0000}"/>
    <cellStyle name="20% - Dekorfärg6 2 2 4 2 2 4 4" xfId="44966" xr:uid="{00000000-0005-0000-0000-0000CFAF0000}"/>
    <cellStyle name="20% - Dekorfärg6 2 2 4 2 2 4_Tabell 6a K" xfId="22456" xr:uid="{00000000-0005-0000-0000-0000E1570000}"/>
    <cellStyle name="20% - Dekorfärg6 2 2 4 2 2 5" xfId="9694" xr:uid="{00000000-0005-0000-0000-000007260000}"/>
    <cellStyle name="20% - Dekorfärg6 2 2 4 2 2 5 2" xfId="44967" xr:uid="{00000000-0005-0000-0000-0000D0AF0000}"/>
    <cellStyle name="20% - Dekorfärg6 2 2 4 2 2 5 2 2" xfId="44968" xr:uid="{00000000-0005-0000-0000-0000D1AF0000}"/>
    <cellStyle name="20% - Dekorfärg6 2 2 4 2 2 5 3" xfId="44969" xr:uid="{00000000-0005-0000-0000-0000D2AF0000}"/>
    <cellStyle name="20% - Dekorfärg6 2 2 4 2 2 6" xfId="27191" xr:uid="{00000000-0005-0000-0000-0000606A0000}"/>
    <cellStyle name="20% - Dekorfärg6 2 2 4 2 2 6 2" xfId="44970" xr:uid="{00000000-0005-0000-0000-0000D3AF0000}"/>
    <cellStyle name="20% - Dekorfärg6 2 2 4 2 2 7" xfId="44971" xr:uid="{00000000-0005-0000-0000-0000D4AF0000}"/>
    <cellStyle name="20% - Dekorfärg6 2 2 4 2 2 8" xfId="44972" xr:uid="{00000000-0005-0000-0000-0000D5AF0000}"/>
    <cellStyle name="20% - Dekorfärg6 2 2 4 2 2_Tabell 6a K" xfId="18757" xr:uid="{00000000-0005-0000-0000-00006E490000}"/>
    <cellStyle name="20% - Dekorfärg6 2 2 4 2 3" xfId="1583" xr:uid="{00000000-0005-0000-0000-000058060000}"/>
    <cellStyle name="20% - Dekorfärg6 2 2 4 2 3 2" xfId="3775" xr:uid="{00000000-0005-0000-0000-0000E80E0000}"/>
    <cellStyle name="20% - Dekorfärg6 2 2 4 2 3 2 2" xfId="8161" xr:uid="{00000000-0005-0000-0000-00000A200000}"/>
    <cellStyle name="20% - Dekorfärg6 2 2 4 2 3 2 2 2" xfId="17046" xr:uid="{00000000-0005-0000-0000-0000BF420000}"/>
    <cellStyle name="20% - Dekorfärg6 2 2 4 2 3 2 2 2 2" xfId="44973" xr:uid="{00000000-0005-0000-0000-0000D6AF0000}"/>
    <cellStyle name="20% - Dekorfärg6 2 2 4 2 3 2 2 3" xfId="34543" xr:uid="{00000000-0005-0000-0000-000018870000}"/>
    <cellStyle name="20% - Dekorfärg6 2 2 4 2 3 2 2_Tabell 6a K" xfId="22590" xr:uid="{00000000-0005-0000-0000-000067580000}"/>
    <cellStyle name="20% - Dekorfärg6 2 2 4 2 3 2 3" xfId="12660" xr:uid="{00000000-0005-0000-0000-00009D310000}"/>
    <cellStyle name="20% - Dekorfärg6 2 2 4 2 3 2 3 2" xfId="44974" xr:uid="{00000000-0005-0000-0000-0000D7AF0000}"/>
    <cellStyle name="20% - Dekorfärg6 2 2 4 2 3 2 4" xfId="30157" xr:uid="{00000000-0005-0000-0000-0000F6750000}"/>
    <cellStyle name="20% - Dekorfärg6 2 2 4 2 3 2 5" xfId="44975" xr:uid="{00000000-0005-0000-0000-0000D8AF0000}"/>
    <cellStyle name="20% - Dekorfärg6 2 2 4 2 3 2_Tabell 6a K" xfId="19555" xr:uid="{00000000-0005-0000-0000-00008C4C0000}"/>
    <cellStyle name="20% - Dekorfärg6 2 2 4 2 3 3" xfId="5968" xr:uid="{00000000-0005-0000-0000-000079170000}"/>
    <cellStyle name="20% - Dekorfärg6 2 2 4 2 3 3 2" xfId="14853" xr:uid="{00000000-0005-0000-0000-00002E3A0000}"/>
    <cellStyle name="20% - Dekorfärg6 2 2 4 2 3 3 2 2" xfId="44976" xr:uid="{00000000-0005-0000-0000-0000D9AF0000}"/>
    <cellStyle name="20% - Dekorfärg6 2 2 4 2 3 3 3" xfId="32350" xr:uid="{00000000-0005-0000-0000-0000877E0000}"/>
    <cellStyle name="20% - Dekorfärg6 2 2 4 2 3 3 4" xfId="44977" xr:uid="{00000000-0005-0000-0000-0000DAAF0000}"/>
    <cellStyle name="20% - Dekorfärg6 2 2 4 2 3 3_Tabell 6a K" xfId="25397" xr:uid="{00000000-0005-0000-0000-00005E630000}"/>
    <cellStyle name="20% - Dekorfärg6 2 2 4 2 3 4" xfId="10468" xr:uid="{00000000-0005-0000-0000-00000D290000}"/>
    <cellStyle name="20% - Dekorfärg6 2 2 4 2 3 4 2" xfId="44978" xr:uid="{00000000-0005-0000-0000-0000DBAF0000}"/>
    <cellStyle name="20% - Dekorfärg6 2 2 4 2 3 4 2 2" xfId="44979" xr:uid="{00000000-0005-0000-0000-0000DCAF0000}"/>
    <cellStyle name="20% - Dekorfärg6 2 2 4 2 3 4 3" xfId="44980" xr:uid="{00000000-0005-0000-0000-0000DDAF0000}"/>
    <cellStyle name="20% - Dekorfärg6 2 2 4 2 3 5" xfId="27965" xr:uid="{00000000-0005-0000-0000-0000666D0000}"/>
    <cellStyle name="20% - Dekorfärg6 2 2 4 2 3 5 2" xfId="44981" xr:uid="{00000000-0005-0000-0000-0000DEAF0000}"/>
    <cellStyle name="20% - Dekorfärg6 2 2 4 2 3 6" xfId="44982" xr:uid="{00000000-0005-0000-0000-0000DFAF0000}"/>
    <cellStyle name="20% - Dekorfärg6 2 2 4 2 3 7" xfId="44983" xr:uid="{00000000-0005-0000-0000-0000E0AF0000}"/>
    <cellStyle name="20% - Dekorfärg6 2 2 4 2 3_Tabell 6a K" xfId="19029" xr:uid="{00000000-0005-0000-0000-00007E4A0000}"/>
    <cellStyle name="20% - Dekorfärg6 2 2 4 2 4" xfId="2577" xr:uid="{00000000-0005-0000-0000-00003A0A0000}"/>
    <cellStyle name="20% - Dekorfärg6 2 2 4 2 4 2" xfId="6963" xr:uid="{00000000-0005-0000-0000-00005C1B0000}"/>
    <cellStyle name="20% - Dekorfärg6 2 2 4 2 4 2 2" xfId="15848" xr:uid="{00000000-0005-0000-0000-0000113E0000}"/>
    <cellStyle name="20% - Dekorfärg6 2 2 4 2 4 2 2 2" xfId="44984" xr:uid="{00000000-0005-0000-0000-0000E1AF0000}"/>
    <cellStyle name="20% - Dekorfärg6 2 2 4 2 4 2 3" xfId="33345" xr:uid="{00000000-0005-0000-0000-00006A820000}"/>
    <cellStyle name="20% - Dekorfärg6 2 2 4 2 4 2 4" xfId="44985" xr:uid="{00000000-0005-0000-0000-0000E2AF0000}"/>
    <cellStyle name="20% - Dekorfärg6 2 2 4 2 4 2_Tabell 6a K" xfId="20826" xr:uid="{00000000-0005-0000-0000-000083510000}"/>
    <cellStyle name="20% - Dekorfärg6 2 2 4 2 4 3" xfId="11462" xr:uid="{00000000-0005-0000-0000-0000EF2C0000}"/>
    <cellStyle name="20% - Dekorfärg6 2 2 4 2 4 3 2" xfId="44986" xr:uid="{00000000-0005-0000-0000-0000E3AF0000}"/>
    <cellStyle name="20% - Dekorfärg6 2 2 4 2 4 3 2 2" xfId="44987" xr:uid="{00000000-0005-0000-0000-0000E4AF0000}"/>
    <cellStyle name="20% - Dekorfärg6 2 2 4 2 4 3 3" xfId="44988" xr:uid="{00000000-0005-0000-0000-0000E5AF0000}"/>
    <cellStyle name="20% - Dekorfärg6 2 2 4 2 4 4" xfId="28959" xr:uid="{00000000-0005-0000-0000-000048710000}"/>
    <cellStyle name="20% - Dekorfärg6 2 2 4 2 4 4 2" xfId="44989" xr:uid="{00000000-0005-0000-0000-0000E6AF0000}"/>
    <cellStyle name="20% - Dekorfärg6 2 2 4 2 4 5" xfId="44990" xr:uid="{00000000-0005-0000-0000-0000E7AF0000}"/>
    <cellStyle name="20% - Dekorfärg6 2 2 4 2 4 6" xfId="44991" xr:uid="{00000000-0005-0000-0000-0000E8AF0000}"/>
    <cellStyle name="20% - Dekorfärg6 2 2 4 2 4_Tabell 6a K" xfId="18423" xr:uid="{00000000-0005-0000-0000-000020480000}"/>
    <cellStyle name="20% - Dekorfärg6 2 2 4 2 5" xfId="4770" xr:uid="{00000000-0005-0000-0000-0000CB120000}"/>
    <cellStyle name="20% - Dekorfärg6 2 2 4 2 5 2" xfId="13655" xr:uid="{00000000-0005-0000-0000-000080350000}"/>
    <cellStyle name="20% - Dekorfärg6 2 2 4 2 5 2 2" xfId="44992" xr:uid="{00000000-0005-0000-0000-0000E9AF0000}"/>
    <cellStyle name="20% - Dekorfärg6 2 2 4 2 5 3" xfId="31152" xr:uid="{00000000-0005-0000-0000-0000D9790000}"/>
    <cellStyle name="20% - Dekorfärg6 2 2 4 2 5 4" xfId="44993" xr:uid="{00000000-0005-0000-0000-0000EAAF0000}"/>
    <cellStyle name="20% - Dekorfärg6 2 2 4 2 5_Tabell 6a K" xfId="8886" xr:uid="{00000000-0005-0000-0000-0000DF220000}"/>
    <cellStyle name="20% - Dekorfärg6 2 2 4 2 6" xfId="9270" xr:uid="{00000000-0005-0000-0000-00005F240000}"/>
    <cellStyle name="20% - Dekorfärg6 2 2 4 2 6 2" xfId="44994" xr:uid="{00000000-0005-0000-0000-0000EBAF0000}"/>
    <cellStyle name="20% - Dekorfärg6 2 2 4 2 6 2 2" xfId="44995" xr:uid="{00000000-0005-0000-0000-0000ECAF0000}"/>
    <cellStyle name="20% - Dekorfärg6 2 2 4 2 6 3" xfId="44996" xr:uid="{00000000-0005-0000-0000-0000EDAF0000}"/>
    <cellStyle name="20% - Dekorfärg6 2 2 4 2 7" xfId="26767" xr:uid="{00000000-0005-0000-0000-0000B8680000}"/>
    <cellStyle name="20% - Dekorfärg6 2 2 4 2 7 2" xfId="44997" xr:uid="{00000000-0005-0000-0000-0000EEAF0000}"/>
    <cellStyle name="20% - Dekorfärg6 2 2 4 2 8" xfId="44998" xr:uid="{00000000-0005-0000-0000-0000EFAF0000}"/>
    <cellStyle name="20% - Dekorfärg6 2 2 4 2 9" xfId="44999" xr:uid="{00000000-0005-0000-0000-0000F0AF0000}"/>
    <cellStyle name="20% - Dekorfärg6 2 2 4 2_Tabell 6a K" xfId="20321" xr:uid="{00000000-0005-0000-0000-00008A4F0000}"/>
    <cellStyle name="20% - Dekorfärg6 2 2 4 3" xfId="597" xr:uid="{00000000-0005-0000-0000-00007E020000}"/>
    <cellStyle name="20% - Dekorfärg6 2 2 4 3 2" xfId="1585" xr:uid="{00000000-0005-0000-0000-00005A060000}"/>
    <cellStyle name="20% - Dekorfärg6 2 2 4 3 2 2" xfId="3777" xr:uid="{00000000-0005-0000-0000-0000EA0E0000}"/>
    <cellStyle name="20% - Dekorfärg6 2 2 4 3 2 2 2" xfId="8163" xr:uid="{00000000-0005-0000-0000-00000C200000}"/>
    <cellStyle name="20% - Dekorfärg6 2 2 4 3 2 2 2 2" xfId="17048" xr:uid="{00000000-0005-0000-0000-0000C1420000}"/>
    <cellStyle name="20% - Dekorfärg6 2 2 4 3 2 2 2 2 2" xfId="45000" xr:uid="{00000000-0005-0000-0000-0000F1AF0000}"/>
    <cellStyle name="20% - Dekorfärg6 2 2 4 3 2 2 2 3" xfId="34545" xr:uid="{00000000-0005-0000-0000-00001A870000}"/>
    <cellStyle name="20% - Dekorfärg6 2 2 4 3 2 2 2_Tabell 6a K" xfId="19157" xr:uid="{00000000-0005-0000-0000-0000FE4A0000}"/>
    <cellStyle name="20% - Dekorfärg6 2 2 4 3 2 2 3" xfId="12662" xr:uid="{00000000-0005-0000-0000-00009F310000}"/>
    <cellStyle name="20% - Dekorfärg6 2 2 4 3 2 2 3 2" xfId="45001" xr:uid="{00000000-0005-0000-0000-0000F2AF0000}"/>
    <cellStyle name="20% - Dekorfärg6 2 2 4 3 2 2 4" xfId="30159" xr:uid="{00000000-0005-0000-0000-0000F8750000}"/>
    <cellStyle name="20% - Dekorfärg6 2 2 4 3 2 2 5" xfId="45002" xr:uid="{00000000-0005-0000-0000-0000F3AF0000}"/>
    <cellStyle name="20% - Dekorfärg6 2 2 4 3 2 2_Tabell 6a K" xfId="24909" xr:uid="{00000000-0005-0000-0000-000076610000}"/>
    <cellStyle name="20% - Dekorfärg6 2 2 4 3 2 3" xfId="5970" xr:uid="{00000000-0005-0000-0000-00007B170000}"/>
    <cellStyle name="20% - Dekorfärg6 2 2 4 3 2 3 2" xfId="14855" xr:uid="{00000000-0005-0000-0000-0000303A0000}"/>
    <cellStyle name="20% - Dekorfärg6 2 2 4 3 2 3 2 2" xfId="45003" xr:uid="{00000000-0005-0000-0000-0000F4AF0000}"/>
    <cellStyle name="20% - Dekorfärg6 2 2 4 3 2 3 3" xfId="32352" xr:uid="{00000000-0005-0000-0000-0000897E0000}"/>
    <cellStyle name="20% - Dekorfärg6 2 2 4 3 2 3 4" xfId="45004" xr:uid="{00000000-0005-0000-0000-0000F5AF0000}"/>
    <cellStyle name="20% - Dekorfärg6 2 2 4 3 2 3_Tabell 6a K" xfId="20114" xr:uid="{00000000-0005-0000-0000-0000BB4E0000}"/>
    <cellStyle name="20% - Dekorfärg6 2 2 4 3 2 4" xfId="10470" xr:uid="{00000000-0005-0000-0000-00000F290000}"/>
    <cellStyle name="20% - Dekorfärg6 2 2 4 3 2 4 2" xfId="45005" xr:uid="{00000000-0005-0000-0000-0000F6AF0000}"/>
    <cellStyle name="20% - Dekorfärg6 2 2 4 3 2 4 2 2" xfId="45006" xr:uid="{00000000-0005-0000-0000-0000F7AF0000}"/>
    <cellStyle name="20% - Dekorfärg6 2 2 4 3 2 4 3" xfId="45007" xr:uid="{00000000-0005-0000-0000-0000F8AF0000}"/>
    <cellStyle name="20% - Dekorfärg6 2 2 4 3 2 5" xfId="27967" xr:uid="{00000000-0005-0000-0000-0000686D0000}"/>
    <cellStyle name="20% - Dekorfärg6 2 2 4 3 2 5 2" xfId="45008" xr:uid="{00000000-0005-0000-0000-0000F9AF0000}"/>
    <cellStyle name="20% - Dekorfärg6 2 2 4 3 2 6" xfId="45009" xr:uid="{00000000-0005-0000-0000-0000FAAF0000}"/>
    <cellStyle name="20% - Dekorfärg6 2 2 4 3 2 7" xfId="45010" xr:uid="{00000000-0005-0000-0000-0000FBAF0000}"/>
    <cellStyle name="20% - Dekorfärg6 2 2 4 3 2_Tabell 6a K" xfId="18074" xr:uid="{00000000-0005-0000-0000-0000C3460000}"/>
    <cellStyle name="20% - Dekorfärg6 2 2 4 3 3" xfId="2789" xr:uid="{00000000-0005-0000-0000-00000E0B0000}"/>
    <cellStyle name="20% - Dekorfärg6 2 2 4 3 3 2" xfId="7175" xr:uid="{00000000-0005-0000-0000-0000301C0000}"/>
    <cellStyle name="20% - Dekorfärg6 2 2 4 3 3 2 2" xfId="16060" xr:uid="{00000000-0005-0000-0000-0000E53E0000}"/>
    <cellStyle name="20% - Dekorfärg6 2 2 4 3 3 2 2 2" xfId="45011" xr:uid="{00000000-0005-0000-0000-0000FCAF0000}"/>
    <cellStyle name="20% - Dekorfärg6 2 2 4 3 3 2 3" xfId="33557" xr:uid="{00000000-0005-0000-0000-00003E830000}"/>
    <cellStyle name="20% - Dekorfärg6 2 2 4 3 3 2 4" xfId="45012" xr:uid="{00000000-0005-0000-0000-0000FDAF0000}"/>
    <cellStyle name="20% - Dekorfärg6 2 2 4 3 3 2_Tabell 6a K" xfId="22997" xr:uid="{00000000-0005-0000-0000-0000FE590000}"/>
    <cellStyle name="20% - Dekorfärg6 2 2 4 3 3 3" xfId="11674" xr:uid="{00000000-0005-0000-0000-0000C32D0000}"/>
    <cellStyle name="20% - Dekorfärg6 2 2 4 3 3 3 2" xfId="45013" xr:uid="{00000000-0005-0000-0000-0000FEAF0000}"/>
    <cellStyle name="20% - Dekorfärg6 2 2 4 3 3 3 2 2" xfId="45014" xr:uid="{00000000-0005-0000-0000-0000FFAF0000}"/>
    <cellStyle name="20% - Dekorfärg6 2 2 4 3 3 3 3" xfId="45015" xr:uid="{00000000-0005-0000-0000-000000B00000}"/>
    <cellStyle name="20% - Dekorfärg6 2 2 4 3 3 4" xfId="29171" xr:uid="{00000000-0005-0000-0000-00001C720000}"/>
    <cellStyle name="20% - Dekorfärg6 2 2 4 3 3 4 2" xfId="45016" xr:uid="{00000000-0005-0000-0000-000001B00000}"/>
    <cellStyle name="20% - Dekorfärg6 2 2 4 3 3 5" xfId="45017" xr:uid="{00000000-0005-0000-0000-000002B00000}"/>
    <cellStyle name="20% - Dekorfärg6 2 2 4 3 3 6" xfId="45018" xr:uid="{00000000-0005-0000-0000-000003B00000}"/>
    <cellStyle name="20% - Dekorfärg6 2 2 4 3 3_Tabell 6a K" xfId="21593" xr:uid="{00000000-0005-0000-0000-000082540000}"/>
    <cellStyle name="20% - Dekorfärg6 2 2 4 3 4" xfId="4982" xr:uid="{00000000-0005-0000-0000-00009F130000}"/>
    <cellStyle name="20% - Dekorfärg6 2 2 4 3 4 2" xfId="13867" xr:uid="{00000000-0005-0000-0000-000054360000}"/>
    <cellStyle name="20% - Dekorfärg6 2 2 4 3 4 2 2" xfId="45019" xr:uid="{00000000-0005-0000-0000-000004B00000}"/>
    <cellStyle name="20% - Dekorfärg6 2 2 4 3 4 3" xfId="31364" xr:uid="{00000000-0005-0000-0000-0000AD7A0000}"/>
    <cellStyle name="20% - Dekorfärg6 2 2 4 3 4 4" xfId="45020" xr:uid="{00000000-0005-0000-0000-000005B00000}"/>
    <cellStyle name="20% - Dekorfärg6 2 2 4 3 4_Tabell 6a K" xfId="25781" xr:uid="{00000000-0005-0000-0000-0000DE640000}"/>
    <cellStyle name="20% - Dekorfärg6 2 2 4 3 5" xfId="9482" xr:uid="{00000000-0005-0000-0000-000033250000}"/>
    <cellStyle name="20% - Dekorfärg6 2 2 4 3 5 2" xfId="45021" xr:uid="{00000000-0005-0000-0000-000006B00000}"/>
    <cellStyle name="20% - Dekorfärg6 2 2 4 3 5 2 2" xfId="45022" xr:uid="{00000000-0005-0000-0000-000007B00000}"/>
    <cellStyle name="20% - Dekorfärg6 2 2 4 3 5 3" xfId="45023" xr:uid="{00000000-0005-0000-0000-000008B00000}"/>
    <cellStyle name="20% - Dekorfärg6 2 2 4 3 6" xfId="26979" xr:uid="{00000000-0005-0000-0000-00008C690000}"/>
    <cellStyle name="20% - Dekorfärg6 2 2 4 3 6 2" xfId="45024" xr:uid="{00000000-0005-0000-0000-000009B00000}"/>
    <cellStyle name="20% - Dekorfärg6 2 2 4 3 7" xfId="45025" xr:uid="{00000000-0005-0000-0000-00000AB00000}"/>
    <cellStyle name="20% - Dekorfärg6 2 2 4 3 8" xfId="45026" xr:uid="{00000000-0005-0000-0000-00000BB00000}"/>
    <cellStyle name="20% - Dekorfärg6 2 2 4 3_Tabell 6a K" xfId="20944" xr:uid="{00000000-0005-0000-0000-0000F9510000}"/>
    <cellStyle name="20% - Dekorfärg6 2 2 4 4" xfId="1021" xr:uid="{00000000-0005-0000-0000-000026040000}"/>
    <cellStyle name="20% - Dekorfärg6 2 2 4 4 2" xfId="1586" xr:uid="{00000000-0005-0000-0000-00005B060000}"/>
    <cellStyle name="20% - Dekorfärg6 2 2 4 4 2 2" xfId="3778" xr:uid="{00000000-0005-0000-0000-0000EB0E0000}"/>
    <cellStyle name="20% - Dekorfärg6 2 2 4 4 2 2 2" xfId="8164" xr:uid="{00000000-0005-0000-0000-00000D200000}"/>
    <cellStyle name="20% - Dekorfärg6 2 2 4 4 2 2 2 2" xfId="17049" xr:uid="{00000000-0005-0000-0000-0000C2420000}"/>
    <cellStyle name="20% - Dekorfärg6 2 2 4 4 2 2 2 2 2" xfId="45027" xr:uid="{00000000-0005-0000-0000-00000CB00000}"/>
    <cellStyle name="20% - Dekorfärg6 2 2 4 4 2 2 2 3" xfId="34546" xr:uid="{00000000-0005-0000-0000-00001B870000}"/>
    <cellStyle name="20% - Dekorfärg6 2 2 4 4 2 2 2_Tabell 6a K" xfId="23226" xr:uid="{00000000-0005-0000-0000-0000E35A0000}"/>
    <cellStyle name="20% - Dekorfärg6 2 2 4 4 2 2 3" xfId="12663" xr:uid="{00000000-0005-0000-0000-0000A0310000}"/>
    <cellStyle name="20% - Dekorfärg6 2 2 4 4 2 2 3 2" xfId="45028" xr:uid="{00000000-0005-0000-0000-00000DB00000}"/>
    <cellStyle name="20% - Dekorfärg6 2 2 4 4 2 2 4" xfId="30160" xr:uid="{00000000-0005-0000-0000-0000F9750000}"/>
    <cellStyle name="20% - Dekorfärg6 2 2 4 4 2 2 5" xfId="45029" xr:uid="{00000000-0005-0000-0000-00000EB00000}"/>
    <cellStyle name="20% - Dekorfärg6 2 2 4 4 2 2_Tabell 6a K" xfId="18668" xr:uid="{00000000-0005-0000-0000-000015490000}"/>
    <cellStyle name="20% - Dekorfärg6 2 2 4 4 2 3" xfId="5971" xr:uid="{00000000-0005-0000-0000-00007C170000}"/>
    <cellStyle name="20% - Dekorfärg6 2 2 4 4 2 3 2" xfId="14856" xr:uid="{00000000-0005-0000-0000-0000313A0000}"/>
    <cellStyle name="20% - Dekorfärg6 2 2 4 4 2 3 2 2" xfId="45030" xr:uid="{00000000-0005-0000-0000-00000FB00000}"/>
    <cellStyle name="20% - Dekorfärg6 2 2 4 4 2 3 3" xfId="32353" xr:uid="{00000000-0005-0000-0000-00008A7E0000}"/>
    <cellStyle name="20% - Dekorfärg6 2 2 4 4 2 3 4" xfId="45031" xr:uid="{00000000-0005-0000-0000-000010B00000}"/>
    <cellStyle name="20% - Dekorfärg6 2 2 4 4 2 3_Tabell 6a K" xfId="19422" xr:uid="{00000000-0005-0000-0000-0000074C0000}"/>
    <cellStyle name="20% - Dekorfärg6 2 2 4 4 2 4" xfId="10471" xr:uid="{00000000-0005-0000-0000-000010290000}"/>
    <cellStyle name="20% - Dekorfärg6 2 2 4 4 2 4 2" xfId="45032" xr:uid="{00000000-0005-0000-0000-000011B00000}"/>
    <cellStyle name="20% - Dekorfärg6 2 2 4 4 2 4 2 2" xfId="45033" xr:uid="{00000000-0005-0000-0000-000012B00000}"/>
    <cellStyle name="20% - Dekorfärg6 2 2 4 4 2 4 3" xfId="45034" xr:uid="{00000000-0005-0000-0000-000013B00000}"/>
    <cellStyle name="20% - Dekorfärg6 2 2 4 4 2 5" xfId="27968" xr:uid="{00000000-0005-0000-0000-0000696D0000}"/>
    <cellStyle name="20% - Dekorfärg6 2 2 4 4 2 5 2" xfId="45035" xr:uid="{00000000-0005-0000-0000-000014B00000}"/>
    <cellStyle name="20% - Dekorfärg6 2 2 4 4 2 6" xfId="45036" xr:uid="{00000000-0005-0000-0000-000015B00000}"/>
    <cellStyle name="20% - Dekorfärg6 2 2 4 4 2 7" xfId="45037" xr:uid="{00000000-0005-0000-0000-000016B00000}"/>
    <cellStyle name="20% - Dekorfärg6 2 2 4 4 2_Tabell 6a K" xfId="19533" xr:uid="{00000000-0005-0000-0000-0000764C0000}"/>
    <cellStyle name="20% - Dekorfärg6 2 2 4 4 3" xfId="3213" xr:uid="{00000000-0005-0000-0000-0000B60C0000}"/>
    <cellStyle name="20% - Dekorfärg6 2 2 4 4 3 2" xfId="7599" xr:uid="{00000000-0005-0000-0000-0000D81D0000}"/>
    <cellStyle name="20% - Dekorfärg6 2 2 4 4 3 2 2" xfId="16484" xr:uid="{00000000-0005-0000-0000-00008D400000}"/>
    <cellStyle name="20% - Dekorfärg6 2 2 4 4 3 2 2 2" xfId="45038" xr:uid="{00000000-0005-0000-0000-000017B00000}"/>
    <cellStyle name="20% - Dekorfärg6 2 2 4 4 3 2 3" xfId="33981" xr:uid="{00000000-0005-0000-0000-0000E6840000}"/>
    <cellStyle name="20% - Dekorfärg6 2 2 4 4 3 2 4" xfId="45039" xr:uid="{00000000-0005-0000-0000-000018B00000}"/>
    <cellStyle name="20% - Dekorfärg6 2 2 4 4 3 2_Tabell 6a K" xfId="26314" xr:uid="{00000000-0005-0000-0000-0000F3660000}"/>
    <cellStyle name="20% - Dekorfärg6 2 2 4 4 3 3" xfId="12098" xr:uid="{00000000-0005-0000-0000-00006B2F0000}"/>
    <cellStyle name="20% - Dekorfärg6 2 2 4 4 3 3 2" xfId="45040" xr:uid="{00000000-0005-0000-0000-000019B00000}"/>
    <cellStyle name="20% - Dekorfärg6 2 2 4 4 3 3 2 2" xfId="45041" xr:uid="{00000000-0005-0000-0000-00001AB00000}"/>
    <cellStyle name="20% - Dekorfärg6 2 2 4 4 3 3 3" xfId="45042" xr:uid="{00000000-0005-0000-0000-00001BB00000}"/>
    <cellStyle name="20% - Dekorfärg6 2 2 4 4 3 4" xfId="29595" xr:uid="{00000000-0005-0000-0000-0000C4730000}"/>
    <cellStyle name="20% - Dekorfärg6 2 2 4 4 3 4 2" xfId="45043" xr:uid="{00000000-0005-0000-0000-00001CB00000}"/>
    <cellStyle name="20% - Dekorfärg6 2 2 4 4 3 5" xfId="45044" xr:uid="{00000000-0005-0000-0000-00001DB00000}"/>
    <cellStyle name="20% - Dekorfärg6 2 2 4 4 3 6" xfId="45045" xr:uid="{00000000-0005-0000-0000-00001EB00000}"/>
    <cellStyle name="20% - Dekorfärg6 2 2 4 4 3_Tabell 6a K" xfId="25166" xr:uid="{00000000-0005-0000-0000-000077620000}"/>
    <cellStyle name="20% - Dekorfärg6 2 2 4 4 4" xfId="5406" xr:uid="{00000000-0005-0000-0000-000047150000}"/>
    <cellStyle name="20% - Dekorfärg6 2 2 4 4 4 2" xfId="14291" xr:uid="{00000000-0005-0000-0000-0000FC370000}"/>
    <cellStyle name="20% - Dekorfärg6 2 2 4 4 4 2 2" xfId="45046" xr:uid="{00000000-0005-0000-0000-00001FB00000}"/>
    <cellStyle name="20% - Dekorfärg6 2 2 4 4 4 3" xfId="31788" xr:uid="{00000000-0005-0000-0000-0000557C0000}"/>
    <cellStyle name="20% - Dekorfärg6 2 2 4 4 4 4" xfId="45047" xr:uid="{00000000-0005-0000-0000-000020B00000}"/>
    <cellStyle name="20% - Dekorfärg6 2 2 4 4 4_Tabell 6a K" xfId="24385" xr:uid="{00000000-0005-0000-0000-00006A5F0000}"/>
    <cellStyle name="20% - Dekorfärg6 2 2 4 4 5" xfId="9906" xr:uid="{00000000-0005-0000-0000-0000DB260000}"/>
    <cellStyle name="20% - Dekorfärg6 2 2 4 4 5 2" xfId="45048" xr:uid="{00000000-0005-0000-0000-000021B00000}"/>
    <cellStyle name="20% - Dekorfärg6 2 2 4 4 5 2 2" xfId="45049" xr:uid="{00000000-0005-0000-0000-000022B00000}"/>
    <cellStyle name="20% - Dekorfärg6 2 2 4 4 5 3" xfId="45050" xr:uid="{00000000-0005-0000-0000-000023B00000}"/>
    <cellStyle name="20% - Dekorfärg6 2 2 4 4 6" xfId="27403" xr:uid="{00000000-0005-0000-0000-0000346B0000}"/>
    <cellStyle name="20% - Dekorfärg6 2 2 4 4 6 2" xfId="45051" xr:uid="{00000000-0005-0000-0000-000024B00000}"/>
    <cellStyle name="20% - Dekorfärg6 2 2 4 4 7" xfId="45052" xr:uid="{00000000-0005-0000-0000-000025B00000}"/>
    <cellStyle name="20% - Dekorfärg6 2 2 4 4 8" xfId="45053" xr:uid="{00000000-0005-0000-0000-000026B00000}"/>
    <cellStyle name="20% - Dekorfärg6 2 2 4 4_Tabell 6a K" xfId="21173" xr:uid="{00000000-0005-0000-0000-0000DE520000}"/>
    <cellStyle name="20% - Dekorfärg6 2 2 4 5" xfId="1582" xr:uid="{00000000-0005-0000-0000-000057060000}"/>
    <cellStyle name="20% - Dekorfärg6 2 2 4 5 2" xfId="3774" xr:uid="{00000000-0005-0000-0000-0000E70E0000}"/>
    <cellStyle name="20% - Dekorfärg6 2 2 4 5 2 2" xfId="8160" xr:uid="{00000000-0005-0000-0000-000009200000}"/>
    <cellStyle name="20% - Dekorfärg6 2 2 4 5 2 2 2" xfId="17045" xr:uid="{00000000-0005-0000-0000-0000BE420000}"/>
    <cellStyle name="20% - Dekorfärg6 2 2 4 5 2 2 2 2" xfId="45054" xr:uid="{00000000-0005-0000-0000-000027B00000}"/>
    <cellStyle name="20% - Dekorfärg6 2 2 4 5 2 2 3" xfId="34542" xr:uid="{00000000-0005-0000-0000-000017870000}"/>
    <cellStyle name="20% - Dekorfärg6 2 2 4 5 2 2_Tabell 6a K" xfId="25599" xr:uid="{00000000-0005-0000-0000-000028640000}"/>
    <cellStyle name="20% - Dekorfärg6 2 2 4 5 2 3" xfId="12659" xr:uid="{00000000-0005-0000-0000-00009C310000}"/>
    <cellStyle name="20% - Dekorfärg6 2 2 4 5 2 3 2" xfId="45055" xr:uid="{00000000-0005-0000-0000-000028B00000}"/>
    <cellStyle name="20% - Dekorfärg6 2 2 4 5 2 4" xfId="30156" xr:uid="{00000000-0005-0000-0000-0000F5750000}"/>
    <cellStyle name="20% - Dekorfärg6 2 2 4 5 2 5" xfId="45056" xr:uid="{00000000-0005-0000-0000-000029B00000}"/>
    <cellStyle name="20% - Dekorfärg6 2 2 4 5 2_Tabell 6a K" xfId="20508" xr:uid="{00000000-0005-0000-0000-000045500000}"/>
    <cellStyle name="20% - Dekorfärg6 2 2 4 5 3" xfId="5967" xr:uid="{00000000-0005-0000-0000-000078170000}"/>
    <cellStyle name="20% - Dekorfärg6 2 2 4 5 3 2" xfId="14852" xr:uid="{00000000-0005-0000-0000-00002D3A0000}"/>
    <cellStyle name="20% - Dekorfärg6 2 2 4 5 3 2 2" xfId="45057" xr:uid="{00000000-0005-0000-0000-00002AB00000}"/>
    <cellStyle name="20% - Dekorfärg6 2 2 4 5 3 3" xfId="32349" xr:uid="{00000000-0005-0000-0000-0000867E0000}"/>
    <cellStyle name="20% - Dekorfärg6 2 2 4 5 3 4" xfId="45058" xr:uid="{00000000-0005-0000-0000-00002BB00000}"/>
    <cellStyle name="20% - Dekorfärg6 2 2 4 5 3_Tabell 6a K" xfId="21788" xr:uid="{00000000-0005-0000-0000-000045550000}"/>
    <cellStyle name="20% - Dekorfärg6 2 2 4 5 4" xfId="10467" xr:uid="{00000000-0005-0000-0000-00000C290000}"/>
    <cellStyle name="20% - Dekorfärg6 2 2 4 5 4 2" xfId="45059" xr:uid="{00000000-0005-0000-0000-00002CB00000}"/>
    <cellStyle name="20% - Dekorfärg6 2 2 4 5 4 2 2" xfId="45060" xr:uid="{00000000-0005-0000-0000-00002DB00000}"/>
    <cellStyle name="20% - Dekorfärg6 2 2 4 5 4 3" xfId="45061" xr:uid="{00000000-0005-0000-0000-00002EB00000}"/>
    <cellStyle name="20% - Dekorfärg6 2 2 4 5 5" xfId="27964" xr:uid="{00000000-0005-0000-0000-0000656D0000}"/>
    <cellStyle name="20% - Dekorfärg6 2 2 4 5 5 2" xfId="45062" xr:uid="{00000000-0005-0000-0000-00002FB00000}"/>
    <cellStyle name="20% - Dekorfärg6 2 2 4 5 6" xfId="45063" xr:uid="{00000000-0005-0000-0000-000030B00000}"/>
    <cellStyle name="20% - Dekorfärg6 2 2 4 5 7" xfId="45064" xr:uid="{00000000-0005-0000-0000-000031B00000}"/>
    <cellStyle name="20% - Dekorfärg6 2 2 4 5_Tabell 6a K" xfId="22044" xr:uid="{00000000-0005-0000-0000-000045560000}"/>
    <cellStyle name="20% - Dekorfärg6 2 2 4 6" xfId="2365" xr:uid="{00000000-0005-0000-0000-000066090000}"/>
    <cellStyle name="20% - Dekorfärg6 2 2 4 6 2" xfId="6751" xr:uid="{00000000-0005-0000-0000-0000881A0000}"/>
    <cellStyle name="20% - Dekorfärg6 2 2 4 6 2 2" xfId="15636" xr:uid="{00000000-0005-0000-0000-00003D3D0000}"/>
    <cellStyle name="20% - Dekorfärg6 2 2 4 6 2 2 2" xfId="45065" xr:uid="{00000000-0005-0000-0000-000032B00000}"/>
    <cellStyle name="20% - Dekorfärg6 2 2 4 6 2 3" xfId="33133" xr:uid="{00000000-0005-0000-0000-000096810000}"/>
    <cellStyle name="20% - Dekorfärg6 2 2 4 6 2 4" xfId="45066" xr:uid="{00000000-0005-0000-0000-000033B00000}"/>
    <cellStyle name="20% - Dekorfärg6 2 2 4 6 2_Tabell 6a K" xfId="18893" xr:uid="{00000000-0005-0000-0000-0000F6490000}"/>
    <cellStyle name="20% - Dekorfärg6 2 2 4 6 3" xfId="11250" xr:uid="{00000000-0005-0000-0000-00001B2C0000}"/>
    <cellStyle name="20% - Dekorfärg6 2 2 4 6 3 2" xfId="45067" xr:uid="{00000000-0005-0000-0000-000034B00000}"/>
    <cellStyle name="20% - Dekorfärg6 2 2 4 6 3 2 2" xfId="45068" xr:uid="{00000000-0005-0000-0000-000035B00000}"/>
    <cellStyle name="20% - Dekorfärg6 2 2 4 6 3 3" xfId="45069" xr:uid="{00000000-0005-0000-0000-000036B00000}"/>
    <cellStyle name="20% - Dekorfärg6 2 2 4 6 4" xfId="28747" xr:uid="{00000000-0005-0000-0000-000074700000}"/>
    <cellStyle name="20% - Dekorfärg6 2 2 4 6 4 2" xfId="45070" xr:uid="{00000000-0005-0000-0000-000037B00000}"/>
    <cellStyle name="20% - Dekorfärg6 2 2 4 6 5" xfId="45071" xr:uid="{00000000-0005-0000-0000-000038B00000}"/>
    <cellStyle name="20% - Dekorfärg6 2 2 4 6 6" xfId="45072" xr:uid="{00000000-0005-0000-0000-000039B00000}"/>
    <cellStyle name="20% - Dekorfärg6 2 2 4 6_Tabell 6a K" xfId="23011" xr:uid="{00000000-0005-0000-0000-00000C5A0000}"/>
    <cellStyle name="20% - Dekorfärg6 2 2 4 7" xfId="4558" xr:uid="{00000000-0005-0000-0000-0000F7110000}"/>
    <cellStyle name="20% - Dekorfärg6 2 2 4 7 2" xfId="13443" xr:uid="{00000000-0005-0000-0000-0000AC340000}"/>
    <cellStyle name="20% - Dekorfärg6 2 2 4 7 2 2" xfId="45073" xr:uid="{00000000-0005-0000-0000-00003AB00000}"/>
    <cellStyle name="20% - Dekorfärg6 2 2 4 7 3" xfId="30940" xr:uid="{00000000-0005-0000-0000-000005790000}"/>
    <cellStyle name="20% - Dekorfärg6 2 2 4 7 4" xfId="45074" xr:uid="{00000000-0005-0000-0000-00003BB00000}"/>
    <cellStyle name="20% - Dekorfärg6 2 2 4 7_Tabell 6a K" xfId="19421" xr:uid="{00000000-0005-0000-0000-0000064C0000}"/>
    <cellStyle name="20% - Dekorfärg6 2 2 4 8" xfId="9058" xr:uid="{00000000-0005-0000-0000-00008B230000}"/>
    <cellStyle name="20% - Dekorfärg6 2 2 4 8 2" xfId="45075" xr:uid="{00000000-0005-0000-0000-00003CB00000}"/>
    <cellStyle name="20% - Dekorfärg6 2 2 4 8 2 2" xfId="45076" xr:uid="{00000000-0005-0000-0000-00003DB00000}"/>
    <cellStyle name="20% - Dekorfärg6 2 2 4 8 3" xfId="45077" xr:uid="{00000000-0005-0000-0000-00003EB00000}"/>
    <cellStyle name="20% - Dekorfärg6 2 2 4 9" xfId="26555" xr:uid="{00000000-0005-0000-0000-0000E4670000}"/>
    <cellStyle name="20% - Dekorfärg6 2 2 4 9 2" xfId="45078" xr:uid="{00000000-0005-0000-0000-00003FB00000}"/>
    <cellStyle name="20% - Dekorfärg6 2 2 4_Tabell 6a K" xfId="19667" xr:uid="{00000000-0005-0000-0000-0000FC4C0000}"/>
    <cellStyle name="20% - Dekorfärg6 2 2 5" xfId="367" xr:uid="{00000000-0005-0000-0000-000098010000}"/>
    <cellStyle name="20% - Dekorfärg6 2 2 5 2" xfId="791" xr:uid="{00000000-0005-0000-0000-000040030000}"/>
    <cellStyle name="20% - Dekorfärg6 2 2 5 2 2" xfId="1588" xr:uid="{00000000-0005-0000-0000-00005D060000}"/>
    <cellStyle name="20% - Dekorfärg6 2 2 5 2 2 2" xfId="3780" xr:uid="{00000000-0005-0000-0000-0000ED0E0000}"/>
    <cellStyle name="20% - Dekorfärg6 2 2 5 2 2 2 2" xfId="8166" xr:uid="{00000000-0005-0000-0000-00000F200000}"/>
    <cellStyle name="20% - Dekorfärg6 2 2 5 2 2 2 2 2" xfId="17051" xr:uid="{00000000-0005-0000-0000-0000C4420000}"/>
    <cellStyle name="20% - Dekorfärg6 2 2 5 2 2 2 2 2 2" xfId="45079" xr:uid="{00000000-0005-0000-0000-000040B00000}"/>
    <cellStyle name="20% - Dekorfärg6 2 2 5 2 2 2 2 3" xfId="34548" xr:uid="{00000000-0005-0000-0000-00001D870000}"/>
    <cellStyle name="20% - Dekorfärg6 2 2 5 2 2 2 2_Tabell 6a K" xfId="25667" xr:uid="{00000000-0005-0000-0000-00006C640000}"/>
    <cellStyle name="20% - Dekorfärg6 2 2 5 2 2 2 3" xfId="12665" xr:uid="{00000000-0005-0000-0000-0000A2310000}"/>
    <cellStyle name="20% - Dekorfärg6 2 2 5 2 2 2 3 2" xfId="45080" xr:uid="{00000000-0005-0000-0000-000041B00000}"/>
    <cellStyle name="20% - Dekorfärg6 2 2 5 2 2 2 4" xfId="30162" xr:uid="{00000000-0005-0000-0000-0000FB750000}"/>
    <cellStyle name="20% - Dekorfärg6 2 2 5 2 2 2 5" xfId="45081" xr:uid="{00000000-0005-0000-0000-000042B00000}"/>
    <cellStyle name="20% - Dekorfärg6 2 2 5 2 2 2_Tabell 6a K" xfId="25345" xr:uid="{00000000-0005-0000-0000-00002A630000}"/>
    <cellStyle name="20% - Dekorfärg6 2 2 5 2 2 3" xfId="5973" xr:uid="{00000000-0005-0000-0000-00007E170000}"/>
    <cellStyle name="20% - Dekorfärg6 2 2 5 2 2 3 2" xfId="14858" xr:uid="{00000000-0005-0000-0000-0000333A0000}"/>
    <cellStyle name="20% - Dekorfärg6 2 2 5 2 2 3 2 2" xfId="45082" xr:uid="{00000000-0005-0000-0000-000043B00000}"/>
    <cellStyle name="20% - Dekorfärg6 2 2 5 2 2 3 3" xfId="32355" xr:uid="{00000000-0005-0000-0000-00008C7E0000}"/>
    <cellStyle name="20% - Dekorfärg6 2 2 5 2 2 3 4" xfId="45083" xr:uid="{00000000-0005-0000-0000-000044B00000}"/>
    <cellStyle name="20% - Dekorfärg6 2 2 5 2 2 3_Tabell 6a K" xfId="22284" xr:uid="{00000000-0005-0000-0000-000035570000}"/>
    <cellStyle name="20% - Dekorfärg6 2 2 5 2 2 4" xfId="10473" xr:uid="{00000000-0005-0000-0000-000012290000}"/>
    <cellStyle name="20% - Dekorfärg6 2 2 5 2 2 4 2" xfId="45084" xr:uid="{00000000-0005-0000-0000-000045B00000}"/>
    <cellStyle name="20% - Dekorfärg6 2 2 5 2 2 4 2 2" xfId="45085" xr:uid="{00000000-0005-0000-0000-000046B00000}"/>
    <cellStyle name="20% - Dekorfärg6 2 2 5 2 2 4 3" xfId="45086" xr:uid="{00000000-0005-0000-0000-000047B00000}"/>
    <cellStyle name="20% - Dekorfärg6 2 2 5 2 2 5" xfId="27970" xr:uid="{00000000-0005-0000-0000-00006B6D0000}"/>
    <cellStyle name="20% - Dekorfärg6 2 2 5 2 2 5 2" xfId="45087" xr:uid="{00000000-0005-0000-0000-000048B00000}"/>
    <cellStyle name="20% - Dekorfärg6 2 2 5 2 2 6" xfId="45088" xr:uid="{00000000-0005-0000-0000-000049B00000}"/>
    <cellStyle name="20% - Dekorfärg6 2 2 5 2 2 7" xfId="45089" xr:uid="{00000000-0005-0000-0000-00004AB00000}"/>
    <cellStyle name="20% - Dekorfärg6 2 2 5 2 2_Tabell 6a K" xfId="18394" xr:uid="{00000000-0005-0000-0000-000003480000}"/>
    <cellStyle name="20% - Dekorfärg6 2 2 5 2 3" xfId="2983" xr:uid="{00000000-0005-0000-0000-0000D00B0000}"/>
    <cellStyle name="20% - Dekorfärg6 2 2 5 2 3 2" xfId="7369" xr:uid="{00000000-0005-0000-0000-0000F21C0000}"/>
    <cellStyle name="20% - Dekorfärg6 2 2 5 2 3 2 2" xfId="16254" xr:uid="{00000000-0005-0000-0000-0000A73F0000}"/>
    <cellStyle name="20% - Dekorfärg6 2 2 5 2 3 2 2 2" xfId="45090" xr:uid="{00000000-0005-0000-0000-00004BB00000}"/>
    <cellStyle name="20% - Dekorfärg6 2 2 5 2 3 2 3" xfId="33751" xr:uid="{00000000-0005-0000-0000-000000840000}"/>
    <cellStyle name="20% - Dekorfärg6 2 2 5 2 3 2 4" xfId="45091" xr:uid="{00000000-0005-0000-0000-00004CB00000}"/>
    <cellStyle name="20% - Dekorfärg6 2 2 5 2 3 2_Tabell 6a K" xfId="21837" xr:uid="{00000000-0005-0000-0000-000076550000}"/>
    <cellStyle name="20% - Dekorfärg6 2 2 5 2 3 3" xfId="11868" xr:uid="{00000000-0005-0000-0000-0000852E0000}"/>
    <cellStyle name="20% - Dekorfärg6 2 2 5 2 3 3 2" xfId="45092" xr:uid="{00000000-0005-0000-0000-00004DB00000}"/>
    <cellStyle name="20% - Dekorfärg6 2 2 5 2 3 3 2 2" xfId="45093" xr:uid="{00000000-0005-0000-0000-00004EB00000}"/>
    <cellStyle name="20% - Dekorfärg6 2 2 5 2 3 3 3" xfId="45094" xr:uid="{00000000-0005-0000-0000-00004FB00000}"/>
    <cellStyle name="20% - Dekorfärg6 2 2 5 2 3 4" xfId="29365" xr:uid="{00000000-0005-0000-0000-0000DE720000}"/>
    <cellStyle name="20% - Dekorfärg6 2 2 5 2 3 4 2" xfId="45095" xr:uid="{00000000-0005-0000-0000-000050B00000}"/>
    <cellStyle name="20% - Dekorfärg6 2 2 5 2 3 5" xfId="45096" xr:uid="{00000000-0005-0000-0000-000051B00000}"/>
    <cellStyle name="20% - Dekorfärg6 2 2 5 2 3 6" xfId="45097" xr:uid="{00000000-0005-0000-0000-000052B00000}"/>
    <cellStyle name="20% - Dekorfärg6 2 2 5 2 3_Tabell 6a K" xfId="23764" xr:uid="{00000000-0005-0000-0000-0000FD5C0000}"/>
    <cellStyle name="20% - Dekorfärg6 2 2 5 2 4" xfId="5176" xr:uid="{00000000-0005-0000-0000-000061140000}"/>
    <cellStyle name="20% - Dekorfärg6 2 2 5 2 4 2" xfId="14061" xr:uid="{00000000-0005-0000-0000-000016370000}"/>
    <cellStyle name="20% - Dekorfärg6 2 2 5 2 4 2 2" xfId="45098" xr:uid="{00000000-0005-0000-0000-000053B00000}"/>
    <cellStyle name="20% - Dekorfärg6 2 2 5 2 4 3" xfId="31558" xr:uid="{00000000-0005-0000-0000-00006F7B0000}"/>
    <cellStyle name="20% - Dekorfärg6 2 2 5 2 4 4" xfId="45099" xr:uid="{00000000-0005-0000-0000-000054B00000}"/>
    <cellStyle name="20% - Dekorfärg6 2 2 5 2 4_Tabell 6a K" xfId="20703" xr:uid="{00000000-0005-0000-0000-000008510000}"/>
    <cellStyle name="20% - Dekorfärg6 2 2 5 2 5" xfId="9676" xr:uid="{00000000-0005-0000-0000-0000F5250000}"/>
    <cellStyle name="20% - Dekorfärg6 2 2 5 2 5 2" xfId="45100" xr:uid="{00000000-0005-0000-0000-000055B00000}"/>
    <cellStyle name="20% - Dekorfärg6 2 2 5 2 5 2 2" xfId="45101" xr:uid="{00000000-0005-0000-0000-000056B00000}"/>
    <cellStyle name="20% - Dekorfärg6 2 2 5 2 5 3" xfId="45102" xr:uid="{00000000-0005-0000-0000-000057B00000}"/>
    <cellStyle name="20% - Dekorfärg6 2 2 5 2 6" xfId="27173" xr:uid="{00000000-0005-0000-0000-00004E6A0000}"/>
    <cellStyle name="20% - Dekorfärg6 2 2 5 2 6 2" xfId="45103" xr:uid="{00000000-0005-0000-0000-000058B00000}"/>
    <cellStyle name="20% - Dekorfärg6 2 2 5 2 7" xfId="45104" xr:uid="{00000000-0005-0000-0000-000059B00000}"/>
    <cellStyle name="20% - Dekorfärg6 2 2 5 2 8" xfId="45105" xr:uid="{00000000-0005-0000-0000-00005AB00000}"/>
    <cellStyle name="20% - Dekorfärg6 2 2 5 2_Tabell 6a K" xfId="20842" xr:uid="{00000000-0005-0000-0000-000093510000}"/>
    <cellStyle name="20% - Dekorfärg6 2 2 5 3" xfId="1587" xr:uid="{00000000-0005-0000-0000-00005C060000}"/>
    <cellStyle name="20% - Dekorfärg6 2 2 5 3 2" xfId="3779" xr:uid="{00000000-0005-0000-0000-0000EC0E0000}"/>
    <cellStyle name="20% - Dekorfärg6 2 2 5 3 2 2" xfId="8165" xr:uid="{00000000-0005-0000-0000-00000E200000}"/>
    <cellStyle name="20% - Dekorfärg6 2 2 5 3 2 2 2" xfId="17050" xr:uid="{00000000-0005-0000-0000-0000C3420000}"/>
    <cellStyle name="20% - Dekorfärg6 2 2 5 3 2 2 2 2" xfId="45106" xr:uid="{00000000-0005-0000-0000-00005BB00000}"/>
    <cellStyle name="20% - Dekorfärg6 2 2 5 3 2 2 3" xfId="34547" xr:uid="{00000000-0005-0000-0000-00001C870000}"/>
    <cellStyle name="20% - Dekorfärg6 2 2 5 3 2 2_Tabell 6a K" xfId="22815" xr:uid="{00000000-0005-0000-0000-000048590000}"/>
    <cellStyle name="20% - Dekorfärg6 2 2 5 3 2 3" xfId="12664" xr:uid="{00000000-0005-0000-0000-0000A1310000}"/>
    <cellStyle name="20% - Dekorfärg6 2 2 5 3 2 3 2" xfId="45107" xr:uid="{00000000-0005-0000-0000-00005CB00000}"/>
    <cellStyle name="20% - Dekorfärg6 2 2 5 3 2 4" xfId="30161" xr:uid="{00000000-0005-0000-0000-0000FA750000}"/>
    <cellStyle name="20% - Dekorfärg6 2 2 5 3 2 5" xfId="45108" xr:uid="{00000000-0005-0000-0000-00005DB00000}"/>
    <cellStyle name="20% - Dekorfärg6 2 2 5 3 2_Tabell 6a K" xfId="19038" xr:uid="{00000000-0005-0000-0000-0000874A0000}"/>
    <cellStyle name="20% - Dekorfärg6 2 2 5 3 3" xfId="5972" xr:uid="{00000000-0005-0000-0000-00007D170000}"/>
    <cellStyle name="20% - Dekorfärg6 2 2 5 3 3 2" xfId="14857" xr:uid="{00000000-0005-0000-0000-0000323A0000}"/>
    <cellStyle name="20% - Dekorfärg6 2 2 5 3 3 2 2" xfId="45109" xr:uid="{00000000-0005-0000-0000-00005EB00000}"/>
    <cellStyle name="20% - Dekorfärg6 2 2 5 3 3 3" xfId="32354" xr:uid="{00000000-0005-0000-0000-00008B7E0000}"/>
    <cellStyle name="20% - Dekorfärg6 2 2 5 3 3 4" xfId="45110" xr:uid="{00000000-0005-0000-0000-00005FB00000}"/>
    <cellStyle name="20% - Dekorfärg6 2 2 5 3 3_Tabell 6a K" xfId="23498" xr:uid="{00000000-0005-0000-0000-0000F35B0000}"/>
    <cellStyle name="20% - Dekorfärg6 2 2 5 3 4" xfId="10472" xr:uid="{00000000-0005-0000-0000-000011290000}"/>
    <cellStyle name="20% - Dekorfärg6 2 2 5 3 4 2" xfId="45111" xr:uid="{00000000-0005-0000-0000-000060B00000}"/>
    <cellStyle name="20% - Dekorfärg6 2 2 5 3 4 2 2" xfId="45112" xr:uid="{00000000-0005-0000-0000-000061B00000}"/>
    <cellStyle name="20% - Dekorfärg6 2 2 5 3 4 3" xfId="45113" xr:uid="{00000000-0005-0000-0000-000062B00000}"/>
    <cellStyle name="20% - Dekorfärg6 2 2 5 3 5" xfId="27969" xr:uid="{00000000-0005-0000-0000-00006A6D0000}"/>
    <cellStyle name="20% - Dekorfärg6 2 2 5 3 5 2" xfId="45114" xr:uid="{00000000-0005-0000-0000-000063B00000}"/>
    <cellStyle name="20% - Dekorfärg6 2 2 5 3 6" xfId="45115" xr:uid="{00000000-0005-0000-0000-000064B00000}"/>
    <cellStyle name="20% - Dekorfärg6 2 2 5 3 7" xfId="45116" xr:uid="{00000000-0005-0000-0000-000065B00000}"/>
    <cellStyle name="20% - Dekorfärg6 2 2 5 3_Tabell 6a K" xfId="23142" xr:uid="{00000000-0005-0000-0000-00008F5A0000}"/>
    <cellStyle name="20% - Dekorfärg6 2 2 5 4" xfId="2559" xr:uid="{00000000-0005-0000-0000-0000280A0000}"/>
    <cellStyle name="20% - Dekorfärg6 2 2 5 4 2" xfId="6945" xr:uid="{00000000-0005-0000-0000-00004A1B0000}"/>
    <cellStyle name="20% - Dekorfärg6 2 2 5 4 2 2" xfId="15830" xr:uid="{00000000-0005-0000-0000-0000FF3D0000}"/>
    <cellStyle name="20% - Dekorfärg6 2 2 5 4 2 2 2" xfId="45117" xr:uid="{00000000-0005-0000-0000-000066B00000}"/>
    <cellStyle name="20% - Dekorfärg6 2 2 5 4 2 3" xfId="33327" xr:uid="{00000000-0005-0000-0000-000058820000}"/>
    <cellStyle name="20% - Dekorfärg6 2 2 5 4 2 4" xfId="45118" xr:uid="{00000000-0005-0000-0000-000067B00000}"/>
    <cellStyle name="20% - Dekorfärg6 2 2 5 4 2_Tabell 6a K" xfId="20592" xr:uid="{00000000-0005-0000-0000-000099500000}"/>
    <cellStyle name="20% - Dekorfärg6 2 2 5 4 3" xfId="11444" xr:uid="{00000000-0005-0000-0000-0000DD2C0000}"/>
    <cellStyle name="20% - Dekorfärg6 2 2 5 4 3 2" xfId="45119" xr:uid="{00000000-0005-0000-0000-000068B00000}"/>
    <cellStyle name="20% - Dekorfärg6 2 2 5 4 3 2 2" xfId="45120" xr:uid="{00000000-0005-0000-0000-000069B00000}"/>
    <cellStyle name="20% - Dekorfärg6 2 2 5 4 3 3" xfId="45121" xr:uid="{00000000-0005-0000-0000-00006AB00000}"/>
    <cellStyle name="20% - Dekorfärg6 2 2 5 4 4" xfId="28941" xr:uid="{00000000-0005-0000-0000-000036710000}"/>
    <cellStyle name="20% - Dekorfärg6 2 2 5 4 4 2" xfId="45122" xr:uid="{00000000-0005-0000-0000-00006BB00000}"/>
    <cellStyle name="20% - Dekorfärg6 2 2 5 4 5" xfId="45123" xr:uid="{00000000-0005-0000-0000-00006CB00000}"/>
    <cellStyle name="20% - Dekorfärg6 2 2 5 4 6" xfId="45124" xr:uid="{00000000-0005-0000-0000-00006DB00000}"/>
    <cellStyle name="20% - Dekorfärg6 2 2 5 4_Tabell 6a K" xfId="17818" xr:uid="{00000000-0005-0000-0000-0000C3450000}"/>
    <cellStyle name="20% - Dekorfärg6 2 2 5 5" xfId="4752" xr:uid="{00000000-0005-0000-0000-0000B9120000}"/>
    <cellStyle name="20% - Dekorfärg6 2 2 5 5 2" xfId="13637" xr:uid="{00000000-0005-0000-0000-00006E350000}"/>
    <cellStyle name="20% - Dekorfärg6 2 2 5 5 2 2" xfId="45125" xr:uid="{00000000-0005-0000-0000-00006EB00000}"/>
    <cellStyle name="20% - Dekorfärg6 2 2 5 5 3" xfId="31134" xr:uid="{00000000-0005-0000-0000-0000C7790000}"/>
    <cellStyle name="20% - Dekorfärg6 2 2 5 5 4" xfId="45126" xr:uid="{00000000-0005-0000-0000-00006FB00000}"/>
    <cellStyle name="20% - Dekorfärg6 2 2 5 5_Tabell 6a K" xfId="26180" xr:uid="{00000000-0005-0000-0000-00006D660000}"/>
    <cellStyle name="20% - Dekorfärg6 2 2 5 6" xfId="9252" xr:uid="{00000000-0005-0000-0000-00004D240000}"/>
    <cellStyle name="20% - Dekorfärg6 2 2 5 6 2" xfId="45127" xr:uid="{00000000-0005-0000-0000-000070B00000}"/>
    <cellStyle name="20% - Dekorfärg6 2 2 5 6 2 2" xfId="45128" xr:uid="{00000000-0005-0000-0000-000071B00000}"/>
    <cellStyle name="20% - Dekorfärg6 2 2 5 6 3" xfId="45129" xr:uid="{00000000-0005-0000-0000-000072B00000}"/>
    <cellStyle name="20% - Dekorfärg6 2 2 5 7" xfId="26749" xr:uid="{00000000-0005-0000-0000-0000A6680000}"/>
    <cellStyle name="20% - Dekorfärg6 2 2 5 7 2" xfId="45130" xr:uid="{00000000-0005-0000-0000-000073B00000}"/>
    <cellStyle name="20% - Dekorfärg6 2 2 5 8" xfId="45131" xr:uid="{00000000-0005-0000-0000-000074B00000}"/>
    <cellStyle name="20% - Dekorfärg6 2 2 5 9" xfId="45132" xr:uid="{00000000-0005-0000-0000-000075B00000}"/>
    <cellStyle name="20% - Dekorfärg6 2 2 5_Tabell 6a K" xfId="24328" xr:uid="{00000000-0005-0000-0000-0000315F0000}"/>
    <cellStyle name="20% - Dekorfärg6 2 2 6" xfId="579" xr:uid="{00000000-0005-0000-0000-00006C020000}"/>
    <cellStyle name="20% - Dekorfärg6 2 2 6 2" xfId="1589" xr:uid="{00000000-0005-0000-0000-00005E060000}"/>
    <cellStyle name="20% - Dekorfärg6 2 2 6 2 2" xfId="3781" xr:uid="{00000000-0005-0000-0000-0000EE0E0000}"/>
    <cellStyle name="20% - Dekorfärg6 2 2 6 2 2 2" xfId="8167" xr:uid="{00000000-0005-0000-0000-000010200000}"/>
    <cellStyle name="20% - Dekorfärg6 2 2 6 2 2 2 2" xfId="17052" xr:uid="{00000000-0005-0000-0000-0000C5420000}"/>
    <cellStyle name="20% - Dekorfärg6 2 2 6 2 2 2 2 2" xfId="45133" xr:uid="{00000000-0005-0000-0000-000076B00000}"/>
    <cellStyle name="20% - Dekorfärg6 2 2 6 2 2 2 3" xfId="34549" xr:uid="{00000000-0005-0000-0000-00001E870000}"/>
    <cellStyle name="20% - Dekorfärg6 2 2 6 2 2 2_Tabell 6a K" xfId="22126" xr:uid="{00000000-0005-0000-0000-000097560000}"/>
    <cellStyle name="20% - Dekorfärg6 2 2 6 2 2 3" xfId="12666" xr:uid="{00000000-0005-0000-0000-0000A3310000}"/>
    <cellStyle name="20% - Dekorfärg6 2 2 6 2 2 3 2" xfId="45134" xr:uid="{00000000-0005-0000-0000-000077B00000}"/>
    <cellStyle name="20% - Dekorfärg6 2 2 6 2 2 4" xfId="30163" xr:uid="{00000000-0005-0000-0000-0000FC750000}"/>
    <cellStyle name="20% - Dekorfärg6 2 2 6 2 2 5" xfId="45135" xr:uid="{00000000-0005-0000-0000-000078B00000}"/>
    <cellStyle name="20% - Dekorfärg6 2 2 6 2 2_Tabell 6a K" xfId="19062" xr:uid="{00000000-0005-0000-0000-00009F4A0000}"/>
    <cellStyle name="20% - Dekorfärg6 2 2 6 2 3" xfId="5974" xr:uid="{00000000-0005-0000-0000-00007F170000}"/>
    <cellStyle name="20% - Dekorfärg6 2 2 6 2 3 2" xfId="14859" xr:uid="{00000000-0005-0000-0000-0000343A0000}"/>
    <cellStyle name="20% - Dekorfärg6 2 2 6 2 3 2 2" xfId="45136" xr:uid="{00000000-0005-0000-0000-000079B00000}"/>
    <cellStyle name="20% - Dekorfärg6 2 2 6 2 3 3" xfId="32356" xr:uid="{00000000-0005-0000-0000-00008D7E0000}"/>
    <cellStyle name="20% - Dekorfärg6 2 2 6 2 3 4" xfId="45137" xr:uid="{00000000-0005-0000-0000-00007AB00000}"/>
    <cellStyle name="20% - Dekorfärg6 2 2 6 2 3_Tabell 6a K" xfId="25180" xr:uid="{00000000-0005-0000-0000-000085620000}"/>
    <cellStyle name="20% - Dekorfärg6 2 2 6 2 4" xfId="10474" xr:uid="{00000000-0005-0000-0000-000013290000}"/>
    <cellStyle name="20% - Dekorfärg6 2 2 6 2 4 2" xfId="45138" xr:uid="{00000000-0005-0000-0000-00007BB00000}"/>
    <cellStyle name="20% - Dekorfärg6 2 2 6 2 4 2 2" xfId="45139" xr:uid="{00000000-0005-0000-0000-00007CB00000}"/>
    <cellStyle name="20% - Dekorfärg6 2 2 6 2 4 3" xfId="45140" xr:uid="{00000000-0005-0000-0000-00007DB00000}"/>
    <cellStyle name="20% - Dekorfärg6 2 2 6 2 5" xfId="27971" xr:uid="{00000000-0005-0000-0000-00006C6D0000}"/>
    <cellStyle name="20% - Dekorfärg6 2 2 6 2 5 2" xfId="45141" xr:uid="{00000000-0005-0000-0000-00007EB00000}"/>
    <cellStyle name="20% - Dekorfärg6 2 2 6 2 6" xfId="45142" xr:uid="{00000000-0005-0000-0000-00007FB00000}"/>
    <cellStyle name="20% - Dekorfärg6 2 2 6 2 7" xfId="45143" xr:uid="{00000000-0005-0000-0000-000080B00000}"/>
    <cellStyle name="20% - Dekorfärg6 2 2 6 2_Tabell 6a K" xfId="20579" xr:uid="{00000000-0005-0000-0000-00008C500000}"/>
    <cellStyle name="20% - Dekorfärg6 2 2 6 3" xfId="2771" xr:uid="{00000000-0005-0000-0000-0000FC0A0000}"/>
    <cellStyle name="20% - Dekorfärg6 2 2 6 3 2" xfId="7157" xr:uid="{00000000-0005-0000-0000-00001E1C0000}"/>
    <cellStyle name="20% - Dekorfärg6 2 2 6 3 2 2" xfId="16042" xr:uid="{00000000-0005-0000-0000-0000D33E0000}"/>
    <cellStyle name="20% - Dekorfärg6 2 2 6 3 2 2 2" xfId="45144" xr:uid="{00000000-0005-0000-0000-000081B00000}"/>
    <cellStyle name="20% - Dekorfärg6 2 2 6 3 2 3" xfId="33539" xr:uid="{00000000-0005-0000-0000-00002C830000}"/>
    <cellStyle name="20% - Dekorfärg6 2 2 6 3 2 4" xfId="45145" xr:uid="{00000000-0005-0000-0000-000082B00000}"/>
    <cellStyle name="20% - Dekorfärg6 2 2 6 3 2_Tabell 6a K" xfId="22762" xr:uid="{00000000-0005-0000-0000-000013590000}"/>
    <cellStyle name="20% - Dekorfärg6 2 2 6 3 3" xfId="11656" xr:uid="{00000000-0005-0000-0000-0000B12D0000}"/>
    <cellStyle name="20% - Dekorfärg6 2 2 6 3 3 2" xfId="45146" xr:uid="{00000000-0005-0000-0000-000083B00000}"/>
    <cellStyle name="20% - Dekorfärg6 2 2 6 3 3 2 2" xfId="45147" xr:uid="{00000000-0005-0000-0000-000084B00000}"/>
    <cellStyle name="20% - Dekorfärg6 2 2 6 3 3 3" xfId="45148" xr:uid="{00000000-0005-0000-0000-000085B00000}"/>
    <cellStyle name="20% - Dekorfärg6 2 2 6 3 4" xfId="29153" xr:uid="{00000000-0005-0000-0000-00000A720000}"/>
    <cellStyle name="20% - Dekorfärg6 2 2 6 3 4 2" xfId="45149" xr:uid="{00000000-0005-0000-0000-000086B00000}"/>
    <cellStyle name="20% - Dekorfärg6 2 2 6 3 5" xfId="45150" xr:uid="{00000000-0005-0000-0000-000087B00000}"/>
    <cellStyle name="20% - Dekorfärg6 2 2 6 3 6" xfId="45151" xr:uid="{00000000-0005-0000-0000-000088B00000}"/>
    <cellStyle name="20% - Dekorfärg6 2 2 6 3_Tabell 6a K" xfId="18450" xr:uid="{00000000-0005-0000-0000-00003B480000}"/>
    <cellStyle name="20% - Dekorfärg6 2 2 6 4" xfId="4964" xr:uid="{00000000-0005-0000-0000-00008D130000}"/>
    <cellStyle name="20% - Dekorfärg6 2 2 6 4 2" xfId="13849" xr:uid="{00000000-0005-0000-0000-000042360000}"/>
    <cellStyle name="20% - Dekorfärg6 2 2 6 4 2 2" xfId="45152" xr:uid="{00000000-0005-0000-0000-000089B00000}"/>
    <cellStyle name="20% - Dekorfärg6 2 2 6 4 3" xfId="31346" xr:uid="{00000000-0005-0000-0000-00009B7A0000}"/>
    <cellStyle name="20% - Dekorfärg6 2 2 6 4 4" xfId="45153" xr:uid="{00000000-0005-0000-0000-00008AB00000}"/>
    <cellStyle name="20% - Dekorfärg6 2 2 6 4_Tabell 6a K" xfId="19985" xr:uid="{00000000-0005-0000-0000-00003A4E0000}"/>
    <cellStyle name="20% - Dekorfärg6 2 2 6 5" xfId="9464" xr:uid="{00000000-0005-0000-0000-000021250000}"/>
    <cellStyle name="20% - Dekorfärg6 2 2 6 5 2" xfId="45154" xr:uid="{00000000-0005-0000-0000-00008BB00000}"/>
    <cellStyle name="20% - Dekorfärg6 2 2 6 5 2 2" xfId="45155" xr:uid="{00000000-0005-0000-0000-00008CB00000}"/>
    <cellStyle name="20% - Dekorfärg6 2 2 6 5 3" xfId="45156" xr:uid="{00000000-0005-0000-0000-00008DB00000}"/>
    <cellStyle name="20% - Dekorfärg6 2 2 6 6" xfId="26961" xr:uid="{00000000-0005-0000-0000-00007A690000}"/>
    <cellStyle name="20% - Dekorfärg6 2 2 6 6 2" xfId="45157" xr:uid="{00000000-0005-0000-0000-00008EB00000}"/>
    <cellStyle name="20% - Dekorfärg6 2 2 6 7" xfId="45158" xr:uid="{00000000-0005-0000-0000-00008FB00000}"/>
    <cellStyle name="20% - Dekorfärg6 2 2 6 8" xfId="45159" xr:uid="{00000000-0005-0000-0000-000090B00000}"/>
    <cellStyle name="20% - Dekorfärg6 2 2 6_Tabell 6a K" xfId="17954" xr:uid="{00000000-0005-0000-0000-00004B460000}"/>
    <cellStyle name="20% - Dekorfärg6 2 2 7" xfId="1003" xr:uid="{00000000-0005-0000-0000-000014040000}"/>
    <cellStyle name="20% - Dekorfärg6 2 2 7 2" xfId="1590" xr:uid="{00000000-0005-0000-0000-00005F060000}"/>
    <cellStyle name="20% - Dekorfärg6 2 2 7 2 2" xfId="3782" xr:uid="{00000000-0005-0000-0000-0000EF0E0000}"/>
    <cellStyle name="20% - Dekorfärg6 2 2 7 2 2 2" xfId="8168" xr:uid="{00000000-0005-0000-0000-000011200000}"/>
    <cellStyle name="20% - Dekorfärg6 2 2 7 2 2 2 2" xfId="17053" xr:uid="{00000000-0005-0000-0000-0000C6420000}"/>
    <cellStyle name="20% - Dekorfärg6 2 2 7 2 2 2 2 2" xfId="45160" xr:uid="{00000000-0005-0000-0000-000091B00000}"/>
    <cellStyle name="20% - Dekorfärg6 2 2 7 2 2 2 3" xfId="34550" xr:uid="{00000000-0005-0000-0000-00001F870000}"/>
    <cellStyle name="20% - Dekorfärg6 2 2 7 2 2 2_Tabell 6a K" xfId="20840" xr:uid="{00000000-0005-0000-0000-000091510000}"/>
    <cellStyle name="20% - Dekorfärg6 2 2 7 2 2 3" xfId="12667" xr:uid="{00000000-0005-0000-0000-0000A4310000}"/>
    <cellStyle name="20% - Dekorfärg6 2 2 7 2 2 3 2" xfId="45161" xr:uid="{00000000-0005-0000-0000-000092B00000}"/>
    <cellStyle name="20% - Dekorfärg6 2 2 7 2 2 4" xfId="30164" xr:uid="{00000000-0005-0000-0000-0000FD750000}"/>
    <cellStyle name="20% - Dekorfärg6 2 2 7 2 2 5" xfId="45162" xr:uid="{00000000-0005-0000-0000-000093B00000}"/>
    <cellStyle name="20% - Dekorfärg6 2 2 7 2 2_Tabell 6a K" xfId="26049" xr:uid="{00000000-0005-0000-0000-0000EA650000}"/>
    <cellStyle name="20% - Dekorfärg6 2 2 7 2 3" xfId="5975" xr:uid="{00000000-0005-0000-0000-000080170000}"/>
    <cellStyle name="20% - Dekorfärg6 2 2 7 2 3 2" xfId="14860" xr:uid="{00000000-0005-0000-0000-0000353A0000}"/>
    <cellStyle name="20% - Dekorfärg6 2 2 7 2 3 2 2" xfId="45163" xr:uid="{00000000-0005-0000-0000-000094B00000}"/>
    <cellStyle name="20% - Dekorfärg6 2 2 7 2 3 3" xfId="32357" xr:uid="{00000000-0005-0000-0000-00008E7E0000}"/>
    <cellStyle name="20% - Dekorfärg6 2 2 7 2 3 4" xfId="45164" xr:uid="{00000000-0005-0000-0000-000095B00000}"/>
    <cellStyle name="20% - Dekorfärg6 2 2 7 2 3_Tabell 6a K" xfId="18028" xr:uid="{00000000-0005-0000-0000-000095460000}"/>
    <cellStyle name="20% - Dekorfärg6 2 2 7 2 4" xfId="10475" xr:uid="{00000000-0005-0000-0000-000014290000}"/>
    <cellStyle name="20% - Dekorfärg6 2 2 7 2 4 2" xfId="45165" xr:uid="{00000000-0005-0000-0000-000096B00000}"/>
    <cellStyle name="20% - Dekorfärg6 2 2 7 2 4 2 2" xfId="45166" xr:uid="{00000000-0005-0000-0000-000097B00000}"/>
    <cellStyle name="20% - Dekorfärg6 2 2 7 2 4 3" xfId="45167" xr:uid="{00000000-0005-0000-0000-000098B00000}"/>
    <cellStyle name="20% - Dekorfärg6 2 2 7 2 5" xfId="27972" xr:uid="{00000000-0005-0000-0000-00006D6D0000}"/>
    <cellStyle name="20% - Dekorfärg6 2 2 7 2 5 2" xfId="45168" xr:uid="{00000000-0005-0000-0000-000099B00000}"/>
    <cellStyle name="20% - Dekorfärg6 2 2 7 2 6" xfId="45169" xr:uid="{00000000-0005-0000-0000-00009AB00000}"/>
    <cellStyle name="20% - Dekorfärg6 2 2 7 2 7" xfId="45170" xr:uid="{00000000-0005-0000-0000-00009BB00000}"/>
    <cellStyle name="20% - Dekorfärg6 2 2 7 2_Tabell 6a K" xfId="25520" xr:uid="{00000000-0005-0000-0000-0000D9630000}"/>
    <cellStyle name="20% - Dekorfärg6 2 2 7 3" xfId="3195" xr:uid="{00000000-0005-0000-0000-0000A40C0000}"/>
    <cellStyle name="20% - Dekorfärg6 2 2 7 3 2" xfId="7581" xr:uid="{00000000-0005-0000-0000-0000C61D0000}"/>
    <cellStyle name="20% - Dekorfärg6 2 2 7 3 2 2" xfId="16466" xr:uid="{00000000-0005-0000-0000-00007B400000}"/>
    <cellStyle name="20% - Dekorfärg6 2 2 7 3 2 2 2" xfId="45171" xr:uid="{00000000-0005-0000-0000-00009CB00000}"/>
    <cellStyle name="20% - Dekorfärg6 2 2 7 3 2 3" xfId="33963" xr:uid="{00000000-0005-0000-0000-0000D4840000}"/>
    <cellStyle name="20% - Dekorfärg6 2 2 7 3 2 4" xfId="45172" xr:uid="{00000000-0005-0000-0000-00009DB00000}"/>
    <cellStyle name="20% - Dekorfärg6 2 2 7 3 2_Tabell 6a K" xfId="24010" xr:uid="{00000000-0005-0000-0000-0000F35D0000}"/>
    <cellStyle name="20% - Dekorfärg6 2 2 7 3 3" xfId="12080" xr:uid="{00000000-0005-0000-0000-0000592F0000}"/>
    <cellStyle name="20% - Dekorfärg6 2 2 7 3 3 2" xfId="45173" xr:uid="{00000000-0005-0000-0000-00009EB00000}"/>
    <cellStyle name="20% - Dekorfärg6 2 2 7 3 3 2 2" xfId="45174" xr:uid="{00000000-0005-0000-0000-00009FB00000}"/>
    <cellStyle name="20% - Dekorfärg6 2 2 7 3 3 3" xfId="45175" xr:uid="{00000000-0005-0000-0000-0000A0B00000}"/>
    <cellStyle name="20% - Dekorfärg6 2 2 7 3 4" xfId="29577" xr:uid="{00000000-0005-0000-0000-0000B2730000}"/>
    <cellStyle name="20% - Dekorfärg6 2 2 7 3 4 2" xfId="45176" xr:uid="{00000000-0005-0000-0000-0000A1B00000}"/>
    <cellStyle name="20% - Dekorfärg6 2 2 7 3 5" xfId="45177" xr:uid="{00000000-0005-0000-0000-0000A2B00000}"/>
    <cellStyle name="20% - Dekorfärg6 2 2 7 3 6" xfId="45178" xr:uid="{00000000-0005-0000-0000-0000A3B00000}"/>
    <cellStyle name="20% - Dekorfärg6 2 2 7 3_Tabell 6a K" xfId="24933" xr:uid="{00000000-0005-0000-0000-00008E610000}"/>
    <cellStyle name="20% - Dekorfärg6 2 2 7 4" xfId="5388" xr:uid="{00000000-0005-0000-0000-000035150000}"/>
    <cellStyle name="20% - Dekorfärg6 2 2 7 4 2" xfId="14273" xr:uid="{00000000-0005-0000-0000-0000EA370000}"/>
    <cellStyle name="20% - Dekorfärg6 2 2 7 4 2 2" xfId="45179" xr:uid="{00000000-0005-0000-0000-0000A4B00000}"/>
    <cellStyle name="20% - Dekorfärg6 2 2 7 4 3" xfId="31770" xr:uid="{00000000-0005-0000-0000-0000437C0000}"/>
    <cellStyle name="20% - Dekorfärg6 2 2 7 4 4" xfId="45180" xr:uid="{00000000-0005-0000-0000-0000A5B00000}"/>
    <cellStyle name="20% - Dekorfärg6 2 2 7 4_Tabell 6a K" xfId="24150" xr:uid="{00000000-0005-0000-0000-00007F5E0000}"/>
    <cellStyle name="20% - Dekorfärg6 2 2 7 5" xfId="9888" xr:uid="{00000000-0005-0000-0000-0000C9260000}"/>
    <cellStyle name="20% - Dekorfärg6 2 2 7 5 2" xfId="45181" xr:uid="{00000000-0005-0000-0000-0000A6B00000}"/>
    <cellStyle name="20% - Dekorfärg6 2 2 7 5 2 2" xfId="45182" xr:uid="{00000000-0005-0000-0000-0000A7B00000}"/>
    <cellStyle name="20% - Dekorfärg6 2 2 7 5 3" xfId="45183" xr:uid="{00000000-0005-0000-0000-0000A8B00000}"/>
    <cellStyle name="20% - Dekorfärg6 2 2 7 6" xfId="27385" xr:uid="{00000000-0005-0000-0000-0000226B0000}"/>
    <cellStyle name="20% - Dekorfärg6 2 2 7 6 2" xfId="45184" xr:uid="{00000000-0005-0000-0000-0000A9B00000}"/>
    <cellStyle name="20% - Dekorfärg6 2 2 7 7" xfId="45185" xr:uid="{00000000-0005-0000-0000-0000AAB00000}"/>
    <cellStyle name="20% - Dekorfärg6 2 2 7 8" xfId="45186" xr:uid="{00000000-0005-0000-0000-0000ABB00000}"/>
    <cellStyle name="20% - Dekorfärg6 2 2 7_Tabell 6a K" xfId="23618" xr:uid="{00000000-0005-0000-0000-00006B5C0000}"/>
    <cellStyle name="20% - Dekorfärg6 2 2 8" xfId="1571" xr:uid="{00000000-0005-0000-0000-00004C060000}"/>
    <cellStyle name="20% - Dekorfärg6 2 2 8 2" xfId="3763" xr:uid="{00000000-0005-0000-0000-0000DC0E0000}"/>
    <cellStyle name="20% - Dekorfärg6 2 2 8 2 2" xfId="8149" xr:uid="{00000000-0005-0000-0000-0000FE1F0000}"/>
    <cellStyle name="20% - Dekorfärg6 2 2 8 2 2 2" xfId="17034" xr:uid="{00000000-0005-0000-0000-0000B3420000}"/>
    <cellStyle name="20% - Dekorfärg6 2 2 8 2 2 2 2" xfId="45187" xr:uid="{00000000-0005-0000-0000-0000ACB00000}"/>
    <cellStyle name="20% - Dekorfärg6 2 2 8 2 2 3" xfId="34531" xr:uid="{00000000-0005-0000-0000-00000C870000}"/>
    <cellStyle name="20% - Dekorfärg6 2 2 8 2 2_Tabell 6a K" xfId="19364" xr:uid="{00000000-0005-0000-0000-0000CD4B0000}"/>
    <cellStyle name="20% - Dekorfärg6 2 2 8 2 3" xfId="12648" xr:uid="{00000000-0005-0000-0000-000091310000}"/>
    <cellStyle name="20% - Dekorfärg6 2 2 8 2 3 2" xfId="45188" xr:uid="{00000000-0005-0000-0000-0000ADB00000}"/>
    <cellStyle name="20% - Dekorfärg6 2 2 8 2 4" xfId="30145" xr:uid="{00000000-0005-0000-0000-0000EA750000}"/>
    <cellStyle name="20% - Dekorfärg6 2 2 8 2 5" xfId="45189" xr:uid="{00000000-0005-0000-0000-0000AEB00000}"/>
    <cellStyle name="20% - Dekorfärg6 2 2 8 2_Tabell 6a K" xfId="24222" xr:uid="{00000000-0005-0000-0000-0000C75E0000}"/>
    <cellStyle name="20% - Dekorfärg6 2 2 8 3" xfId="5956" xr:uid="{00000000-0005-0000-0000-00006D170000}"/>
    <cellStyle name="20% - Dekorfärg6 2 2 8 3 2" xfId="14841" xr:uid="{00000000-0005-0000-0000-0000223A0000}"/>
    <cellStyle name="20% - Dekorfärg6 2 2 8 3 2 2" xfId="45190" xr:uid="{00000000-0005-0000-0000-0000AFB00000}"/>
    <cellStyle name="20% - Dekorfärg6 2 2 8 3 3" xfId="32338" xr:uid="{00000000-0005-0000-0000-00007B7E0000}"/>
    <cellStyle name="20% - Dekorfärg6 2 2 8 3 4" xfId="45191" xr:uid="{00000000-0005-0000-0000-0000B0B00000}"/>
    <cellStyle name="20% - Dekorfärg6 2 2 8 3_Tabell 6a K" xfId="18068" xr:uid="{00000000-0005-0000-0000-0000BD460000}"/>
    <cellStyle name="20% - Dekorfärg6 2 2 8 4" xfId="10456" xr:uid="{00000000-0005-0000-0000-000001290000}"/>
    <cellStyle name="20% - Dekorfärg6 2 2 8 4 2" xfId="45192" xr:uid="{00000000-0005-0000-0000-0000B1B00000}"/>
    <cellStyle name="20% - Dekorfärg6 2 2 8 4 2 2" xfId="45193" xr:uid="{00000000-0005-0000-0000-0000B2B00000}"/>
    <cellStyle name="20% - Dekorfärg6 2 2 8 4 3" xfId="45194" xr:uid="{00000000-0005-0000-0000-0000B3B00000}"/>
    <cellStyle name="20% - Dekorfärg6 2 2 8 5" xfId="27953" xr:uid="{00000000-0005-0000-0000-00005A6D0000}"/>
    <cellStyle name="20% - Dekorfärg6 2 2 8 5 2" xfId="45195" xr:uid="{00000000-0005-0000-0000-0000B4B00000}"/>
    <cellStyle name="20% - Dekorfärg6 2 2 8 6" xfId="45196" xr:uid="{00000000-0005-0000-0000-0000B5B00000}"/>
    <cellStyle name="20% - Dekorfärg6 2 2 8 7" xfId="45197" xr:uid="{00000000-0005-0000-0000-0000B6B00000}"/>
    <cellStyle name="20% - Dekorfärg6 2 2 8_Tabell 6a K" xfId="26364" xr:uid="{00000000-0005-0000-0000-000025670000}"/>
    <cellStyle name="20% - Dekorfärg6 2 2 9" xfId="2347" xr:uid="{00000000-0005-0000-0000-000054090000}"/>
    <cellStyle name="20% - Dekorfärg6 2 2 9 2" xfId="6733" xr:uid="{00000000-0005-0000-0000-0000761A0000}"/>
    <cellStyle name="20% - Dekorfärg6 2 2 9 2 2" xfId="15618" xr:uid="{00000000-0005-0000-0000-00002B3D0000}"/>
    <cellStyle name="20% - Dekorfärg6 2 2 9 2 2 2" xfId="45198" xr:uid="{00000000-0005-0000-0000-0000B7B00000}"/>
    <cellStyle name="20% - Dekorfärg6 2 2 9 2 3" xfId="33115" xr:uid="{00000000-0005-0000-0000-000084810000}"/>
    <cellStyle name="20% - Dekorfärg6 2 2 9 2 4" xfId="45199" xr:uid="{00000000-0005-0000-0000-0000B8B00000}"/>
    <cellStyle name="20% - Dekorfärg6 2 2 9 2_Tabell 6a K" xfId="20163" xr:uid="{00000000-0005-0000-0000-0000EC4E0000}"/>
    <cellStyle name="20% - Dekorfärg6 2 2 9 3" xfId="11232" xr:uid="{00000000-0005-0000-0000-0000092C0000}"/>
    <cellStyle name="20% - Dekorfärg6 2 2 9 3 2" xfId="45200" xr:uid="{00000000-0005-0000-0000-0000B9B00000}"/>
    <cellStyle name="20% - Dekorfärg6 2 2 9 3 2 2" xfId="45201" xr:uid="{00000000-0005-0000-0000-0000BAB00000}"/>
    <cellStyle name="20% - Dekorfärg6 2 2 9 3 3" xfId="45202" xr:uid="{00000000-0005-0000-0000-0000BBB00000}"/>
    <cellStyle name="20% - Dekorfärg6 2 2 9 4" xfId="28729" xr:uid="{00000000-0005-0000-0000-000062700000}"/>
    <cellStyle name="20% - Dekorfärg6 2 2 9 4 2" xfId="45203" xr:uid="{00000000-0005-0000-0000-0000BCB00000}"/>
    <cellStyle name="20% - Dekorfärg6 2 2 9 5" xfId="45204" xr:uid="{00000000-0005-0000-0000-0000BDB00000}"/>
    <cellStyle name="20% - Dekorfärg6 2 2 9 6" xfId="45205" xr:uid="{00000000-0005-0000-0000-0000BEB00000}"/>
    <cellStyle name="20% - Dekorfärg6 2 2 9_Tabell 6a K" xfId="21541" xr:uid="{00000000-0005-0000-0000-00004E540000}"/>
    <cellStyle name="20% - Dekorfärg6 2 2_Tabell 6a K" xfId="19154" xr:uid="{00000000-0005-0000-0000-0000FB4A0000}"/>
    <cellStyle name="20% - Dekorfärg6 2 3" xfId="227" xr:uid="{00000000-0005-0000-0000-00000C010000}"/>
    <cellStyle name="20% - Dekorfärg6 2 3 10" xfId="45206" xr:uid="{00000000-0005-0000-0000-0000BFB00000}"/>
    <cellStyle name="20% - Dekorfärg6 2 3 11" xfId="45207" xr:uid="{00000000-0005-0000-0000-0000C0B00000}"/>
    <cellStyle name="20% - Dekorfärg6 2 3 12" xfId="45208" xr:uid="{00000000-0005-0000-0000-0000C1B00000}"/>
    <cellStyle name="20% - Dekorfärg6 2 3 2" xfId="439" xr:uid="{00000000-0005-0000-0000-0000E0010000}"/>
    <cellStyle name="20% - Dekorfärg6 2 3 2 2" xfId="863" xr:uid="{00000000-0005-0000-0000-000088030000}"/>
    <cellStyle name="20% - Dekorfärg6 2 3 2 2 2" xfId="1593" xr:uid="{00000000-0005-0000-0000-000062060000}"/>
    <cellStyle name="20% - Dekorfärg6 2 3 2 2 2 2" xfId="3785" xr:uid="{00000000-0005-0000-0000-0000F20E0000}"/>
    <cellStyle name="20% - Dekorfärg6 2 3 2 2 2 2 2" xfId="8171" xr:uid="{00000000-0005-0000-0000-000014200000}"/>
    <cellStyle name="20% - Dekorfärg6 2 3 2 2 2 2 2 2" xfId="17056" xr:uid="{00000000-0005-0000-0000-0000C9420000}"/>
    <cellStyle name="20% - Dekorfärg6 2 3 2 2 2 2 2 2 2" xfId="45209" xr:uid="{00000000-0005-0000-0000-0000C2B00000}"/>
    <cellStyle name="20% - Dekorfärg6 2 3 2 2 2 2 2 3" xfId="34553" xr:uid="{00000000-0005-0000-0000-000022870000}"/>
    <cellStyle name="20% - Dekorfärg6 2 3 2 2 2 2 2_Tabell 6a K" xfId="25619" xr:uid="{00000000-0005-0000-0000-00003C640000}"/>
    <cellStyle name="20% - Dekorfärg6 2 3 2 2 2 2 3" xfId="12670" xr:uid="{00000000-0005-0000-0000-0000A7310000}"/>
    <cellStyle name="20% - Dekorfärg6 2 3 2 2 2 2 3 2" xfId="45210" xr:uid="{00000000-0005-0000-0000-0000C3B00000}"/>
    <cellStyle name="20% - Dekorfärg6 2 3 2 2 2 2 4" xfId="30167" xr:uid="{00000000-0005-0000-0000-000000760000}"/>
    <cellStyle name="20% - Dekorfärg6 2 3 2 2 2 2 5" xfId="45211" xr:uid="{00000000-0005-0000-0000-0000C4B00000}"/>
    <cellStyle name="20% - Dekorfärg6 2 3 2 2 2 2_Tabell 6a K" xfId="20067" xr:uid="{00000000-0005-0000-0000-00008C4E0000}"/>
    <cellStyle name="20% - Dekorfärg6 2 3 2 2 2 3" xfId="5978" xr:uid="{00000000-0005-0000-0000-000083170000}"/>
    <cellStyle name="20% - Dekorfärg6 2 3 2 2 2 3 2" xfId="14863" xr:uid="{00000000-0005-0000-0000-0000383A0000}"/>
    <cellStyle name="20% - Dekorfärg6 2 3 2 2 2 3 2 2" xfId="45212" xr:uid="{00000000-0005-0000-0000-0000C5B00000}"/>
    <cellStyle name="20% - Dekorfärg6 2 3 2 2 2 3 3" xfId="32360" xr:uid="{00000000-0005-0000-0000-0000917E0000}"/>
    <cellStyle name="20% - Dekorfärg6 2 3 2 2 2 3 4" xfId="45213" xr:uid="{00000000-0005-0000-0000-0000C6B00000}"/>
    <cellStyle name="20% - Dekorfärg6 2 3 2 2 2 3_Tabell 6a K" xfId="22076" xr:uid="{00000000-0005-0000-0000-000065560000}"/>
    <cellStyle name="20% - Dekorfärg6 2 3 2 2 2 4" xfId="10478" xr:uid="{00000000-0005-0000-0000-000017290000}"/>
    <cellStyle name="20% - Dekorfärg6 2 3 2 2 2 4 2" xfId="45214" xr:uid="{00000000-0005-0000-0000-0000C7B00000}"/>
    <cellStyle name="20% - Dekorfärg6 2 3 2 2 2 4 2 2" xfId="45215" xr:uid="{00000000-0005-0000-0000-0000C8B00000}"/>
    <cellStyle name="20% - Dekorfärg6 2 3 2 2 2 4 3" xfId="45216" xr:uid="{00000000-0005-0000-0000-0000C9B00000}"/>
    <cellStyle name="20% - Dekorfärg6 2 3 2 2 2 5" xfId="27975" xr:uid="{00000000-0005-0000-0000-0000706D0000}"/>
    <cellStyle name="20% - Dekorfärg6 2 3 2 2 2 5 2" xfId="45217" xr:uid="{00000000-0005-0000-0000-0000CAB00000}"/>
    <cellStyle name="20% - Dekorfärg6 2 3 2 2 2 6" xfId="45218" xr:uid="{00000000-0005-0000-0000-0000CBB00000}"/>
    <cellStyle name="20% - Dekorfärg6 2 3 2 2 2 7" xfId="45219" xr:uid="{00000000-0005-0000-0000-0000CCB00000}"/>
    <cellStyle name="20% - Dekorfärg6 2 3 2 2 2_Tabell 6a K" xfId="20793" xr:uid="{00000000-0005-0000-0000-000062510000}"/>
    <cellStyle name="20% - Dekorfärg6 2 3 2 2 3" xfId="3055" xr:uid="{00000000-0005-0000-0000-0000180C0000}"/>
    <cellStyle name="20% - Dekorfärg6 2 3 2 2 3 2" xfId="7441" xr:uid="{00000000-0005-0000-0000-00003A1D0000}"/>
    <cellStyle name="20% - Dekorfärg6 2 3 2 2 3 2 2" xfId="16326" xr:uid="{00000000-0005-0000-0000-0000EF3F0000}"/>
    <cellStyle name="20% - Dekorfärg6 2 3 2 2 3 2 2 2" xfId="45220" xr:uid="{00000000-0005-0000-0000-0000CDB00000}"/>
    <cellStyle name="20% - Dekorfärg6 2 3 2 2 3 2 3" xfId="33823" xr:uid="{00000000-0005-0000-0000-000048840000}"/>
    <cellStyle name="20% - Dekorfärg6 2 3 2 2 3 2 4" xfId="45221" xr:uid="{00000000-0005-0000-0000-0000CEB00000}"/>
    <cellStyle name="20% - Dekorfärg6 2 3 2 2 3 2_Tabell 6a K" xfId="21808" xr:uid="{00000000-0005-0000-0000-000059550000}"/>
    <cellStyle name="20% - Dekorfärg6 2 3 2 2 3 3" xfId="11940" xr:uid="{00000000-0005-0000-0000-0000CD2E0000}"/>
    <cellStyle name="20% - Dekorfärg6 2 3 2 2 3 3 2" xfId="45222" xr:uid="{00000000-0005-0000-0000-0000CFB00000}"/>
    <cellStyle name="20% - Dekorfärg6 2 3 2 2 3 3 2 2" xfId="45223" xr:uid="{00000000-0005-0000-0000-0000D0B00000}"/>
    <cellStyle name="20% - Dekorfärg6 2 3 2 2 3 3 3" xfId="45224" xr:uid="{00000000-0005-0000-0000-0000D1B00000}"/>
    <cellStyle name="20% - Dekorfärg6 2 3 2 2 3 4" xfId="29437" xr:uid="{00000000-0005-0000-0000-000026730000}"/>
    <cellStyle name="20% - Dekorfärg6 2 3 2 2 3 4 2" xfId="45225" xr:uid="{00000000-0005-0000-0000-0000D2B00000}"/>
    <cellStyle name="20% - Dekorfärg6 2 3 2 2 3 5" xfId="45226" xr:uid="{00000000-0005-0000-0000-0000D3B00000}"/>
    <cellStyle name="20% - Dekorfärg6 2 3 2 2 3 6" xfId="45227" xr:uid="{00000000-0005-0000-0000-0000D4B00000}"/>
    <cellStyle name="20% - Dekorfärg6 2 3 2 2 3_Tabell 6a K" xfId="21540" xr:uid="{00000000-0005-0000-0000-00004D540000}"/>
    <cellStyle name="20% - Dekorfärg6 2 3 2 2 4" xfId="5248" xr:uid="{00000000-0005-0000-0000-0000A9140000}"/>
    <cellStyle name="20% - Dekorfärg6 2 3 2 2 4 2" xfId="14133" xr:uid="{00000000-0005-0000-0000-00005E370000}"/>
    <cellStyle name="20% - Dekorfärg6 2 3 2 2 4 2 2" xfId="45228" xr:uid="{00000000-0005-0000-0000-0000D5B00000}"/>
    <cellStyle name="20% - Dekorfärg6 2 3 2 2 4 3" xfId="31630" xr:uid="{00000000-0005-0000-0000-0000B77B0000}"/>
    <cellStyle name="20% - Dekorfärg6 2 3 2 2 4 4" xfId="45229" xr:uid="{00000000-0005-0000-0000-0000D6B00000}"/>
    <cellStyle name="20% - Dekorfärg6 2 3 2 2 4_Tabell 6a K" xfId="23449" xr:uid="{00000000-0005-0000-0000-0000C25B0000}"/>
    <cellStyle name="20% - Dekorfärg6 2 3 2 2 5" xfId="9748" xr:uid="{00000000-0005-0000-0000-00003D260000}"/>
    <cellStyle name="20% - Dekorfärg6 2 3 2 2 5 2" xfId="45230" xr:uid="{00000000-0005-0000-0000-0000D7B00000}"/>
    <cellStyle name="20% - Dekorfärg6 2 3 2 2 5 2 2" xfId="45231" xr:uid="{00000000-0005-0000-0000-0000D8B00000}"/>
    <cellStyle name="20% - Dekorfärg6 2 3 2 2 5 3" xfId="45232" xr:uid="{00000000-0005-0000-0000-0000D9B00000}"/>
    <cellStyle name="20% - Dekorfärg6 2 3 2 2 6" xfId="27245" xr:uid="{00000000-0005-0000-0000-0000966A0000}"/>
    <cellStyle name="20% - Dekorfärg6 2 3 2 2 6 2" xfId="45233" xr:uid="{00000000-0005-0000-0000-0000DAB00000}"/>
    <cellStyle name="20% - Dekorfärg6 2 3 2 2 7" xfId="45234" xr:uid="{00000000-0005-0000-0000-0000DBB00000}"/>
    <cellStyle name="20% - Dekorfärg6 2 3 2 2 8" xfId="45235" xr:uid="{00000000-0005-0000-0000-0000DCB00000}"/>
    <cellStyle name="20% - Dekorfärg6 2 3 2 2_Tabell 6a K" xfId="25882" xr:uid="{00000000-0005-0000-0000-000043650000}"/>
    <cellStyle name="20% - Dekorfärg6 2 3 2 3" xfId="1592" xr:uid="{00000000-0005-0000-0000-000061060000}"/>
    <cellStyle name="20% - Dekorfärg6 2 3 2 3 2" xfId="3784" xr:uid="{00000000-0005-0000-0000-0000F10E0000}"/>
    <cellStyle name="20% - Dekorfärg6 2 3 2 3 2 2" xfId="8170" xr:uid="{00000000-0005-0000-0000-000013200000}"/>
    <cellStyle name="20% - Dekorfärg6 2 3 2 3 2 2 2" xfId="17055" xr:uid="{00000000-0005-0000-0000-0000C8420000}"/>
    <cellStyle name="20% - Dekorfärg6 2 3 2 3 2 2 2 2" xfId="45236" xr:uid="{00000000-0005-0000-0000-0000DDB00000}"/>
    <cellStyle name="20% - Dekorfärg6 2 3 2 3 2 2 3" xfId="34552" xr:uid="{00000000-0005-0000-0000-000021870000}"/>
    <cellStyle name="20% - Dekorfärg6 2 3 2 3 2 2_Tabell 6a K" xfId="26150" xr:uid="{00000000-0005-0000-0000-00004F660000}"/>
    <cellStyle name="20% - Dekorfärg6 2 3 2 3 2 3" xfId="12669" xr:uid="{00000000-0005-0000-0000-0000A6310000}"/>
    <cellStyle name="20% - Dekorfärg6 2 3 2 3 2 3 2" xfId="45237" xr:uid="{00000000-0005-0000-0000-0000DEB00000}"/>
    <cellStyle name="20% - Dekorfärg6 2 3 2 3 2 4" xfId="30166" xr:uid="{00000000-0005-0000-0000-0000FF750000}"/>
    <cellStyle name="20% - Dekorfärg6 2 3 2 3 2 5" xfId="45238" xr:uid="{00000000-0005-0000-0000-0000DFB00000}"/>
    <cellStyle name="20% - Dekorfärg6 2 3 2 3 2_Tabell 6a K" xfId="25879" xr:uid="{00000000-0005-0000-0000-000040650000}"/>
    <cellStyle name="20% - Dekorfärg6 2 3 2 3 3" xfId="5977" xr:uid="{00000000-0005-0000-0000-000082170000}"/>
    <cellStyle name="20% - Dekorfärg6 2 3 2 3 3 2" xfId="14862" xr:uid="{00000000-0005-0000-0000-0000373A0000}"/>
    <cellStyle name="20% - Dekorfärg6 2 3 2 3 3 2 2" xfId="45239" xr:uid="{00000000-0005-0000-0000-0000E0B00000}"/>
    <cellStyle name="20% - Dekorfärg6 2 3 2 3 3 3" xfId="32359" xr:uid="{00000000-0005-0000-0000-0000907E0000}"/>
    <cellStyle name="20% - Dekorfärg6 2 3 2 3 3 4" xfId="45240" xr:uid="{00000000-0005-0000-0000-0000E1B00000}"/>
    <cellStyle name="20% - Dekorfärg6 2 3 2 3 3_Tabell 6a K" xfId="19241" xr:uid="{00000000-0005-0000-0000-0000524B0000}"/>
    <cellStyle name="20% - Dekorfärg6 2 3 2 3 4" xfId="10477" xr:uid="{00000000-0005-0000-0000-000016290000}"/>
    <cellStyle name="20% - Dekorfärg6 2 3 2 3 4 2" xfId="45241" xr:uid="{00000000-0005-0000-0000-0000E2B00000}"/>
    <cellStyle name="20% - Dekorfärg6 2 3 2 3 4 2 2" xfId="45242" xr:uid="{00000000-0005-0000-0000-0000E3B00000}"/>
    <cellStyle name="20% - Dekorfärg6 2 3 2 3 4 3" xfId="45243" xr:uid="{00000000-0005-0000-0000-0000E4B00000}"/>
    <cellStyle name="20% - Dekorfärg6 2 3 2 3 5" xfId="27974" xr:uid="{00000000-0005-0000-0000-00006F6D0000}"/>
    <cellStyle name="20% - Dekorfärg6 2 3 2 3 5 2" xfId="45244" xr:uid="{00000000-0005-0000-0000-0000E5B00000}"/>
    <cellStyle name="20% - Dekorfärg6 2 3 2 3 6" xfId="45245" xr:uid="{00000000-0005-0000-0000-0000E6B00000}"/>
    <cellStyle name="20% - Dekorfärg6 2 3 2 3 7" xfId="45246" xr:uid="{00000000-0005-0000-0000-0000E7B00000}"/>
    <cellStyle name="20% - Dekorfärg6 2 3 2 3_Tabell 6a K" xfId="26417" xr:uid="{00000000-0005-0000-0000-00005A670000}"/>
    <cellStyle name="20% - Dekorfärg6 2 3 2 4" xfId="2631" xr:uid="{00000000-0005-0000-0000-0000700A0000}"/>
    <cellStyle name="20% - Dekorfärg6 2 3 2 4 2" xfId="7017" xr:uid="{00000000-0005-0000-0000-0000921B0000}"/>
    <cellStyle name="20% - Dekorfärg6 2 3 2 4 2 2" xfId="15902" xr:uid="{00000000-0005-0000-0000-0000473E0000}"/>
    <cellStyle name="20% - Dekorfärg6 2 3 2 4 2 2 2" xfId="45247" xr:uid="{00000000-0005-0000-0000-0000E8B00000}"/>
    <cellStyle name="20% - Dekorfärg6 2 3 2 4 2 3" xfId="33399" xr:uid="{00000000-0005-0000-0000-0000A0820000}"/>
    <cellStyle name="20% - Dekorfärg6 2 3 2 4 2 4" xfId="45248" xr:uid="{00000000-0005-0000-0000-0000E9B00000}"/>
    <cellStyle name="20% - Dekorfärg6 2 3 2 4 2_Tabell 6a K" xfId="19505" xr:uid="{00000000-0005-0000-0000-00005A4C0000}"/>
    <cellStyle name="20% - Dekorfärg6 2 3 2 4 3" xfId="11516" xr:uid="{00000000-0005-0000-0000-0000252D0000}"/>
    <cellStyle name="20% - Dekorfärg6 2 3 2 4 3 2" xfId="45249" xr:uid="{00000000-0005-0000-0000-0000EAB00000}"/>
    <cellStyle name="20% - Dekorfärg6 2 3 2 4 3 2 2" xfId="45250" xr:uid="{00000000-0005-0000-0000-0000EBB00000}"/>
    <cellStyle name="20% - Dekorfärg6 2 3 2 4 3 3" xfId="45251" xr:uid="{00000000-0005-0000-0000-0000ECB00000}"/>
    <cellStyle name="20% - Dekorfärg6 2 3 2 4 4" xfId="29013" xr:uid="{00000000-0005-0000-0000-00007E710000}"/>
    <cellStyle name="20% - Dekorfärg6 2 3 2 4 4 2" xfId="45252" xr:uid="{00000000-0005-0000-0000-0000EDB00000}"/>
    <cellStyle name="20% - Dekorfärg6 2 3 2 4 5" xfId="45253" xr:uid="{00000000-0005-0000-0000-0000EEB00000}"/>
    <cellStyle name="20% - Dekorfärg6 2 3 2 4 6" xfId="45254" xr:uid="{00000000-0005-0000-0000-0000EFB00000}"/>
    <cellStyle name="20% - Dekorfärg6 2 3 2 4_Tabell 6a K" xfId="23296" xr:uid="{00000000-0005-0000-0000-0000295B0000}"/>
    <cellStyle name="20% - Dekorfärg6 2 3 2 5" xfId="4824" xr:uid="{00000000-0005-0000-0000-000001130000}"/>
    <cellStyle name="20% - Dekorfärg6 2 3 2 5 2" xfId="13709" xr:uid="{00000000-0005-0000-0000-0000B6350000}"/>
    <cellStyle name="20% - Dekorfärg6 2 3 2 5 2 2" xfId="45255" xr:uid="{00000000-0005-0000-0000-0000F0B00000}"/>
    <cellStyle name="20% - Dekorfärg6 2 3 2 5 3" xfId="31206" xr:uid="{00000000-0005-0000-0000-00000F7A0000}"/>
    <cellStyle name="20% - Dekorfärg6 2 3 2 5 4" xfId="45256" xr:uid="{00000000-0005-0000-0000-0000F1B00000}"/>
    <cellStyle name="20% - Dekorfärg6 2 3 2 5_Tabell 6a K" xfId="25663" xr:uid="{00000000-0005-0000-0000-000068640000}"/>
    <cellStyle name="20% - Dekorfärg6 2 3 2 6" xfId="9324" xr:uid="{00000000-0005-0000-0000-000095240000}"/>
    <cellStyle name="20% - Dekorfärg6 2 3 2 6 2" xfId="45257" xr:uid="{00000000-0005-0000-0000-0000F2B00000}"/>
    <cellStyle name="20% - Dekorfärg6 2 3 2 6 2 2" xfId="45258" xr:uid="{00000000-0005-0000-0000-0000F3B00000}"/>
    <cellStyle name="20% - Dekorfärg6 2 3 2 6 3" xfId="45259" xr:uid="{00000000-0005-0000-0000-0000F4B00000}"/>
    <cellStyle name="20% - Dekorfärg6 2 3 2 7" xfId="26821" xr:uid="{00000000-0005-0000-0000-0000EE680000}"/>
    <cellStyle name="20% - Dekorfärg6 2 3 2 7 2" xfId="45260" xr:uid="{00000000-0005-0000-0000-0000F5B00000}"/>
    <cellStyle name="20% - Dekorfärg6 2 3 2 8" xfId="45261" xr:uid="{00000000-0005-0000-0000-0000F6B00000}"/>
    <cellStyle name="20% - Dekorfärg6 2 3 2 9" xfId="45262" xr:uid="{00000000-0005-0000-0000-0000F7B00000}"/>
    <cellStyle name="20% - Dekorfärg6 2 3 2_Tabell 6a K" xfId="24237" xr:uid="{00000000-0005-0000-0000-0000D65E0000}"/>
    <cellStyle name="20% - Dekorfärg6 2 3 3" xfId="651" xr:uid="{00000000-0005-0000-0000-0000B4020000}"/>
    <cellStyle name="20% - Dekorfärg6 2 3 3 2" xfId="1594" xr:uid="{00000000-0005-0000-0000-000063060000}"/>
    <cellStyle name="20% - Dekorfärg6 2 3 3 2 2" xfId="3786" xr:uid="{00000000-0005-0000-0000-0000F30E0000}"/>
    <cellStyle name="20% - Dekorfärg6 2 3 3 2 2 2" xfId="8172" xr:uid="{00000000-0005-0000-0000-000015200000}"/>
    <cellStyle name="20% - Dekorfärg6 2 3 3 2 2 2 2" xfId="17057" xr:uid="{00000000-0005-0000-0000-0000CA420000}"/>
    <cellStyle name="20% - Dekorfärg6 2 3 3 2 2 2 2 2" xfId="45263" xr:uid="{00000000-0005-0000-0000-0000F8B00000}"/>
    <cellStyle name="20% - Dekorfärg6 2 3 3 2 2 2 3" xfId="34554" xr:uid="{00000000-0005-0000-0000-000023870000}"/>
    <cellStyle name="20% - Dekorfärg6 2 3 3 2 2 2_Tabell 6a K" xfId="26284" xr:uid="{00000000-0005-0000-0000-0000D5660000}"/>
    <cellStyle name="20% - Dekorfärg6 2 3 3 2 2 3" xfId="12671" xr:uid="{00000000-0005-0000-0000-0000A8310000}"/>
    <cellStyle name="20% - Dekorfärg6 2 3 3 2 2 3 2" xfId="45264" xr:uid="{00000000-0005-0000-0000-0000F9B00000}"/>
    <cellStyle name="20% - Dekorfärg6 2 3 3 2 2 4" xfId="30168" xr:uid="{00000000-0005-0000-0000-000001760000}"/>
    <cellStyle name="20% - Dekorfärg6 2 3 3 2 2 5" xfId="45265" xr:uid="{00000000-0005-0000-0000-0000FAB00000}"/>
    <cellStyle name="20% - Dekorfärg6 2 3 3 2 2_Tabell 6a K" xfId="18519" xr:uid="{00000000-0005-0000-0000-000080480000}"/>
    <cellStyle name="20% - Dekorfärg6 2 3 3 2 3" xfId="5979" xr:uid="{00000000-0005-0000-0000-000084170000}"/>
    <cellStyle name="20% - Dekorfärg6 2 3 3 2 3 2" xfId="14864" xr:uid="{00000000-0005-0000-0000-0000393A0000}"/>
    <cellStyle name="20% - Dekorfärg6 2 3 3 2 3 2 2" xfId="45266" xr:uid="{00000000-0005-0000-0000-0000FBB00000}"/>
    <cellStyle name="20% - Dekorfärg6 2 3 3 2 3 3" xfId="32361" xr:uid="{00000000-0005-0000-0000-0000927E0000}"/>
    <cellStyle name="20% - Dekorfärg6 2 3 3 2 3 4" xfId="45267" xr:uid="{00000000-0005-0000-0000-0000FCB00000}"/>
    <cellStyle name="20% - Dekorfärg6 2 3 3 2 3_Tabell 6a K" xfId="18811" xr:uid="{00000000-0005-0000-0000-0000A4490000}"/>
    <cellStyle name="20% - Dekorfärg6 2 3 3 2 4" xfId="10479" xr:uid="{00000000-0005-0000-0000-000018290000}"/>
    <cellStyle name="20% - Dekorfärg6 2 3 3 2 4 2" xfId="45268" xr:uid="{00000000-0005-0000-0000-0000FDB00000}"/>
    <cellStyle name="20% - Dekorfärg6 2 3 3 2 4 2 2" xfId="45269" xr:uid="{00000000-0005-0000-0000-0000FEB00000}"/>
    <cellStyle name="20% - Dekorfärg6 2 3 3 2 4 3" xfId="45270" xr:uid="{00000000-0005-0000-0000-0000FFB00000}"/>
    <cellStyle name="20% - Dekorfärg6 2 3 3 2 5" xfId="27976" xr:uid="{00000000-0005-0000-0000-0000716D0000}"/>
    <cellStyle name="20% - Dekorfärg6 2 3 3 2 5 2" xfId="45271" xr:uid="{00000000-0005-0000-0000-000000B10000}"/>
    <cellStyle name="20% - Dekorfärg6 2 3 3 2 6" xfId="45272" xr:uid="{00000000-0005-0000-0000-000001B10000}"/>
    <cellStyle name="20% - Dekorfärg6 2 3 3 2 7" xfId="45273" xr:uid="{00000000-0005-0000-0000-000002B10000}"/>
    <cellStyle name="20% - Dekorfärg6 2 3 3 2_Tabell 6a K" xfId="23763" xr:uid="{00000000-0005-0000-0000-0000FC5C0000}"/>
    <cellStyle name="20% - Dekorfärg6 2 3 3 3" xfId="2843" xr:uid="{00000000-0005-0000-0000-0000440B0000}"/>
    <cellStyle name="20% - Dekorfärg6 2 3 3 3 2" xfId="7229" xr:uid="{00000000-0005-0000-0000-0000661C0000}"/>
    <cellStyle name="20% - Dekorfärg6 2 3 3 3 2 2" xfId="16114" xr:uid="{00000000-0005-0000-0000-00001B3F0000}"/>
    <cellStyle name="20% - Dekorfärg6 2 3 3 3 2 2 2" xfId="45274" xr:uid="{00000000-0005-0000-0000-000003B10000}"/>
    <cellStyle name="20% - Dekorfärg6 2 3 3 3 2 3" xfId="33611" xr:uid="{00000000-0005-0000-0000-000074830000}"/>
    <cellStyle name="20% - Dekorfärg6 2 3 3 3 2 4" xfId="45275" xr:uid="{00000000-0005-0000-0000-000004B10000}"/>
    <cellStyle name="20% - Dekorfärg6 2 3 3 3 2_Tabell 6a K" xfId="23316" xr:uid="{00000000-0005-0000-0000-00003D5B0000}"/>
    <cellStyle name="20% - Dekorfärg6 2 3 3 3 3" xfId="11728" xr:uid="{00000000-0005-0000-0000-0000F92D0000}"/>
    <cellStyle name="20% - Dekorfärg6 2 3 3 3 3 2" xfId="45276" xr:uid="{00000000-0005-0000-0000-000005B10000}"/>
    <cellStyle name="20% - Dekorfärg6 2 3 3 3 3 2 2" xfId="45277" xr:uid="{00000000-0005-0000-0000-000006B10000}"/>
    <cellStyle name="20% - Dekorfärg6 2 3 3 3 3 3" xfId="45278" xr:uid="{00000000-0005-0000-0000-000007B10000}"/>
    <cellStyle name="20% - Dekorfärg6 2 3 3 3 4" xfId="29225" xr:uid="{00000000-0005-0000-0000-000052720000}"/>
    <cellStyle name="20% - Dekorfärg6 2 3 3 3 4 2" xfId="45279" xr:uid="{00000000-0005-0000-0000-000008B10000}"/>
    <cellStyle name="20% - Dekorfärg6 2 3 3 3 5" xfId="45280" xr:uid="{00000000-0005-0000-0000-000009B10000}"/>
    <cellStyle name="20% - Dekorfärg6 2 3 3 3 6" xfId="45281" xr:uid="{00000000-0005-0000-0000-00000AB10000}"/>
    <cellStyle name="20% - Dekorfärg6 2 3 3 3_Tabell 6a K" xfId="18571" xr:uid="{00000000-0005-0000-0000-0000B4480000}"/>
    <cellStyle name="20% - Dekorfärg6 2 3 3 4" xfId="5036" xr:uid="{00000000-0005-0000-0000-0000D5130000}"/>
    <cellStyle name="20% - Dekorfärg6 2 3 3 4 2" xfId="13921" xr:uid="{00000000-0005-0000-0000-00008A360000}"/>
    <cellStyle name="20% - Dekorfärg6 2 3 3 4 2 2" xfId="45282" xr:uid="{00000000-0005-0000-0000-00000BB10000}"/>
    <cellStyle name="20% - Dekorfärg6 2 3 3 4 3" xfId="31418" xr:uid="{00000000-0005-0000-0000-0000E37A0000}"/>
    <cellStyle name="20% - Dekorfärg6 2 3 3 4 4" xfId="45283" xr:uid="{00000000-0005-0000-0000-00000CB10000}"/>
    <cellStyle name="20% - Dekorfärg6 2 3 3 4_Tabell 6a K" xfId="21678" xr:uid="{00000000-0005-0000-0000-0000D7540000}"/>
    <cellStyle name="20% - Dekorfärg6 2 3 3 5" xfId="9536" xr:uid="{00000000-0005-0000-0000-000069250000}"/>
    <cellStyle name="20% - Dekorfärg6 2 3 3 5 2" xfId="45284" xr:uid="{00000000-0005-0000-0000-00000DB10000}"/>
    <cellStyle name="20% - Dekorfärg6 2 3 3 5 2 2" xfId="45285" xr:uid="{00000000-0005-0000-0000-00000EB10000}"/>
    <cellStyle name="20% - Dekorfärg6 2 3 3 5 3" xfId="45286" xr:uid="{00000000-0005-0000-0000-00000FB10000}"/>
    <cellStyle name="20% - Dekorfärg6 2 3 3 6" xfId="27033" xr:uid="{00000000-0005-0000-0000-0000C2690000}"/>
    <cellStyle name="20% - Dekorfärg6 2 3 3 6 2" xfId="45287" xr:uid="{00000000-0005-0000-0000-000010B10000}"/>
    <cellStyle name="20% - Dekorfärg6 2 3 3 7" xfId="45288" xr:uid="{00000000-0005-0000-0000-000011B10000}"/>
    <cellStyle name="20% - Dekorfärg6 2 3 3 8" xfId="45289" xr:uid="{00000000-0005-0000-0000-000012B10000}"/>
    <cellStyle name="20% - Dekorfärg6 2 3 3_Tabell 6a K" xfId="23233" xr:uid="{00000000-0005-0000-0000-0000EA5A0000}"/>
    <cellStyle name="20% - Dekorfärg6 2 3 4" xfId="1075" xr:uid="{00000000-0005-0000-0000-00005C040000}"/>
    <cellStyle name="20% - Dekorfärg6 2 3 4 2" xfId="1595" xr:uid="{00000000-0005-0000-0000-000064060000}"/>
    <cellStyle name="20% - Dekorfärg6 2 3 4 2 2" xfId="3787" xr:uid="{00000000-0005-0000-0000-0000F40E0000}"/>
    <cellStyle name="20% - Dekorfärg6 2 3 4 2 2 2" xfId="8173" xr:uid="{00000000-0005-0000-0000-000016200000}"/>
    <cellStyle name="20% - Dekorfärg6 2 3 4 2 2 2 2" xfId="17058" xr:uid="{00000000-0005-0000-0000-0000CB420000}"/>
    <cellStyle name="20% - Dekorfärg6 2 3 4 2 2 2 2 2" xfId="45290" xr:uid="{00000000-0005-0000-0000-000013B10000}"/>
    <cellStyle name="20% - Dekorfärg6 2 3 4 2 2 2 3" xfId="34555" xr:uid="{00000000-0005-0000-0000-000024870000}"/>
    <cellStyle name="20% - Dekorfärg6 2 3 4 2 2 2_Tabell 6a K" xfId="19689" xr:uid="{00000000-0005-0000-0000-0000124D0000}"/>
    <cellStyle name="20% - Dekorfärg6 2 3 4 2 2 3" xfId="12672" xr:uid="{00000000-0005-0000-0000-0000A9310000}"/>
    <cellStyle name="20% - Dekorfärg6 2 3 4 2 2 3 2" xfId="45291" xr:uid="{00000000-0005-0000-0000-000014B10000}"/>
    <cellStyle name="20% - Dekorfärg6 2 3 4 2 2 4" xfId="30169" xr:uid="{00000000-0005-0000-0000-000002760000}"/>
    <cellStyle name="20% - Dekorfärg6 2 3 4 2 2 5" xfId="45292" xr:uid="{00000000-0005-0000-0000-000015B10000}"/>
    <cellStyle name="20% - Dekorfärg6 2 3 4 2 2_Tabell 6a K" xfId="20172" xr:uid="{00000000-0005-0000-0000-0000F54E0000}"/>
    <cellStyle name="20% - Dekorfärg6 2 3 4 2 3" xfId="5980" xr:uid="{00000000-0005-0000-0000-000085170000}"/>
    <cellStyle name="20% - Dekorfärg6 2 3 4 2 3 2" xfId="14865" xr:uid="{00000000-0005-0000-0000-00003A3A0000}"/>
    <cellStyle name="20% - Dekorfärg6 2 3 4 2 3 2 2" xfId="45293" xr:uid="{00000000-0005-0000-0000-000016B10000}"/>
    <cellStyle name="20% - Dekorfärg6 2 3 4 2 3 3" xfId="32362" xr:uid="{00000000-0005-0000-0000-0000937E0000}"/>
    <cellStyle name="20% - Dekorfärg6 2 3 4 2 3 4" xfId="45294" xr:uid="{00000000-0005-0000-0000-000017B10000}"/>
    <cellStyle name="20% - Dekorfärg6 2 3 4 2 3_Tabell 6a K" xfId="24115" xr:uid="{00000000-0005-0000-0000-00005C5E0000}"/>
    <cellStyle name="20% - Dekorfärg6 2 3 4 2 4" xfId="10480" xr:uid="{00000000-0005-0000-0000-000019290000}"/>
    <cellStyle name="20% - Dekorfärg6 2 3 4 2 4 2" xfId="45295" xr:uid="{00000000-0005-0000-0000-000018B10000}"/>
    <cellStyle name="20% - Dekorfärg6 2 3 4 2 4 2 2" xfId="45296" xr:uid="{00000000-0005-0000-0000-000019B10000}"/>
    <cellStyle name="20% - Dekorfärg6 2 3 4 2 4 3" xfId="45297" xr:uid="{00000000-0005-0000-0000-00001AB10000}"/>
    <cellStyle name="20% - Dekorfärg6 2 3 4 2 5" xfId="27977" xr:uid="{00000000-0005-0000-0000-0000726D0000}"/>
    <cellStyle name="20% - Dekorfärg6 2 3 4 2 5 2" xfId="45298" xr:uid="{00000000-0005-0000-0000-00001BB10000}"/>
    <cellStyle name="20% - Dekorfärg6 2 3 4 2 6" xfId="45299" xr:uid="{00000000-0005-0000-0000-00001CB10000}"/>
    <cellStyle name="20% - Dekorfärg6 2 3 4 2 7" xfId="45300" xr:uid="{00000000-0005-0000-0000-00001DB10000}"/>
    <cellStyle name="20% - Dekorfärg6 2 3 4 2_Tabell 6a K" xfId="20619" xr:uid="{00000000-0005-0000-0000-0000B4500000}"/>
    <cellStyle name="20% - Dekorfärg6 2 3 4 3" xfId="3267" xr:uid="{00000000-0005-0000-0000-0000EC0C0000}"/>
    <cellStyle name="20% - Dekorfärg6 2 3 4 3 2" xfId="7653" xr:uid="{00000000-0005-0000-0000-00000E1E0000}"/>
    <cellStyle name="20% - Dekorfärg6 2 3 4 3 2 2" xfId="16538" xr:uid="{00000000-0005-0000-0000-0000C3400000}"/>
    <cellStyle name="20% - Dekorfärg6 2 3 4 3 2 2 2" xfId="45301" xr:uid="{00000000-0005-0000-0000-00001EB10000}"/>
    <cellStyle name="20% - Dekorfärg6 2 3 4 3 2 3" xfId="34035" xr:uid="{00000000-0005-0000-0000-00001C850000}"/>
    <cellStyle name="20% - Dekorfärg6 2 3 4 3 2 4" xfId="45302" xr:uid="{00000000-0005-0000-0000-00001FB10000}"/>
    <cellStyle name="20% - Dekorfärg6 2 3 4 3 2_Tabell 6a K" xfId="18033" xr:uid="{00000000-0005-0000-0000-00009A460000}"/>
    <cellStyle name="20% - Dekorfärg6 2 3 4 3 3" xfId="12152" xr:uid="{00000000-0005-0000-0000-0000A12F0000}"/>
    <cellStyle name="20% - Dekorfärg6 2 3 4 3 3 2" xfId="45303" xr:uid="{00000000-0005-0000-0000-000020B10000}"/>
    <cellStyle name="20% - Dekorfärg6 2 3 4 3 3 2 2" xfId="45304" xr:uid="{00000000-0005-0000-0000-000021B10000}"/>
    <cellStyle name="20% - Dekorfärg6 2 3 4 3 3 3" xfId="45305" xr:uid="{00000000-0005-0000-0000-000022B10000}"/>
    <cellStyle name="20% - Dekorfärg6 2 3 4 3 4" xfId="29649" xr:uid="{00000000-0005-0000-0000-0000FA730000}"/>
    <cellStyle name="20% - Dekorfärg6 2 3 4 3 4 2" xfId="45306" xr:uid="{00000000-0005-0000-0000-000023B10000}"/>
    <cellStyle name="20% - Dekorfärg6 2 3 4 3 5" xfId="45307" xr:uid="{00000000-0005-0000-0000-000024B10000}"/>
    <cellStyle name="20% - Dekorfärg6 2 3 4 3 6" xfId="45308" xr:uid="{00000000-0005-0000-0000-000025B10000}"/>
    <cellStyle name="20% - Dekorfärg6 2 3 4 3_Tabell 6a K" xfId="19269" xr:uid="{00000000-0005-0000-0000-00006E4B0000}"/>
    <cellStyle name="20% - Dekorfärg6 2 3 4 4" xfId="5460" xr:uid="{00000000-0005-0000-0000-00007D150000}"/>
    <cellStyle name="20% - Dekorfärg6 2 3 4 4 2" xfId="14345" xr:uid="{00000000-0005-0000-0000-000032380000}"/>
    <cellStyle name="20% - Dekorfärg6 2 3 4 4 2 2" xfId="45309" xr:uid="{00000000-0005-0000-0000-000026B10000}"/>
    <cellStyle name="20% - Dekorfärg6 2 3 4 4 3" xfId="31842" xr:uid="{00000000-0005-0000-0000-00008B7C0000}"/>
    <cellStyle name="20% - Dekorfärg6 2 3 4 4 4" xfId="45310" xr:uid="{00000000-0005-0000-0000-000027B10000}"/>
    <cellStyle name="20% - Dekorfärg6 2 3 4 4_Tabell 6a K" xfId="24953" xr:uid="{00000000-0005-0000-0000-0000A2610000}"/>
    <cellStyle name="20% - Dekorfärg6 2 3 4 5" xfId="9960" xr:uid="{00000000-0005-0000-0000-000011270000}"/>
    <cellStyle name="20% - Dekorfärg6 2 3 4 5 2" xfId="45311" xr:uid="{00000000-0005-0000-0000-000028B10000}"/>
    <cellStyle name="20% - Dekorfärg6 2 3 4 5 2 2" xfId="45312" xr:uid="{00000000-0005-0000-0000-000029B10000}"/>
    <cellStyle name="20% - Dekorfärg6 2 3 4 5 3" xfId="45313" xr:uid="{00000000-0005-0000-0000-00002AB10000}"/>
    <cellStyle name="20% - Dekorfärg6 2 3 4 6" xfId="27457" xr:uid="{00000000-0005-0000-0000-00006A6B0000}"/>
    <cellStyle name="20% - Dekorfärg6 2 3 4 6 2" xfId="45314" xr:uid="{00000000-0005-0000-0000-00002BB10000}"/>
    <cellStyle name="20% - Dekorfärg6 2 3 4 7" xfId="45315" xr:uid="{00000000-0005-0000-0000-00002CB10000}"/>
    <cellStyle name="20% - Dekorfärg6 2 3 4 8" xfId="45316" xr:uid="{00000000-0005-0000-0000-00002DB10000}"/>
    <cellStyle name="20% - Dekorfärg6 2 3 4_Tabell 6a K" xfId="23494" xr:uid="{00000000-0005-0000-0000-0000EF5B0000}"/>
    <cellStyle name="20% - Dekorfärg6 2 3 5" xfId="1591" xr:uid="{00000000-0005-0000-0000-000060060000}"/>
    <cellStyle name="20% - Dekorfärg6 2 3 5 2" xfId="3783" xr:uid="{00000000-0005-0000-0000-0000F00E0000}"/>
    <cellStyle name="20% - Dekorfärg6 2 3 5 2 2" xfId="8169" xr:uid="{00000000-0005-0000-0000-000012200000}"/>
    <cellStyle name="20% - Dekorfärg6 2 3 5 2 2 2" xfId="17054" xr:uid="{00000000-0005-0000-0000-0000C7420000}"/>
    <cellStyle name="20% - Dekorfärg6 2 3 5 2 2 2 2" xfId="45317" xr:uid="{00000000-0005-0000-0000-00002EB10000}"/>
    <cellStyle name="20% - Dekorfärg6 2 3 5 2 2 3" xfId="34551" xr:uid="{00000000-0005-0000-0000-000020870000}"/>
    <cellStyle name="20% - Dekorfärg6 2 3 5 2 2_Tabell 6a K" xfId="24514" xr:uid="{00000000-0005-0000-0000-0000EB5F0000}"/>
    <cellStyle name="20% - Dekorfärg6 2 3 5 2 3" xfId="12668" xr:uid="{00000000-0005-0000-0000-0000A5310000}"/>
    <cellStyle name="20% - Dekorfärg6 2 3 5 2 3 2" xfId="45318" xr:uid="{00000000-0005-0000-0000-00002FB10000}"/>
    <cellStyle name="20% - Dekorfärg6 2 3 5 2 4" xfId="30165" xr:uid="{00000000-0005-0000-0000-0000FE750000}"/>
    <cellStyle name="20% - Dekorfärg6 2 3 5 2 5" xfId="45319" xr:uid="{00000000-0005-0000-0000-000030B10000}"/>
    <cellStyle name="20% - Dekorfärg6 2 3 5 2_Tabell 6a K" xfId="24960" xr:uid="{00000000-0005-0000-0000-0000A9610000}"/>
    <cellStyle name="20% - Dekorfärg6 2 3 5 3" xfId="5976" xr:uid="{00000000-0005-0000-0000-000081170000}"/>
    <cellStyle name="20% - Dekorfärg6 2 3 5 3 2" xfId="14861" xr:uid="{00000000-0005-0000-0000-0000363A0000}"/>
    <cellStyle name="20% - Dekorfärg6 2 3 5 3 2 2" xfId="45320" xr:uid="{00000000-0005-0000-0000-000031B10000}"/>
    <cellStyle name="20% - Dekorfärg6 2 3 5 3 3" xfId="32358" xr:uid="{00000000-0005-0000-0000-00008F7E0000}"/>
    <cellStyle name="20% - Dekorfärg6 2 3 5 3 4" xfId="45321" xr:uid="{00000000-0005-0000-0000-000032B10000}"/>
    <cellStyle name="20% - Dekorfärg6 2 3 5 3_Tabell 6a K" xfId="21859" xr:uid="{00000000-0005-0000-0000-00008C550000}"/>
    <cellStyle name="20% - Dekorfärg6 2 3 5 4" xfId="10476" xr:uid="{00000000-0005-0000-0000-000015290000}"/>
    <cellStyle name="20% - Dekorfärg6 2 3 5 4 2" xfId="45322" xr:uid="{00000000-0005-0000-0000-000033B10000}"/>
    <cellStyle name="20% - Dekorfärg6 2 3 5 4 2 2" xfId="45323" xr:uid="{00000000-0005-0000-0000-000034B10000}"/>
    <cellStyle name="20% - Dekorfärg6 2 3 5 4 3" xfId="45324" xr:uid="{00000000-0005-0000-0000-000035B10000}"/>
    <cellStyle name="20% - Dekorfärg6 2 3 5 5" xfId="27973" xr:uid="{00000000-0005-0000-0000-00006E6D0000}"/>
    <cellStyle name="20% - Dekorfärg6 2 3 5 5 2" xfId="45325" xr:uid="{00000000-0005-0000-0000-000036B10000}"/>
    <cellStyle name="20% - Dekorfärg6 2 3 5 6" xfId="45326" xr:uid="{00000000-0005-0000-0000-000037B10000}"/>
    <cellStyle name="20% - Dekorfärg6 2 3 5 7" xfId="45327" xr:uid="{00000000-0005-0000-0000-000038B10000}"/>
    <cellStyle name="20% - Dekorfärg6 2 3 5_Tabell 6a K" xfId="19999" xr:uid="{00000000-0005-0000-0000-0000484E0000}"/>
    <cellStyle name="20% - Dekorfärg6 2 3 6" xfId="2419" xr:uid="{00000000-0005-0000-0000-00009C090000}"/>
    <cellStyle name="20% - Dekorfärg6 2 3 6 2" xfId="6805" xr:uid="{00000000-0005-0000-0000-0000BE1A0000}"/>
    <cellStyle name="20% - Dekorfärg6 2 3 6 2 2" xfId="15690" xr:uid="{00000000-0005-0000-0000-0000733D0000}"/>
    <cellStyle name="20% - Dekorfärg6 2 3 6 2 2 2" xfId="45328" xr:uid="{00000000-0005-0000-0000-000039B10000}"/>
    <cellStyle name="20% - Dekorfärg6 2 3 6 2 3" xfId="33187" xr:uid="{00000000-0005-0000-0000-0000CC810000}"/>
    <cellStyle name="20% - Dekorfärg6 2 3 6 2 4" xfId="45329" xr:uid="{00000000-0005-0000-0000-00003AB10000}"/>
    <cellStyle name="20% - Dekorfärg6 2 3 6 2_Tabell 6a K" xfId="25830" xr:uid="{00000000-0005-0000-0000-00000F650000}"/>
    <cellStyle name="20% - Dekorfärg6 2 3 6 3" xfId="11304" xr:uid="{00000000-0005-0000-0000-0000512C0000}"/>
    <cellStyle name="20% - Dekorfärg6 2 3 6 3 2" xfId="45330" xr:uid="{00000000-0005-0000-0000-00003BB10000}"/>
    <cellStyle name="20% - Dekorfärg6 2 3 6 3 2 2" xfId="45331" xr:uid="{00000000-0005-0000-0000-00003CB10000}"/>
    <cellStyle name="20% - Dekorfärg6 2 3 6 3 3" xfId="45332" xr:uid="{00000000-0005-0000-0000-00003DB10000}"/>
    <cellStyle name="20% - Dekorfärg6 2 3 6 4" xfId="28801" xr:uid="{00000000-0005-0000-0000-0000AA700000}"/>
    <cellStyle name="20% - Dekorfärg6 2 3 6 4 2" xfId="45333" xr:uid="{00000000-0005-0000-0000-00003EB10000}"/>
    <cellStyle name="20% - Dekorfärg6 2 3 6 5" xfId="45334" xr:uid="{00000000-0005-0000-0000-00003FB10000}"/>
    <cellStyle name="20% - Dekorfärg6 2 3 6 6" xfId="45335" xr:uid="{00000000-0005-0000-0000-000040B10000}"/>
    <cellStyle name="20% - Dekorfärg6 2 3 6_Tabell 6a K" xfId="21950" xr:uid="{00000000-0005-0000-0000-0000E7550000}"/>
    <cellStyle name="20% - Dekorfärg6 2 3 7" xfId="4612" xr:uid="{00000000-0005-0000-0000-00002D120000}"/>
    <cellStyle name="20% - Dekorfärg6 2 3 7 2" xfId="13497" xr:uid="{00000000-0005-0000-0000-0000E2340000}"/>
    <cellStyle name="20% - Dekorfärg6 2 3 7 2 2" xfId="45336" xr:uid="{00000000-0005-0000-0000-000041B10000}"/>
    <cellStyle name="20% - Dekorfärg6 2 3 7 3" xfId="30994" xr:uid="{00000000-0005-0000-0000-00003B790000}"/>
    <cellStyle name="20% - Dekorfärg6 2 3 7 4" xfId="45337" xr:uid="{00000000-0005-0000-0000-000042B10000}"/>
    <cellStyle name="20% - Dekorfärg6 2 3 7_Tabell 6a K" xfId="25271" xr:uid="{00000000-0005-0000-0000-0000E0620000}"/>
    <cellStyle name="20% - Dekorfärg6 2 3 8" xfId="9112" xr:uid="{00000000-0005-0000-0000-0000C1230000}"/>
    <cellStyle name="20% - Dekorfärg6 2 3 8 2" xfId="45338" xr:uid="{00000000-0005-0000-0000-000043B10000}"/>
    <cellStyle name="20% - Dekorfärg6 2 3 8 2 2" xfId="45339" xr:uid="{00000000-0005-0000-0000-000044B10000}"/>
    <cellStyle name="20% - Dekorfärg6 2 3 8 3" xfId="45340" xr:uid="{00000000-0005-0000-0000-000045B10000}"/>
    <cellStyle name="20% - Dekorfärg6 2 3 9" xfId="26609" xr:uid="{00000000-0005-0000-0000-00001A680000}"/>
    <cellStyle name="20% - Dekorfärg6 2 3 9 2" xfId="45341" xr:uid="{00000000-0005-0000-0000-000046B10000}"/>
    <cellStyle name="20% - Dekorfärg6 2 3_Tabell 6a K" xfId="23977" xr:uid="{00000000-0005-0000-0000-0000D25D0000}"/>
    <cellStyle name="20% - Dekorfärg6 2 4" xfId="283" xr:uid="{00000000-0005-0000-0000-000044010000}"/>
    <cellStyle name="20% - Dekorfärg6 2 4 10" xfId="45342" xr:uid="{00000000-0005-0000-0000-000047B10000}"/>
    <cellStyle name="20% - Dekorfärg6 2 4 11" xfId="45343" xr:uid="{00000000-0005-0000-0000-000048B10000}"/>
    <cellStyle name="20% - Dekorfärg6 2 4 12" xfId="45344" xr:uid="{00000000-0005-0000-0000-000049B10000}"/>
    <cellStyle name="20% - Dekorfärg6 2 4 2" xfId="495" xr:uid="{00000000-0005-0000-0000-000018020000}"/>
    <cellStyle name="20% - Dekorfärg6 2 4 2 2" xfId="919" xr:uid="{00000000-0005-0000-0000-0000C0030000}"/>
    <cellStyle name="20% - Dekorfärg6 2 4 2 2 2" xfId="1598" xr:uid="{00000000-0005-0000-0000-000067060000}"/>
    <cellStyle name="20% - Dekorfärg6 2 4 2 2 2 2" xfId="3790" xr:uid="{00000000-0005-0000-0000-0000F70E0000}"/>
    <cellStyle name="20% - Dekorfärg6 2 4 2 2 2 2 2" xfId="8176" xr:uid="{00000000-0005-0000-0000-000019200000}"/>
    <cellStyle name="20% - Dekorfärg6 2 4 2 2 2 2 2 2" xfId="17061" xr:uid="{00000000-0005-0000-0000-0000CE420000}"/>
    <cellStyle name="20% - Dekorfärg6 2 4 2 2 2 2 2 2 2" xfId="45345" xr:uid="{00000000-0005-0000-0000-00004AB10000}"/>
    <cellStyle name="20% - Dekorfärg6 2 4 2 2 2 2 2 3" xfId="34558" xr:uid="{00000000-0005-0000-0000-000027870000}"/>
    <cellStyle name="20% - Dekorfärg6 2 4 2 2 2 2 2_Tabell 6a K" xfId="26357" xr:uid="{00000000-0005-0000-0000-00001E670000}"/>
    <cellStyle name="20% - Dekorfärg6 2 4 2 2 2 2 3" xfId="12675" xr:uid="{00000000-0005-0000-0000-0000AC310000}"/>
    <cellStyle name="20% - Dekorfärg6 2 4 2 2 2 2 3 2" xfId="45346" xr:uid="{00000000-0005-0000-0000-00004BB10000}"/>
    <cellStyle name="20% - Dekorfärg6 2 4 2 2 2 2 4" xfId="30172" xr:uid="{00000000-0005-0000-0000-000005760000}"/>
    <cellStyle name="20% - Dekorfärg6 2 4 2 2 2 2 5" xfId="45347" xr:uid="{00000000-0005-0000-0000-00004CB10000}"/>
    <cellStyle name="20% - Dekorfärg6 2 4 2 2 2 2_Tabell 6a K" xfId="26202" xr:uid="{00000000-0005-0000-0000-000083660000}"/>
    <cellStyle name="20% - Dekorfärg6 2 4 2 2 2 3" xfId="5983" xr:uid="{00000000-0005-0000-0000-000088170000}"/>
    <cellStyle name="20% - Dekorfärg6 2 4 2 2 2 3 2" xfId="14868" xr:uid="{00000000-0005-0000-0000-00003D3A0000}"/>
    <cellStyle name="20% - Dekorfärg6 2 4 2 2 2 3 2 2" xfId="45348" xr:uid="{00000000-0005-0000-0000-00004DB10000}"/>
    <cellStyle name="20% - Dekorfärg6 2 4 2 2 2 3 3" xfId="32365" xr:uid="{00000000-0005-0000-0000-0000967E0000}"/>
    <cellStyle name="20% - Dekorfärg6 2 4 2 2 2 3 4" xfId="45349" xr:uid="{00000000-0005-0000-0000-00004EB10000}"/>
    <cellStyle name="20% - Dekorfärg6 2 4 2 2 2 3_Tabell 6a K" xfId="21513" xr:uid="{00000000-0005-0000-0000-000032540000}"/>
    <cellStyle name="20% - Dekorfärg6 2 4 2 2 2 4" xfId="10483" xr:uid="{00000000-0005-0000-0000-00001C290000}"/>
    <cellStyle name="20% - Dekorfärg6 2 4 2 2 2 4 2" xfId="45350" xr:uid="{00000000-0005-0000-0000-00004FB10000}"/>
    <cellStyle name="20% - Dekorfärg6 2 4 2 2 2 4 2 2" xfId="45351" xr:uid="{00000000-0005-0000-0000-000050B10000}"/>
    <cellStyle name="20% - Dekorfärg6 2 4 2 2 2 4 3" xfId="45352" xr:uid="{00000000-0005-0000-0000-000051B10000}"/>
    <cellStyle name="20% - Dekorfärg6 2 4 2 2 2 5" xfId="27980" xr:uid="{00000000-0005-0000-0000-0000756D0000}"/>
    <cellStyle name="20% - Dekorfärg6 2 4 2 2 2 5 2" xfId="45353" xr:uid="{00000000-0005-0000-0000-000052B10000}"/>
    <cellStyle name="20% - Dekorfärg6 2 4 2 2 2 6" xfId="45354" xr:uid="{00000000-0005-0000-0000-000053B10000}"/>
    <cellStyle name="20% - Dekorfärg6 2 4 2 2 2 7" xfId="45355" xr:uid="{00000000-0005-0000-0000-000054B10000}"/>
    <cellStyle name="20% - Dekorfärg6 2 4 2 2 2_Tabell 6a K" xfId="22343" xr:uid="{00000000-0005-0000-0000-000070570000}"/>
    <cellStyle name="20% - Dekorfärg6 2 4 2 2 3" xfId="3111" xr:uid="{00000000-0005-0000-0000-0000500C0000}"/>
    <cellStyle name="20% - Dekorfärg6 2 4 2 2 3 2" xfId="7497" xr:uid="{00000000-0005-0000-0000-0000721D0000}"/>
    <cellStyle name="20% - Dekorfärg6 2 4 2 2 3 2 2" xfId="16382" xr:uid="{00000000-0005-0000-0000-000027400000}"/>
    <cellStyle name="20% - Dekorfärg6 2 4 2 2 3 2 2 2" xfId="45356" xr:uid="{00000000-0005-0000-0000-000055B10000}"/>
    <cellStyle name="20% - Dekorfärg6 2 4 2 2 3 2 3" xfId="33879" xr:uid="{00000000-0005-0000-0000-000080840000}"/>
    <cellStyle name="20% - Dekorfärg6 2 4 2 2 3 2 4" xfId="45357" xr:uid="{00000000-0005-0000-0000-000056B10000}"/>
    <cellStyle name="20% - Dekorfärg6 2 4 2 2 3 2_Tabell 6a K" xfId="22574" xr:uid="{00000000-0005-0000-0000-000057580000}"/>
    <cellStyle name="20% - Dekorfärg6 2 4 2 2 3 3" xfId="11996" xr:uid="{00000000-0005-0000-0000-0000052F0000}"/>
    <cellStyle name="20% - Dekorfärg6 2 4 2 2 3 3 2" xfId="45358" xr:uid="{00000000-0005-0000-0000-000057B10000}"/>
    <cellStyle name="20% - Dekorfärg6 2 4 2 2 3 3 2 2" xfId="45359" xr:uid="{00000000-0005-0000-0000-000058B10000}"/>
    <cellStyle name="20% - Dekorfärg6 2 4 2 2 3 3 3" xfId="45360" xr:uid="{00000000-0005-0000-0000-000059B10000}"/>
    <cellStyle name="20% - Dekorfärg6 2 4 2 2 3 4" xfId="29493" xr:uid="{00000000-0005-0000-0000-00005E730000}"/>
    <cellStyle name="20% - Dekorfärg6 2 4 2 2 3 4 2" xfId="45361" xr:uid="{00000000-0005-0000-0000-00005AB10000}"/>
    <cellStyle name="20% - Dekorfärg6 2 4 2 2 3 5" xfId="45362" xr:uid="{00000000-0005-0000-0000-00005BB10000}"/>
    <cellStyle name="20% - Dekorfärg6 2 4 2 2 3 6" xfId="45363" xr:uid="{00000000-0005-0000-0000-00005CB10000}"/>
    <cellStyle name="20% - Dekorfärg6 2 4 2 2 3_Tabell 6a K" xfId="18248" xr:uid="{00000000-0005-0000-0000-000071470000}"/>
    <cellStyle name="20% - Dekorfärg6 2 4 2 2 4" xfId="5304" xr:uid="{00000000-0005-0000-0000-0000E1140000}"/>
    <cellStyle name="20% - Dekorfärg6 2 4 2 2 4 2" xfId="14189" xr:uid="{00000000-0005-0000-0000-000096370000}"/>
    <cellStyle name="20% - Dekorfärg6 2 4 2 2 4 2 2" xfId="45364" xr:uid="{00000000-0005-0000-0000-00005DB10000}"/>
    <cellStyle name="20% - Dekorfärg6 2 4 2 2 4 3" xfId="31686" xr:uid="{00000000-0005-0000-0000-0000EF7B0000}"/>
    <cellStyle name="20% - Dekorfärg6 2 4 2 2 4 4" xfId="45365" xr:uid="{00000000-0005-0000-0000-00005EB10000}"/>
    <cellStyle name="20% - Dekorfärg6 2 4 2 2 4_Tabell 6a K" xfId="18022" xr:uid="{00000000-0005-0000-0000-00008F460000}"/>
    <cellStyle name="20% - Dekorfärg6 2 4 2 2 5" xfId="9804" xr:uid="{00000000-0005-0000-0000-000075260000}"/>
    <cellStyle name="20% - Dekorfärg6 2 4 2 2 5 2" xfId="45366" xr:uid="{00000000-0005-0000-0000-00005FB10000}"/>
    <cellStyle name="20% - Dekorfärg6 2 4 2 2 5 2 2" xfId="45367" xr:uid="{00000000-0005-0000-0000-000060B10000}"/>
    <cellStyle name="20% - Dekorfärg6 2 4 2 2 5 3" xfId="45368" xr:uid="{00000000-0005-0000-0000-000061B10000}"/>
    <cellStyle name="20% - Dekorfärg6 2 4 2 2 6" xfId="27301" xr:uid="{00000000-0005-0000-0000-0000CE6A0000}"/>
    <cellStyle name="20% - Dekorfärg6 2 4 2 2 6 2" xfId="45369" xr:uid="{00000000-0005-0000-0000-000062B10000}"/>
    <cellStyle name="20% - Dekorfärg6 2 4 2 2 7" xfId="45370" xr:uid="{00000000-0005-0000-0000-000063B10000}"/>
    <cellStyle name="20% - Dekorfärg6 2 4 2 2 8" xfId="45371" xr:uid="{00000000-0005-0000-0000-000064B10000}"/>
    <cellStyle name="20% - Dekorfärg6 2 4 2 2_Tabell 6a K" xfId="22789" xr:uid="{00000000-0005-0000-0000-00002E590000}"/>
    <cellStyle name="20% - Dekorfärg6 2 4 2 3" xfId="1597" xr:uid="{00000000-0005-0000-0000-000066060000}"/>
    <cellStyle name="20% - Dekorfärg6 2 4 2 3 2" xfId="3789" xr:uid="{00000000-0005-0000-0000-0000F60E0000}"/>
    <cellStyle name="20% - Dekorfärg6 2 4 2 3 2 2" xfId="8175" xr:uid="{00000000-0005-0000-0000-000018200000}"/>
    <cellStyle name="20% - Dekorfärg6 2 4 2 3 2 2 2" xfId="17060" xr:uid="{00000000-0005-0000-0000-0000CD420000}"/>
    <cellStyle name="20% - Dekorfärg6 2 4 2 3 2 2 2 2" xfId="45372" xr:uid="{00000000-0005-0000-0000-000065B10000}"/>
    <cellStyle name="20% - Dekorfärg6 2 4 2 3 2 2 3" xfId="34557" xr:uid="{00000000-0005-0000-0000-000026870000}"/>
    <cellStyle name="20% - Dekorfärg6 2 4 2 3 2 2_Tabell 6a K" xfId="20687" xr:uid="{00000000-0005-0000-0000-0000F8500000}"/>
    <cellStyle name="20% - Dekorfärg6 2 4 2 3 2 3" xfId="12674" xr:uid="{00000000-0005-0000-0000-0000AB310000}"/>
    <cellStyle name="20% - Dekorfärg6 2 4 2 3 2 3 2" xfId="45373" xr:uid="{00000000-0005-0000-0000-000066B10000}"/>
    <cellStyle name="20% - Dekorfärg6 2 4 2 3 2 4" xfId="30171" xr:uid="{00000000-0005-0000-0000-000004760000}"/>
    <cellStyle name="20% - Dekorfärg6 2 4 2 3 2 5" xfId="45374" xr:uid="{00000000-0005-0000-0000-000067B10000}"/>
    <cellStyle name="20% - Dekorfärg6 2 4 2 3 2_Tabell 6a K" xfId="19423" xr:uid="{00000000-0005-0000-0000-0000084C0000}"/>
    <cellStyle name="20% - Dekorfärg6 2 4 2 3 3" xfId="5982" xr:uid="{00000000-0005-0000-0000-000087170000}"/>
    <cellStyle name="20% - Dekorfärg6 2 4 2 3 3 2" xfId="14867" xr:uid="{00000000-0005-0000-0000-00003C3A0000}"/>
    <cellStyle name="20% - Dekorfärg6 2 4 2 3 3 2 2" xfId="45375" xr:uid="{00000000-0005-0000-0000-000068B10000}"/>
    <cellStyle name="20% - Dekorfärg6 2 4 2 3 3 3" xfId="32364" xr:uid="{00000000-0005-0000-0000-0000957E0000}"/>
    <cellStyle name="20% - Dekorfärg6 2 4 2 3 3 4" xfId="45376" xr:uid="{00000000-0005-0000-0000-000069B10000}"/>
    <cellStyle name="20% - Dekorfärg6 2 4 2 3 3_Tabell 6a K" xfId="23636" xr:uid="{00000000-0005-0000-0000-00007D5C0000}"/>
    <cellStyle name="20% - Dekorfärg6 2 4 2 3 4" xfId="10482" xr:uid="{00000000-0005-0000-0000-00001B290000}"/>
    <cellStyle name="20% - Dekorfärg6 2 4 2 3 4 2" xfId="45377" xr:uid="{00000000-0005-0000-0000-00006AB10000}"/>
    <cellStyle name="20% - Dekorfärg6 2 4 2 3 4 2 2" xfId="45378" xr:uid="{00000000-0005-0000-0000-00006BB10000}"/>
    <cellStyle name="20% - Dekorfärg6 2 4 2 3 4 3" xfId="45379" xr:uid="{00000000-0005-0000-0000-00006CB10000}"/>
    <cellStyle name="20% - Dekorfärg6 2 4 2 3 5" xfId="27979" xr:uid="{00000000-0005-0000-0000-0000746D0000}"/>
    <cellStyle name="20% - Dekorfärg6 2 4 2 3 5 2" xfId="45380" xr:uid="{00000000-0005-0000-0000-00006DB10000}"/>
    <cellStyle name="20% - Dekorfärg6 2 4 2 3 6" xfId="45381" xr:uid="{00000000-0005-0000-0000-00006EB10000}"/>
    <cellStyle name="20% - Dekorfärg6 2 4 2 3 7" xfId="45382" xr:uid="{00000000-0005-0000-0000-00006FB10000}"/>
    <cellStyle name="20% - Dekorfärg6 2 4 2 3_Tabell 6a K" xfId="21062" xr:uid="{00000000-0005-0000-0000-00006F520000}"/>
    <cellStyle name="20% - Dekorfärg6 2 4 2 4" xfId="2687" xr:uid="{00000000-0005-0000-0000-0000A80A0000}"/>
    <cellStyle name="20% - Dekorfärg6 2 4 2 4 2" xfId="7073" xr:uid="{00000000-0005-0000-0000-0000CA1B0000}"/>
    <cellStyle name="20% - Dekorfärg6 2 4 2 4 2 2" xfId="15958" xr:uid="{00000000-0005-0000-0000-00007F3E0000}"/>
    <cellStyle name="20% - Dekorfärg6 2 4 2 4 2 2 2" xfId="45383" xr:uid="{00000000-0005-0000-0000-000070B10000}"/>
    <cellStyle name="20% - Dekorfärg6 2 4 2 4 2 3" xfId="33455" xr:uid="{00000000-0005-0000-0000-0000D8820000}"/>
    <cellStyle name="20% - Dekorfärg6 2 4 2 4 2 4" xfId="45384" xr:uid="{00000000-0005-0000-0000-000071B10000}"/>
    <cellStyle name="20% - Dekorfärg6 2 4 2 4 2_Tabell 6a K" xfId="24825" xr:uid="{00000000-0005-0000-0000-000022610000}"/>
    <cellStyle name="20% - Dekorfärg6 2 4 2 4 3" xfId="11572" xr:uid="{00000000-0005-0000-0000-00005D2D0000}"/>
    <cellStyle name="20% - Dekorfärg6 2 4 2 4 3 2" xfId="45385" xr:uid="{00000000-0005-0000-0000-000072B10000}"/>
    <cellStyle name="20% - Dekorfärg6 2 4 2 4 3 2 2" xfId="45386" xr:uid="{00000000-0005-0000-0000-000073B10000}"/>
    <cellStyle name="20% - Dekorfärg6 2 4 2 4 3 3" xfId="45387" xr:uid="{00000000-0005-0000-0000-000074B10000}"/>
    <cellStyle name="20% - Dekorfärg6 2 4 2 4 4" xfId="29069" xr:uid="{00000000-0005-0000-0000-0000B6710000}"/>
    <cellStyle name="20% - Dekorfärg6 2 4 2 4 4 2" xfId="45388" xr:uid="{00000000-0005-0000-0000-000075B10000}"/>
    <cellStyle name="20% - Dekorfärg6 2 4 2 4 5" xfId="45389" xr:uid="{00000000-0005-0000-0000-000076B10000}"/>
    <cellStyle name="20% - Dekorfärg6 2 4 2 4 6" xfId="45390" xr:uid="{00000000-0005-0000-0000-000077B10000}"/>
    <cellStyle name="20% - Dekorfärg6 2 4 2 4_Tabell 6a K" xfId="22332" xr:uid="{00000000-0005-0000-0000-000065570000}"/>
    <cellStyle name="20% - Dekorfärg6 2 4 2 5" xfId="4880" xr:uid="{00000000-0005-0000-0000-000039130000}"/>
    <cellStyle name="20% - Dekorfärg6 2 4 2 5 2" xfId="13765" xr:uid="{00000000-0005-0000-0000-0000EE350000}"/>
    <cellStyle name="20% - Dekorfärg6 2 4 2 5 2 2" xfId="45391" xr:uid="{00000000-0005-0000-0000-000078B10000}"/>
    <cellStyle name="20% - Dekorfärg6 2 4 2 5 3" xfId="31262" xr:uid="{00000000-0005-0000-0000-0000477A0000}"/>
    <cellStyle name="20% - Dekorfärg6 2 4 2 5 4" xfId="45392" xr:uid="{00000000-0005-0000-0000-000079B10000}"/>
    <cellStyle name="20% - Dekorfärg6 2 4 2 5_Tabell 6a K" xfId="22169" xr:uid="{00000000-0005-0000-0000-0000C2560000}"/>
    <cellStyle name="20% - Dekorfärg6 2 4 2 6" xfId="9380" xr:uid="{00000000-0005-0000-0000-0000CD240000}"/>
    <cellStyle name="20% - Dekorfärg6 2 4 2 6 2" xfId="45393" xr:uid="{00000000-0005-0000-0000-00007AB10000}"/>
    <cellStyle name="20% - Dekorfärg6 2 4 2 6 2 2" xfId="45394" xr:uid="{00000000-0005-0000-0000-00007BB10000}"/>
    <cellStyle name="20% - Dekorfärg6 2 4 2 6 3" xfId="45395" xr:uid="{00000000-0005-0000-0000-00007CB10000}"/>
    <cellStyle name="20% - Dekorfärg6 2 4 2 7" xfId="26877" xr:uid="{00000000-0005-0000-0000-000026690000}"/>
    <cellStyle name="20% - Dekorfärg6 2 4 2 7 2" xfId="45396" xr:uid="{00000000-0005-0000-0000-00007DB10000}"/>
    <cellStyle name="20% - Dekorfärg6 2 4 2 8" xfId="45397" xr:uid="{00000000-0005-0000-0000-00007EB10000}"/>
    <cellStyle name="20% - Dekorfärg6 2 4 2 9" xfId="45398" xr:uid="{00000000-0005-0000-0000-00007FB10000}"/>
    <cellStyle name="20% - Dekorfärg6 2 4 2_Tabell 6a K" xfId="24342" xr:uid="{00000000-0005-0000-0000-00003F5F0000}"/>
    <cellStyle name="20% - Dekorfärg6 2 4 3" xfId="707" xr:uid="{00000000-0005-0000-0000-0000EC020000}"/>
    <cellStyle name="20% - Dekorfärg6 2 4 3 2" xfId="1599" xr:uid="{00000000-0005-0000-0000-000068060000}"/>
    <cellStyle name="20% - Dekorfärg6 2 4 3 2 2" xfId="3791" xr:uid="{00000000-0005-0000-0000-0000F80E0000}"/>
    <cellStyle name="20% - Dekorfärg6 2 4 3 2 2 2" xfId="8177" xr:uid="{00000000-0005-0000-0000-00001A200000}"/>
    <cellStyle name="20% - Dekorfärg6 2 4 3 2 2 2 2" xfId="17062" xr:uid="{00000000-0005-0000-0000-0000CF420000}"/>
    <cellStyle name="20% - Dekorfärg6 2 4 3 2 2 2 2 2" xfId="45399" xr:uid="{00000000-0005-0000-0000-000080B10000}"/>
    <cellStyle name="20% - Dekorfärg6 2 4 3 2 2 2 3" xfId="34559" xr:uid="{00000000-0005-0000-0000-000028870000}"/>
    <cellStyle name="20% - Dekorfärg6 2 4 3 2 2 2_Tabell 6a K" xfId="8993" xr:uid="{00000000-0005-0000-0000-00004A230000}"/>
    <cellStyle name="20% - Dekorfärg6 2 4 3 2 2 3" xfId="12676" xr:uid="{00000000-0005-0000-0000-0000AD310000}"/>
    <cellStyle name="20% - Dekorfärg6 2 4 3 2 2 3 2" xfId="45400" xr:uid="{00000000-0005-0000-0000-000081B10000}"/>
    <cellStyle name="20% - Dekorfärg6 2 4 3 2 2 4" xfId="30173" xr:uid="{00000000-0005-0000-0000-000006760000}"/>
    <cellStyle name="20% - Dekorfärg6 2 4 3 2 2 5" xfId="45401" xr:uid="{00000000-0005-0000-0000-000082B10000}"/>
    <cellStyle name="20% - Dekorfärg6 2 4 3 2 2_Tabell 6a K" xfId="24032" xr:uid="{00000000-0005-0000-0000-0000095E0000}"/>
    <cellStyle name="20% - Dekorfärg6 2 4 3 2 3" xfId="5984" xr:uid="{00000000-0005-0000-0000-000089170000}"/>
    <cellStyle name="20% - Dekorfärg6 2 4 3 2 3 2" xfId="14869" xr:uid="{00000000-0005-0000-0000-00003E3A0000}"/>
    <cellStyle name="20% - Dekorfärg6 2 4 3 2 3 2 2" xfId="45402" xr:uid="{00000000-0005-0000-0000-000083B10000}"/>
    <cellStyle name="20% - Dekorfärg6 2 4 3 2 3 3" xfId="32366" xr:uid="{00000000-0005-0000-0000-0000977E0000}"/>
    <cellStyle name="20% - Dekorfärg6 2 4 3 2 3 4" xfId="45403" xr:uid="{00000000-0005-0000-0000-000084B10000}"/>
    <cellStyle name="20% - Dekorfärg6 2 4 3 2 3_Tabell 6a K" xfId="22037" xr:uid="{00000000-0005-0000-0000-00003E560000}"/>
    <cellStyle name="20% - Dekorfärg6 2 4 3 2 4" xfId="10484" xr:uid="{00000000-0005-0000-0000-00001D290000}"/>
    <cellStyle name="20% - Dekorfärg6 2 4 3 2 4 2" xfId="45404" xr:uid="{00000000-0005-0000-0000-000085B10000}"/>
    <cellStyle name="20% - Dekorfärg6 2 4 3 2 4 2 2" xfId="45405" xr:uid="{00000000-0005-0000-0000-000086B10000}"/>
    <cellStyle name="20% - Dekorfärg6 2 4 3 2 4 3" xfId="45406" xr:uid="{00000000-0005-0000-0000-000087B10000}"/>
    <cellStyle name="20% - Dekorfärg6 2 4 3 2 5" xfId="27981" xr:uid="{00000000-0005-0000-0000-0000766D0000}"/>
    <cellStyle name="20% - Dekorfärg6 2 4 3 2 5 2" xfId="45407" xr:uid="{00000000-0005-0000-0000-000088B10000}"/>
    <cellStyle name="20% - Dekorfärg6 2 4 3 2 6" xfId="45408" xr:uid="{00000000-0005-0000-0000-000089B10000}"/>
    <cellStyle name="20% - Dekorfärg6 2 4 3 2 7" xfId="45409" xr:uid="{00000000-0005-0000-0000-00008AB10000}"/>
    <cellStyle name="20% - Dekorfärg6 2 4 3 2_Tabell 6a K" xfId="18213" xr:uid="{00000000-0005-0000-0000-00004E470000}"/>
    <cellStyle name="20% - Dekorfärg6 2 4 3 3" xfId="2899" xr:uid="{00000000-0005-0000-0000-00007C0B0000}"/>
    <cellStyle name="20% - Dekorfärg6 2 4 3 3 2" xfId="7285" xr:uid="{00000000-0005-0000-0000-00009E1C0000}"/>
    <cellStyle name="20% - Dekorfärg6 2 4 3 3 2 2" xfId="16170" xr:uid="{00000000-0005-0000-0000-0000533F0000}"/>
    <cellStyle name="20% - Dekorfärg6 2 4 3 3 2 2 2" xfId="45410" xr:uid="{00000000-0005-0000-0000-00008BB10000}"/>
    <cellStyle name="20% - Dekorfärg6 2 4 3 3 2 3" xfId="33667" xr:uid="{00000000-0005-0000-0000-0000AC830000}"/>
    <cellStyle name="20% - Dekorfärg6 2 4 3 3 2 4" xfId="45411" xr:uid="{00000000-0005-0000-0000-00008CB10000}"/>
    <cellStyle name="20% - Dekorfärg6 2 4 3 3 2_Tabell 6a K" xfId="21263" xr:uid="{00000000-0005-0000-0000-000038530000}"/>
    <cellStyle name="20% - Dekorfärg6 2 4 3 3 3" xfId="11784" xr:uid="{00000000-0005-0000-0000-0000312E0000}"/>
    <cellStyle name="20% - Dekorfärg6 2 4 3 3 3 2" xfId="45412" xr:uid="{00000000-0005-0000-0000-00008DB10000}"/>
    <cellStyle name="20% - Dekorfärg6 2 4 3 3 3 2 2" xfId="45413" xr:uid="{00000000-0005-0000-0000-00008EB10000}"/>
    <cellStyle name="20% - Dekorfärg6 2 4 3 3 3 3" xfId="45414" xr:uid="{00000000-0005-0000-0000-00008FB10000}"/>
    <cellStyle name="20% - Dekorfärg6 2 4 3 3 4" xfId="29281" xr:uid="{00000000-0005-0000-0000-00008A720000}"/>
    <cellStyle name="20% - Dekorfärg6 2 4 3 3 4 2" xfId="45415" xr:uid="{00000000-0005-0000-0000-000090B10000}"/>
    <cellStyle name="20% - Dekorfärg6 2 4 3 3 5" xfId="45416" xr:uid="{00000000-0005-0000-0000-000091B10000}"/>
    <cellStyle name="20% - Dekorfärg6 2 4 3 3 6" xfId="45417" xr:uid="{00000000-0005-0000-0000-000092B10000}"/>
    <cellStyle name="20% - Dekorfärg6 2 4 3 3_Tabell 6a K" xfId="25870" xr:uid="{00000000-0005-0000-0000-000037650000}"/>
    <cellStyle name="20% - Dekorfärg6 2 4 3 4" xfId="5092" xr:uid="{00000000-0005-0000-0000-00000D140000}"/>
    <cellStyle name="20% - Dekorfärg6 2 4 3 4 2" xfId="13977" xr:uid="{00000000-0005-0000-0000-0000C2360000}"/>
    <cellStyle name="20% - Dekorfärg6 2 4 3 4 2 2" xfId="45418" xr:uid="{00000000-0005-0000-0000-000093B10000}"/>
    <cellStyle name="20% - Dekorfärg6 2 4 3 4 3" xfId="31474" xr:uid="{00000000-0005-0000-0000-00001B7B0000}"/>
    <cellStyle name="20% - Dekorfärg6 2 4 3 4 4" xfId="45419" xr:uid="{00000000-0005-0000-0000-000094B10000}"/>
    <cellStyle name="20% - Dekorfärg6 2 4 3 4_Tabell 6a K" xfId="18268" xr:uid="{00000000-0005-0000-0000-000085470000}"/>
    <cellStyle name="20% - Dekorfärg6 2 4 3 5" xfId="9592" xr:uid="{00000000-0005-0000-0000-0000A1250000}"/>
    <cellStyle name="20% - Dekorfärg6 2 4 3 5 2" xfId="45420" xr:uid="{00000000-0005-0000-0000-000095B10000}"/>
    <cellStyle name="20% - Dekorfärg6 2 4 3 5 2 2" xfId="45421" xr:uid="{00000000-0005-0000-0000-000096B10000}"/>
    <cellStyle name="20% - Dekorfärg6 2 4 3 5 3" xfId="45422" xr:uid="{00000000-0005-0000-0000-000097B10000}"/>
    <cellStyle name="20% - Dekorfärg6 2 4 3 6" xfId="27089" xr:uid="{00000000-0005-0000-0000-0000FA690000}"/>
    <cellStyle name="20% - Dekorfärg6 2 4 3 6 2" xfId="45423" xr:uid="{00000000-0005-0000-0000-000098B10000}"/>
    <cellStyle name="20% - Dekorfärg6 2 4 3 7" xfId="45424" xr:uid="{00000000-0005-0000-0000-000099B10000}"/>
    <cellStyle name="20% - Dekorfärg6 2 4 3 8" xfId="45425" xr:uid="{00000000-0005-0000-0000-00009AB10000}"/>
    <cellStyle name="20% - Dekorfärg6 2 4 3_Tabell 6a K" xfId="18892" xr:uid="{00000000-0005-0000-0000-0000F5490000}"/>
    <cellStyle name="20% - Dekorfärg6 2 4 4" xfId="1131" xr:uid="{00000000-0005-0000-0000-000094040000}"/>
    <cellStyle name="20% - Dekorfärg6 2 4 4 2" xfId="1600" xr:uid="{00000000-0005-0000-0000-000069060000}"/>
    <cellStyle name="20% - Dekorfärg6 2 4 4 2 2" xfId="3792" xr:uid="{00000000-0005-0000-0000-0000F90E0000}"/>
    <cellStyle name="20% - Dekorfärg6 2 4 4 2 2 2" xfId="8178" xr:uid="{00000000-0005-0000-0000-00001B200000}"/>
    <cellStyle name="20% - Dekorfärg6 2 4 4 2 2 2 2" xfId="17063" xr:uid="{00000000-0005-0000-0000-0000D0420000}"/>
    <cellStyle name="20% - Dekorfärg6 2 4 4 2 2 2 2 2" xfId="45426" xr:uid="{00000000-0005-0000-0000-00009BB10000}"/>
    <cellStyle name="20% - Dekorfärg6 2 4 4 2 2 2 3" xfId="34560" xr:uid="{00000000-0005-0000-0000-000029870000}"/>
    <cellStyle name="20% - Dekorfärg6 2 4 4 2 2 2_Tabell 6a K" xfId="26201" xr:uid="{00000000-0005-0000-0000-000082660000}"/>
    <cellStyle name="20% - Dekorfärg6 2 4 4 2 2 3" xfId="12677" xr:uid="{00000000-0005-0000-0000-0000AE310000}"/>
    <cellStyle name="20% - Dekorfärg6 2 4 4 2 2 3 2" xfId="45427" xr:uid="{00000000-0005-0000-0000-00009CB10000}"/>
    <cellStyle name="20% - Dekorfärg6 2 4 4 2 2 4" xfId="30174" xr:uid="{00000000-0005-0000-0000-000007760000}"/>
    <cellStyle name="20% - Dekorfärg6 2 4 4 2 2 5" xfId="45428" xr:uid="{00000000-0005-0000-0000-00009DB10000}"/>
    <cellStyle name="20% - Dekorfärg6 2 4 4 2 2_Tabell 6a K" xfId="24723" xr:uid="{00000000-0005-0000-0000-0000BC600000}"/>
    <cellStyle name="20% - Dekorfärg6 2 4 4 2 3" xfId="5985" xr:uid="{00000000-0005-0000-0000-00008A170000}"/>
    <cellStyle name="20% - Dekorfärg6 2 4 4 2 3 2" xfId="14870" xr:uid="{00000000-0005-0000-0000-00003F3A0000}"/>
    <cellStyle name="20% - Dekorfärg6 2 4 4 2 3 2 2" xfId="45429" xr:uid="{00000000-0005-0000-0000-00009EB10000}"/>
    <cellStyle name="20% - Dekorfärg6 2 4 4 2 3 3" xfId="32367" xr:uid="{00000000-0005-0000-0000-0000987E0000}"/>
    <cellStyle name="20% - Dekorfärg6 2 4 4 2 3 4" xfId="45430" xr:uid="{00000000-0005-0000-0000-00009FB10000}"/>
    <cellStyle name="20% - Dekorfärg6 2 4 4 2 3_Tabell 6a K" xfId="17798" xr:uid="{00000000-0005-0000-0000-0000AF450000}"/>
    <cellStyle name="20% - Dekorfärg6 2 4 4 2 4" xfId="10485" xr:uid="{00000000-0005-0000-0000-00001E290000}"/>
    <cellStyle name="20% - Dekorfärg6 2 4 4 2 4 2" xfId="45431" xr:uid="{00000000-0005-0000-0000-0000A0B10000}"/>
    <cellStyle name="20% - Dekorfärg6 2 4 4 2 4 2 2" xfId="45432" xr:uid="{00000000-0005-0000-0000-0000A1B10000}"/>
    <cellStyle name="20% - Dekorfärg6 2 4 4 2 4 3" xfId="45433" xr:uid="{00000000-0005-0000-0000-0000A2B10000}"/>
    <cellStyle name="20% - Dekorfärg6 2 4 4 2 5" xfId="27982" xr:uid="{00000000-0005-0000-0000-0000776D0000}"/>
    <cellStyle name="20% - Dekorfärg6 2 4 4 2 5 2" xfId="45434" xr:uid="{00000000-0005-0000-0000-0000A3B10000}"/>
    <cellStyle name="20% - Dekorfärg6 2 4 4 2 6" xfId="45435" xr:uid="{00000000-0005-0000-0000-0000A4B10000}"/>
    <cellStyle name="20% - Dekorfärg6 2 4 4 2 7" xfId="45436" xr:uid="{00000000-0005-0000-0000-0000A5B10000}"/>
    <cellStyle name="20% - Dekorfärg6 2 4 4 2_Tabell 6a K" xfId="22370" xr:uid="{00000000-0005-0000-0000-00008B570000}"/>
    <cellStyle name="20% - Dekorfärg6 2 4 4 3" xfId="3323" xr:uid="{00000000-0005-0000-0000-0000240D0000}"/>
    <cellStyle name="20% - Dekorfärg6 2 4 4 3 2" xfId="7709" xr:uid="{00000000-0005-0000-0000-0000461E0000}"/>
    <cellStyle name="20% - Dekorfärg6 2 4 4 3 2 2" xfId="16594" xr:uid="{00000000-0005-0000-0000-0000FB400000}"/>
    <cellStyle name="20% - Dekorfärg6 2 4 4 3 2 2 2" xfId="45437" xr:uid="{00000000-0005-0000-0000-0000A6B10000}"/>
    <cellStyle name="20% - Dekorfärg6 2 4 4 3 2 3" xfId="34091" xr:uid="{00000000-0005-0000-0000-000054850000}"/>
    <cellStyle name="20% - Dekorfärg6 2 4 4 3 2 4" xfId="45438" xr:uid="{00000000-0005-0000-0000-0000A7B10000}"/>
    <cellStyle name="20% - Dekorfärg6 2 4 4 3 2_Tabell 6a K" xfId="21692" xr:uid="{00000000-0005-0000-0000-0000E5540000}"/>
    <cellStyle name="20% - Dekorfärg6 2 4 4 3 3" xfId="12208" xr:uid="{00000000-0005-0000-0000-0000D92F0000}"/>
    <cellStyle name="20% - Dekorfärg6 2 4 4 3 3 2" xfId="45439" xr:uid="{00000000-0005-0000-0000-0000A8B10000}"/>
    <cellStyle name="20% - Dekorfärg6 2 4 4 3 3 2 2" xfId="45440" xr:uid="{00000000-0005-0000-0000-0000A9B10000}"/>
    <cellStyle name="20% - Dekorfärg6 2 4 4 3 3 3" xfId="45441" xr:uid="{00000000-0005-0000-0000-0000AAB10000}"/>
    <cellStyle name="20% - Dekorfärg6 2 4 4 3 4" xfId="29705" xr:uid="{00000000-0005-0000-0000-000032740000}"/>
    <cellStyle name="20% - Dekorfärg6 2 4 4 3 4 2" xfId="45442" xr:uid="{00000000-0005-0000-0000-0000ABB10000}"/>
    <cellStyle name="20% - Dekorfärg6 2 4 4 3 5" xfId="45443" xr:uid="{00000000-0005-0000-0000-0000ACB10000}"/>
    <cellStyle name="20% - Dekorfärg6 2 4 4 3 6" xfId="45444" xr:uid="{00000000-0005-0000-0000-0000ADB10000}"/>
    <cellStyle name="20% - Dekorfärg6 2 4 4 3_Tabell 6a K" xfId="25342" xr:uid="{00000000-0005-0000-0000-000027630000}"/>
    <cellStyle name="20% - Dekorfärg6 2 4 4 4" xfId="5516" xr:uid="{00000000-0005-0000-0000-0000B5150000}"/>
    <cellStyle name="20% - Dekorfärg6 2 4 4 4 2" xfId="14401" xr:uid="{00000000-0005-0000-0000-00006A380000}"/>
    <cellStyle name="20% - Dekorfärg6 2 4 4 4 2 2" xfId="45445" xr:uid="{00000000-0005-0000-0000-0000AEB10000}"/>
    <cellStyle name="20% - Dekorfärg6 2 4 4 4 3" xfId="31898" xr:uid="{00000000-0005-0000-0000-0000C37C0000}"/>
    <cellStyle name="20% - Dekorfärg6 2 4 4 4 4" xfId="45446" xr:uid="{00000000-0005-0000-0000-0000AFB10000}"/>
    <cellStyle name="20% - Dekorfärg6 2 4 4 4_Tabell 6a K" xfId="18444" xr:uid="{00000000-0005-0000-0000-000035480000}"/>
    <cellStyle name="20% - Dekorfärg6 2 4 4 5" xfId="10016" xr:uid="{00000000-0005-0000-0000-000049270000}"/>
    <cellStyle name="20% - Dekorfärg6 2 4 4 5 2" xfId="45447" xr:uid="{00000000-0005-0000-0000-0000B0B10000}"/>
    <cellStyle name="20% - Dekorfärg6 2 4 4 5 2 2" xfId="45448" xr:uid="{00000000-0005-0000-0000-0000B1B10000}"/>
    <cellStyle name="20% - Dekorfärg6 2 4 4 5 3" xfId="45449" xr:uid="{00000000-0005-0000-0000-0000B2B10000}"/>
    <cellStyle name="20% - Dekorfärg6 2 4 4 6" xfId="27513" xr:uid="{00000000-0005-0000-0000-0000A26B0000}"/>
    <cellStyle name="20% - Dekorfärg6 2 4 4 6 2" xfId="45450" xr:uid="{00000000-0005-0000-0000-0000B3B10000}"/>
    <cellStyle name="20% - Dekorfärg6 2 4 4 7" xfId="45451" xr:uid="{00000000-0005-0000-0000-0000B4B10000}"/>
    <cellStyle name="20% - Dekorfärg6 2 4 4 8" xfId="45452" xr:uid="{00000000-0005-0000-0000-0000B5B10000}"/>
    <cellStyle name="20% - Dekorfärg6 2 4 4_Tabell 6a K" xfId="23500" xr:uid="{00000000-0005-0000-0000-0000F55B0000}"/>
    <cellStyle name="20% - Dekorfärg6 2 4 5" xfId="1596" xr:uid="{00000000-0005-0000-0000-000065060000}"/>
    <cellStyle name="20% - Dekorfärg6 2 4 5 2" xfId="3788" xr:uid="{00000000-0005-0000-0000-0000F50E0000}"/>
    <cellStyle name="20% - Dekorfärg6 2 4 5 2 2" xfId="8174" xr:uid="{00000000-0005-0000-0000-000017200000}"/>
    <cellStyle name="20% - Dekorfärg6 2 4 5 2 2 2" xfId="17059" xr:uid="{00000000-0005-0000-0000-0000CC420000}"/>
    <cellStyle name="20% - Dekorfärg6 2 4 5 2 2 2 2" xfId="45453" xr:uid="{00000000-0005-0000-0000-0000B6B10000}"/>
    <cellStyle name="20% - Dekorfärg6 2 4 5 2 2 3" xfId="34556" xr:uid="{00000000-0005-0000-0000-000025870000}"/>
    <cellStyle name="20% - Dekorfärg6 2 4 5 2 2_Tabell 6a K" xfId="25027" xr:uid="{00000000-0005-0000-0000-0000EC610000}"/>
    <cellStyle name="20% - Dekorfärg6 2 4 5 2 3" xfId="12673" xr:uid="{00000000-0005-0000-0000-0000AA310000}"/>
    <cellStyle name="20% - Dekorfärg6 2 4 5 2 3 2" xfId="45454" xr:uid="{00000000-0005-0000-0000-0000B7B10000}"/>
    <cellStyle name="20% - Dekorfärg6 2 4 5 2 4" xfId="30170" xr:uid="{00000000-0005-0000-0000-000003760000}"/>
    <cellStyle name="20% - Dekorfärg6 2 4 5 2 5" xfId="45455" xr:uid="{00000000-0005-0000-0000-0000B8B10000}"/>
    <cellStyle name="20% - Dekorfärg6 2 4 5 2_Tabell 6a K" xfId="21594" xr:uid="{00000000-0005-0000-0000-000083540000}"/>
    <cellStyle name="20% - Dekorfärg6 2 4 5 3" xfId="5981" xr:uid="{00000000-0005-0000-0000-000086170000}"/>
    <cellStyle name="20% - Dekorfärg6 2 4 5 3 2" xfId="14866" xr:uid="{00000000-0005-0000-0000-00003B3A0000}"/>
    <cellStyle name="20% - Dekorfärg6 2 4 5 3 2 2" xfId="45456" xr:uid="{00000000-0005-0000-0000-0000B9B10000}"/>
    <cellStyle name="20% - Dekorfärg6 2 4 5 3 3" xfId="32363" xr:uid="{00000000-0005-0000-0000-0000947E0000}"/>
    <cellStyle name="20% - Dekorfärg6 2 4 5 3 4" xfId="45457" xr:uid="{00000000-0005-0000-0000-0000BAB10000}"/>
    <cellStyle name="20% - Dekorfärg6 2 4 5 3_Tabell 6a K" xfId="24129" xr:uid="{00000000-0005-0000-0000-00006A5E0000}"/>
    <cellStyle name="20% - Dekorfärg6 2 4 5 4" xfId="10481" xr:uid="{00000000-0005-0000-0000-00001A290000}"/>
    <cellStyle name="20% - Dekorfärg6 2 4 5 4 2" xfId="45458" xr:uid="{00000000-0005-0000-0000-0000BBB10000}"/>
    <cellStyle name="20% - Dekorfärg6 2 4 5 4 2 2" xfId="45459" xr:uid="{00000000-0005-0000-0000-0000BCB10000}"/>
    <cellStyle name="20% - Dekorfärg6 2 4 5 4 3" xfId="45460" xr:uid="{00000000-0005-0000-0000-0000BDB10000}"/>
    <cellStyle name="20% - Dekorfärg6 2 4 5 5" xfId="27978" xr:uid="{00000000-0005-0000-0000-0000736D0000}"/>
    <cellStyle name="20% - Dekorfärg6 2 4 5 5 2" xfId="45461" xr:uid="{00000000-0005-0000-0000-0000BEB10000}"/>
    <cellStyle name="20% - Dekorfärg6 2 4 5 6" xfId="45462" xr:uid="{00000000-0005-0000-0000-0000BFB10000}"/>
    <cellStyle name="20% - Dekorfärg6 2 4 5 7" xfId="45463" xr:uid="{00000000-0005-0000-0000-0000C0B10000}"/>
    <cellStyle name="20% - Dekorfärg6 2 4 5_Tabell 6a K" xfId="25403" xr:uid="{00000000-0005-0000-0000-000064630000}"/>
    <cellStyle name="20% - Dekorfärg6 2 4 6" xfId="2475" xr:uid="{00000000-0005-0000-0000-0000D4090000}"/>
    <cellStyle name="20% - Dekorfärg6 2 4 6 2" xfId="6861" xr:uid="{00000000-0005-0000-0000-0000F61A0000}"/>
    <cellStyle name="20% - Dekorfärg6 2 4 6 2 2" xfId="15746" xr:uid="{00000000-0005-0000-0000-0000AB3D0000}"/>
    <cellStyle name="20% - Dekorfärg6 2 4 6 2 2 2" xfId="45464" xr:uid="{00000000-0005-0000-0000-0000C1B10000}"/>
    <cellStyle name="20% - Dekorfärg6 2 4 6 2 3" xfId="33243" xr:uid="{00000000-0005-0000-0000-000004820000}"/>
    <cellStyle name="20% - Dekorfärg6 2 4 6 2 4" xfId="45465" xr:uid="{00000000-0005-0000-0000-0000C2B10000}"/>
    <cellStyle name="20% - Dekorfärg6 2 4 6 2_Tabell 6a K" xfId="22795" xr:uid="{00000000-0005-0000-0000-000034590000}"/>
    <cellStyle name="20% - Dekorfärg6 2 4 6 3" xfId="11360" xr:uid="{00000000-0005-0000-0000-0000892C0000}"/>
    <cellStyle name="20% - Dekorfärg6 2 4 6 3 2" xfId="45466" xr:uid="{00000000-0005-0000-0000-0000C3B10000}"/>
    <cellStyle name="20% - Dekorfärg6 2 4 6 3 2 2" xfId="45467" xr:uid="{00000000-0005-0000-0000-0000C4B10000}"/>
    <cellStyle name="20% - Dekorfärg6 2 4 6 3 3" xfId="45468" xr:uid="{00000000-0005-0000-0000-0000C5B10000}"/>
    <cellStyle name="20% - Dekorfärg6 2 4 6 4" xfId="28857" xr:uid="{00000000-0005-0000-0000-0000E2700000}"/>
    <cellStyle name="20% - Dekorfärg6 2 4 6 4 2" xfId="45469" xr:uid="{00000000-0005-0000-0000-0000C6B10000}"/>
    <cellStyle name="20% - Dekorfärg6 2 4 6 5" xfId="45470" xr:uid="{00000000-0005-0000-0000-0000C7B10000}"/>
    <cellStyle name="20% - Dekorfärg6 2 4 6 6" xfId="45471" xr:uid="{00000000-0005-0000-0000-0000C8B10000}"/>
    <cellStyle name="20% - Dekorfärg6 2 4 6_Tabell 6a K" xfId="24348" xr:uid="{00000000-0005-0000-0000-0000455F0000}"/>
    <cellStyle name="20% - Dekorfärg6 2 4 7" xfId="4668" xr:uid="{00000000-0005-0000-0000-000065120000}"/>
    <cellStyle name="20% - Dekorfärg6 2 4 7 2" xfId="13553" xr:uid="{00000000-0005-0000-0000-00001A350000}"/>
    <cellStyle name="20% - Dekorfärg6 2 4 7 2 2" xfId="45472" xr:uid="{00000000-0005-0000-0000-0000C9B10000}"/>
    <cellStyle name="20% - Dekorfärg6 2 4 7 3" xfId="31050" xr:uid="{00000000-0005-0000-0000-000073790000}"/>
    <cellStyle name="20% - Dekorfärg6 2 4 7 4" xfId="45473" xr:uid="{00000000-0005-0000-0000-0000CAB10000}"/>
    <cellStyle name="20% - Dekorfärg6 2 4 7_Tabell 6a K" xfId="22347" xr:uid="{00000000-0005-0000-0000-000074570000}"/>
    <cellStyle name="20% - Dekorfärg6 2 4 8" xfId="9168" xr:uid="{00000000-0005-0000-0000-0000F9230000}"/>
    <cellStyle name="20% - Dekorfärg6 2 4 8 2" xfId="45474" xr:uid="{00000000-0005-0000-0000-0000CBB10000}"/>
    <cellStyle name="20% - Dekorfärg6 2 4 8 2 2" xfId="45475" xr:uid="{00000000-0005-0000-0000-0000CCB10000}"/>
    <cellStyle name="20% - Dekorfärg6 2 4 8 3" xfId="45476" xr:uid="{00000000-0005-0000-0000-0000CDB10000}"/>
    <cellStyle name="20% - Dekorfärg6 2 4 9" xfId="26665" xr:uid="{00000000-0005-0000-0000-000052680000}"/>
    <cellStyle name="20% - Dekorfärg6 2 4 9 2" xfId="45477" xr:uid="{00000000-0005-0000-0000-0000CEB10000}"/>
    <cellStyle name="20% - Dekorfärg6 2 4_Tabell 6a K" xfId="20037" xr:uid="{00000000-0005-0000-0000-00006E4E0000}"/>
    <cellStyle name="20% - Dekorfärg6 2 5" xfId="172" xr:uid="{00000000-0005-0000-0000-0000D5000000}"/>
    <cellStyle name="20% - Dekorfärg6 2 5 10" xfId="45478" xr:uid="{00000000-0005-0000-0000-0000CFB10000}"/>
    <cellStyle name="20% - Dekorfärg6 2 5 11" xfId="45479" xr:uid="{00000000-0005-0000-0000-0000D0B10000}"/>
    <cellStyle name="20% - Dekorfärg6 2 5 12" xfId="45480" xr:uid="{00000000-0005-0000-0000-0000D1B10000}"/>
    <cellStyle name="20% - Dekorfärg6 2 5 2" xfId="384" xr:uid="{00000000-0005-0000-0000-0000A9010000}"/>
    <cellStyle name="20% - Dekorfärg6 2 5 2 2" xfId="808" xr:uid="{00000000-0005-0000-0000-000051030000}"/>
    <cellStyle name="20% - Dekorfärg6 2 5 2 2 2" xfId="1603" xr:uid="{00000000-0005-0000-0000-00006C060000}"/>
    <cellStyle name="20% - Dekorfärg6 2 5 2 2 2 2" xfId="3795" xr:uid="{00000000-0005-0000-0000-0000FC0E0000}"/>
    <cellStyle name="20% - Dekorfärg6 2 5 2 2 2 2 2" xfId="8181" xr:uid="{00000000-0005-0000-0000-00001E200000}"/>
    <cellStyle name="20% - Dekorfärg6 2 5 2 2 2 2 2 2" xfId="17066" xr:uid="{00000000-0005-0000-0000-0000D3420000}"/>
    <cellStyle name="20% - Dekorfärg6 2 5 2 2 2 2 2 2 2" xfId="45481" xr:uid="{00000000-0005-0000-0000-0000D2B10000}"/>
    <cellStyle name="20% - Dekorfärg6 2 5 2 2 2 2 2 3" xfId="34563" xr:uid="{00000000-0005-0000-0000-00002C870000}"/>
    <cellStyle name="20% - Dekorfärg6 2 5 2 2 2 2 2_Tabell 6a K" xfId="20269" xr:uid="{00000000-0005-0000-0000-0000564F0000}"/>
    <cellStyle name="20% - Dekorfärg6 2 5 2 2 2 2 3" xfId="12680" xr:uid="{00000000-0005-0000-0000-0000B1310000}"/>
    <cellStyle name="20% - Dekorfärg6 2 5 2 2 2 2 3 2" xfId="45482" xr:uid="{00000000-0005-0000-0000-0000D3B10000}"/>
    <cellStyle name="20% - Dekorfärg6 2 5 2 2 2 2 4" xfId="30177" xr:uid="{00000000-0005-0000-0000-00000A760000}"/>
    <cellStyle name="20% - Dekorfärg6 2 5 2 2 2 2 5" xfId="45483" xr:uid="{00000000-0005-0000-0000-0000D4B10000}"/>
    <cellStyle name="20% - Dekorfärg6 2 5 2 2 2 2_Tabell 6a K" xfId="24177" xr:uid="{00000000-0005-0000-0000-00009A5E0000}"/>
    <cellStyle name="20% - Dekorfärg6 2 5 2 2 2 3" xfId="5988" xr:uid="{00000000-0005-0000-0000-00008D170000}"/>
    <cellStyle name="20% - Dekorfärg6 2 5 2 2 2 3 2" xfId="14873" xr:uid="{00000000-0005-0000-0000-0000423A0000}"/>
    <cellStyle name="20% - Dekorfärg6 2 5 2 2 2 3 2 2" xfId="45484" xr:uid="{00000000-0005-0000-0000-0000D5B10000}"/>
    <cellStyle name="20% - Dekorfärg6 2 5 2 2 2 3 3" xfId="32370" xr:uid="{00000000-0005-0000-0000-00009B7E0000}"/>
    <cellStyle name="20% - Dekorfärg6 2 5 2 2 2 3 4" xfId="45485" xr:uid="{00000000-0005-0000-0000-0000D6B10000}"/>
    <cellStyle name="20% - Dekorfärg6 2 5 2 2 2 3_Tabell 6a K" xfId="22123" xr:uid="{00000000-0005-0000-0000-000094560000}"/>
    <cellStyle name="20% - Dekorfärg6 2 5 2 2 2 4" xfId="10488" xr:uid="{00000000-0005-0000-0000-000021290000}"/>
    <cellStyle name="20% - Dekorfärg6 2 5 2 2 2 4 2" xfId="45486" xr:uid="{00000000-0005-0000-0000-0000D7B10000}"/>
    <cellStyle name="20% - Dekorfärg6 2 5 2 2 2 4 2 2" xfId="45487" xr:uid="{00000000-0005-0000-0000-0000D8B10000}"/>
    <cellStyle name="20% - Dekorfärg6 2 5 2 2 2 4 3" xfId="45488" xr:uid="{00000000-0005-0000-0000-0000D9B10000}"/>
    <cellStyle name="20% - Dekorfärg6 2 5 2 2 2 5" xfId="27985" xr:uid="{00000000-0005-0000-0000-00007A6D0000}"/>
    <cellStyle name="20% - Dekorfärg6 2 5 2 2 2 5 2" xfId="45489" xr:uid="{00000000-0005-0000-0000-0000DAB10000}"/>
    <cellStyle name="20% - Dekorfärg6 2 5 2 2 2 6" xfId="45490" xr:uid="{00000000-0005-0000-0000-0000DBB10000}"/>
    <cellStyle name="20% - Dekorfärg6 2 5 2 2 2 7" xfId="45491" xr:uid="{00000000-0005-0000-0000-0000DCB10000}"/>
    <cellStyle name="20% - Dekorfärg6 2 5 2 2 2_Tabell 6a K" xfId="22857" xr:uid="{00000000-0005-0000-0000-000072590000}"/>
    <cellStyle name="20% - Dekorfärg6 2 5 2 2 3" xfId="3000" xr:uid="{00000000-0005-0000-0000-0000E10B0000}"/>
    <cellStyle name="20% - Dekorfärg6 2 5 2 2 3 2" xfId="7386" xr:uid="{00000000-0005-0000-0000-0000031D0000}"/>
    <cellStyle name="20% - Dekorfärg6 2 5 2 2 3 2 2" xfId="16271" xr:uid="{00000000-0005-0000-0000-0000B83F0000}"/>
    <cellStyle name="20% - Dekorfärg6 2 5 2 2 3 2 2 2" xfId="45492" xr:uid="{00000000-0005-0000-0000-0000DDB10000}"/>
    <cellStyle name="20% - Dekorfärg6 2 5 2 2 3 2 3" xfId="33768" xr:uid="{00000000-0005-0000-0000-000011840000}"/>
    <cellStyle name="20% - Dekorfärg6 2 5 2 2 3 2 4" xfId="45493" xr:uid="{00000000-0005-0000-0000-0000DEB10000}"/>
    <cellStyle name="20% - Dekorfärg6 2 5 2 2 3 2_Tabell 6a K" xfId="25669" xr:uid="{00000000-0005-0000-0000-00006E640000}"/>
    <cellStyle name="20% - Dekorfärg6 2 5 2 2 3 3" xfId="11885" xr:uid="{00000000-0005-0000-0000-0000962E0000}"/>
    <cellStyle name="20% - Dekorfärg6 2 5 2 2 3 3 2" xfId="45494" xr:uid="{00000000-0005-0000-0000-0000DFB10000}"/>
    <cellStyle name="20% - Dekorfärg6 2 5 2 2 3 3 2 2" xfId="45495" xr:uid="{00000000-0005-0000-0000-0000E0B10000}"/>
    <cellStyle name="20% - Dekorfärg6 2 5 2 2 3 3 3" xfId="45496" xr:uid="{00000000-0005-0000-0000-0000E1B10000}"/>
    <cellStyle name="20% - Dekorfärg6 2 5 2 2 3 4" xfId="29382" xr:uid="{00000000-0005-0000-0000-0000EF720000}"/>
    <cellStyle name="20% - Dekorfärg6 2 5 2 2 3 4 2" xfId="45497" xr:uid="{00000000-0005-0000-0000-0000E2B10000}"/>
    <cellStyle name="20% - Dekorfärg6 2 5 2 2 3 5" xfId="45498" xr:uid="{00000000-0005-0000-0000-0000E3B10000}"/>
    <cellStyle name="20% - Dekorfärg6 2 5 2 2 3 6" xfId="45499" xr:uid="{00000000-0005-0000-0000-0000E4B10000}"/>
    <cellStyle name="20% - Dekorfärg6 2 5 2 2 3_Tabell 6a K" xfId="19599" xr:uid="{00000000-0005-0000-0000-0000B84C0000}"/>
    <cellStyle name="20% - Dekorfärg6 2 5 2 2 4" xfId="5193" xr:uid="{00000000-0005-0000-0000-000072140000}"/>
    <cellStyle name="20% - Dekorfärg6 2 5 2 2 4 2" xfId="14078" xr:uid="{00000000-0005-0000-0000-000027370000}"/>
    <cellStyle name="20% - Dekorfärg6 2 5 2 2 4 2 2" xfId="45500" xr:uid="{00000000-0005-0000-0000-0000E5B10000}"/>
    <cellStyle name="20% - Dekorfärg6 2 5 2 2 4 3" xfId="31575" xr:uid="{00000000-0005-0000-0000-0000807B0000}"/>
    <cellStyle name="20% - Dekorfärg6 2 5 2 2 4 4" xfId="45501" xr:uid="{00000000-0005-0000-0000-0000E6B10000}"/>
    <cellStyle name="20% - Dekorfärg6 2 5 2 2 4_Tabell 6a K" xfId="24540" xr:uid="{00000000-0005-0000-0000-000005600000}"/>
    <cellStyle name="20% - Dekorfärg6 2 5 2 2 5" xfId="9693" xr:uid="{00000000-0005-0000-0000-000006260000}"/>
    <cellStyle name="20% - Dekorfärg6 2 5 2 2 5 2" xfId="45502" xr:uid="{00000000-0005-0000-0000-0000E7B10000}"/>
    <cellStyle name="20% - Dekorfärg6 2 5 2 2 5 2 2" xfId="45503" xr:uid="{00000000-0005-0000-0000-0000E8B10000}"/>
    <cellStyle name="20% - Dekorfärg6 2 5 2 2 5 3" xfId="45504" xr:uid="{00000000-0005-0000-0000-0000E9B10000}"/>
    <cellStyle name="20% - Dekorfärg6 2 5 2 2 6" xfId="27190" xr:uid="{00000000-0005-0000-0000-00005F6A0000}"/>
    <cellStyle name="20% - Dekorfärg6 2 5 2 2 6 2" xfId="45505" xr:uid="{00000000-0005-0000-0000-0000EAB10000}"/>
    <cellStyle name="20% - Dekorfärg6 2 5 2 2 7" xfId="45506" xr:uid="{00000000-0005-0000-0000-0000EBB10000}"/>
    <cellStyle name="20% - Dekorfärg6 2 5 2 2 8" xfId="45507" xr:uid="{00000000-0005-0000-0000-0000ECB10000}"/>
    <cellStyle name="20% - Dekorfärg6 2 5 2 2_Tabell 6a K" xfId="25935" xr:uid="{00000000-0005-0000-0000-000078650000}"/>
    <cellStyle name="20% - Dekorfärg6 2 5 2 3" xfId="1602" xr:uid="{00000000-0005-0000-0000-00006B060000}"/>
    <cellStyle name="20% - Dekorfärg6 2 5 2 3 2" xfId="3794" xr:uid="{00000000-0005-0000-0000-0000FB0E0000}"/>
    <cellStyle name="20% - Dekorfärg6 2 5 2 3 2 2" xfId="8180" xr:uid="{00000000-0005-0000-0000-00001D200000}"/>
    <cellStyle name="20% - Dekorfärg6 2 5 2 3 2 2 2" xfId="17065" xr:uid="{00000000-0005-0000-0000-0000D2420000}"/>
    <cellStyle name="20% - Dekorfärg6 2 5 2 3 2 2 2 2" xfId="45508" xr:uid="{00000000-0005-0000-0000-0000EDB10000}"/>
    <cellStyle name="20% - Dekorfärg6 2 5 2 3 2 2 3" xfId="34562" xr:uid="{00000000-0005-0000-0000-00002B870000}"/>
    <cellStyle name="20% - Dekorfärg6 2 5 2 3 2 2_Tabell 6a K" xfId="25792" xr:uid="{00000000-0005-0000-0000-0000E9640000}"/>
    <cellStyle name="20% - Dekorfärg6 2 5 2 3 2 3" xfId="12679" xr:uid="{00000000-0005-0000-0000-0000B0310000}"/>
    <cellStyle name="20% - Dekorfärg6 2 5 2 3 2 3 2" xfId="45509" xr:uid="{00000000-0005-0000-0000-0000EEB10000}"/>
    <cellStyle name="20% - Dekorfärg6 2 5 2 3 2 4" xfId="30176" xr:uid="{00000000-0005-0000-0000-000009760000}"/>
    <cellStyle name="20% - Dekorfärg6 2 5 2 3 2 5" xfId="45510" xr:uid="{00000000-0005-0000-0000-0000EFB10000}"/>
    <cellStyle name="20% - Dekorfärg6 2 5 2 3 2_Tabell 6a K" xfId="21858" xr:uid="{00000000-0005-0000-0000-00008B550000}"/>
    <cellStyle name="20% - Dekorfärg6 2 5 2 3 3" xfId="5987" xr:uid="{00000000-0005-0000-0000-00008C170000}"/>
    <cellStyle name="20% - Dekorfärg6 2 5 2 3 3 2" xfId="14872" xr:uid="{00000000-0005-0000-0000-0000413A0000}"/>
    <cellStyle name="20% - Dekorfärg6 2 5 2 3 3 2 2" xfId="45511" xr:uid="{00000000-0005-0000-0000-0000F0B10000}"/>
    <cellStyle name="20% - Dekorfärg6 2 5 2 3 3 3" xfId="32369" xr:uid="{00000000-0005-0000-0000-00009A7E0000}"/>
    <cellStyle name="20% - Dekorfärg6 2 5 2 3 3 4" xfId="45512" xr:uid="{00000000-0005-0000-0000-0000F1B10000}"/>
    <cellStyle name="20% - Dekorfärg6 2 5 2 3 3_Tabell 6a K" xfId="25521" xr:uid="{00000000-0005-0000-0000-0000DA630000}"/>
    <cellStyle name="20% - Dekorfärg6 2 5 2 3 4" xfId="10487" xr:uid="{00000000-0005-0000-0000-000020290000}"/>
    <cellStyle name="20% - Dekorfärg6 2 5 2 3 4 2" xfId="45513" xr:uid="{00000000-0005-0000-0000-0000F2B10000}"/>
    <cellStyle name="20% - Dekorfärg6 2 5 2 3 4 2 2" xfId="45514" xr:uid="{00000000-0005-0000-0000-0000F3B10000}"/>
    <cellStyle name="20% - Dekorfärg6 2 5 2 3 4 3" xfId="45515" xr:uid="{00000000-0005-0000-0000-0000F4B10000}"/>
    <cellStyle name="20% - Dekorfärg6 2 5 2 3 5" xfId="27984" xr:uid="{00000000-0005-0000-0000-0000796D0000}"/>
    <cellStyle name="20% - Dekorfärg6 2 5 2 3 5 2" xfId="45516" xr:uid="{00000000-0005-0000-0000-0000F5B10000}"/>
    <cellStyle name="20% - Dekorfärg6 2 5 2 3 6" xfId="45517" xr:uid="{00000000-0005-0000-0000-0000F6B10000}"/>
    <cellStyle name="20% - Dekorfärg6 2 5 2 3 7" xfId="45518" xr:uid="{00000000-0005-0000-0000-0000F7B10000}"/>
    <cellStyle name="20% - Dekorfärg6 2 5 2 3_Tabell 6a K" xfId="20382" xr:uid="{00000000-0005-0000-0000-0000C74F0000}"/>
    <cellStyle name="20% - Dekorfärg6 2 5 2 4" xfId="2576" xr:uid="{00000000-0005-0000-0000-0000390A0000}"/>
    <cellStyle name="20% - Dekorfärg6 2 5 2 4 2" xfId="6962" xr:uid="{00000000-0005-0000-0000-00005B1B0000}"/>
    <cellStyle name="20% - Dekorfärg6 2 5 2 4 2 2" xfId="15847" xr:uid="{00000000-0005-0000-0000-0000103E0000}"/>
    <cellStyle name="20% - Dekorfärg6 2 5 2 4 2 2 2" xfId="45519" xr:uid="{00000000-0005-0000-0000-0000F8B10000}"/>
    <cellStyle name="20% - Dekorfärg6 2 5 2 4 2 3" xfId="33344" xr:uid="{00000000-0005-0000-0000-000069820000}"/>
    <cellStyle name="20% - Dekorfärg6 2 5 2 4 2 4" xfId="45520" xr:uid="{00000000-0005-0000-0000-0000F9B10000}"/>
    <cellStyle name="20% - Dekorfärg6 2 5 2 4 2_Tabell 6a K" xfId="21330" xr:uid="{00000000-0005-0000-0000-00007B530000}"/>
    <cellStyle name="20% - Dekorfärg6 2 5 2 4 3" xfId="11461" xr:uid="{00000000-0005-0000-0000-0000EE2C0000}"/>
    <cellStyle name="20% - Dekorfärg6 2 5 2 4 3 2" xfId="45521" xr:uid="{00000000-0005-0000-0000-0000FAB10000}"/>
    <cellStyle name="20% - Dekorfärg6 2 5 2 4 3 2 2" xfId="45522" xr:uid="{00000000-0005-0000-0000-0000FBB10000}"/>
    <cellStyle name="20% - Dekorfärg6 2 5 2 4 3 3" xfId="45523" xr:uid="{00000000-0005-0000-0000-0000FCB10000}"/>
    <cellStyle name="20% - Dekorfärg6 2 5 2 4 4" xfId="28958" xr:uid="{00000000-0005-0000-0000-000047710000}"/>
    <cellStyle name="20% - Dekorfärg6 2 5 2 4 4 2" xfId="45524" xr:uid="{00000000-0005-0000-0000-0000FDB10000}"/>
    <cellStyle name="20% - Dekorfärg6 2 5 2 4 5" xfId="45525" xr:uid="{00000000-0005-0000-0000-0000FEB10000}"/>
    <cellStyle name="20% - Dekorfärg6 2 5 2 4 6" xfId="45526" xr:uid="{00000000-0005-0000-0000-0000FFB10000}"/>
    <cellStyle name="20% - Dekorfärg6 2 5 2 4_Tabell 6a K" xfId="18053" xr:uid="{00000000-0005-0000-0000-0000AE460000}"/>
    <cellStyle name="20% - Dekorfärg6 2 5 2 5" xfId="4769" xr:uid="{00000000-0005-0000-0000-0000CA120000}"/>
    <cellStyle name="20% - Dekorfärg6 2 5 2 5 2" xfId="13654" xr:uid="{00000000-0005-0000-0000-00007F350000}"/>
    <cellStyle name="20% - Dekorfärg6 2 5 2 5 2 2" xfId="45527" xr:uid="{00000000-0005-0000-0000-000000B20000}"/>
    <cellStyle name="20% - Dekorfärg6 2 5 2 5 3" xfId="31151" xr:uid="{00000000-0005-0000-0000-0000D8790000}"/>
    <cellStyle name="20% - Dekorfärg6 2 5 2 5 4" xfId="45528" xr:uid="{00000000-0005-0000-0000-000001B20000}"/>
    <cellStyle name="20% - Dekorfärg6 2 5 2 5_Tabell 6a K" xfId="20199" xr:uid="{00000000-0005-0000-0000-0000104F0000}"/>
    <cellStyle name="20% - Dekorfärg6 2 5 2 6" xfId="9269" xr:uid="{00000000-0005-0000-0000-00005E240000}"/>
    <cellStyle name="20% - Dekorfärg6 2 5 2 6 2" xfId="45529" xr:uid="{00000000-0005-0000-0000-000002B20000}"/>
    <cellStyle name="20% - Dekorfärg6 2 5 2 6 2 2" xfId="45530" xr:uid="{00000000-0005-0000-0000-000003B20000}"/>
    <cellStyle name="20% - Dekorfärg6 2 5 2 6 3" xfId="45531" xr:uid="{00000000-0005-0000-0000-000004B20000}"/>
    <cellStyle name="20% - Dekorfärg6 2 5 2 7" xfId="26766" xr:uid="{00000000-0005-0000-0000-0000B7680000}"/>
    <cellStyle name="20% - Dekorfärg6 2 5 2 7 2" xfId="45532" xr:uid="{00000000-0005-0000-0000-000005B20000}"/>
    <cellStyle name="20% - Dekorfärg6 2 5 2 8" xfId="45533" xr:uid="{00000000-0005-0000-0000-000006B20000}"/>
    <cellStyle name="20% - Dekorfärg6 2 5 2 9" xfId="45534" xr:uid="{00000000-0005-0000-0000-000007B20000}"/>
    <cellStyle name="20% - Dekorfärg6 2 5 2_Tabell 6a K" xfId="23232" xr:uid="{00000000-0005-0000-0000-0000E95A0000}"/>
    <cellStyle name="20% - Dekorfärg6 2 5 3" xfId="596" xr:uid="{00000000-0005-0000-0000-00007D020000}"/>
    <cellStyle name="20% - Dekorfärg6 2 5 3 2" xfId="1604" xr:uid="{00000000-0005-0000-0000-00006D060000}"/>
    <cellStyle name="20% - Dekorfärg6 2 5 3 2 2" xfId="3796" xr:uid="{00000000-0005-0000-0000-0000FD0E0000}"/>
    <cellStyle name="20% - Dekorfärg6 2 5 3 2 2 2" xfId="8182" xr:uid="{00000000-0005-0000-0000-00001F200000}"/>
    <cellStyle name="20% - Dekorfärg6 2 5 3 2 2 2 2" xfId="17067" xr:uid="{00000000-0005-0000-0000-0000D4420000}"/>
    <cellStyle name="20% - Dekorfärg6 2 5 3 2 2 2 2 2" xfId="45535" xr:uid="{00000000-0005-0000-0000-000008B20000}"/>
    <cellStyle name="20% - Dekorfärg6 2 5 3 2 2 2 3" xfId="34564" xr:uid="{00000000-0005-0000-0000-00002D870000}"/>
    <cellStyle name="20% - Dekorfärg6 2 5 3 2 2 2_Tabell 6a K" xfId="22028" xr:uid="{00000000-0005-0000-0000-000035560000}"/>
    <cellStyle name="20% - Dekorfärg6 2 5 3 2 2 3" xfId="12681" xr:uid="{00000000-0005-0000-0000-0000B2310000}"/>
    <cellStyle name="20% - Dekorfärg6 2 5 3 2 2 3 2" xfId="45536" xr:uid="{00000000-0005-0000-0000-000009B20000}"/>
    <cellStyle name="20% - Dekorfärg6 2 5 3 2 2 4" xfId="30178" xr:uid="{00000000-0005-0000-0000-00000B760000}"/>
    <cellStyle name="20% - Dekorfärg6 2 5 3 2 2 5" xfId="45537" xr:uid="{00000000-0005-0000-0000-00000AB20000}"/>
    <cellStyle name="20% - Dekorfärg6 2 5 3 2 2_Tabell 6a K" xfId="21984" xr:uid="{00000000-0005-0000-0000-000009560000}"/>
    <cellStyle name="20% - Dekorfärg6 2 5 3 2 3" xfId="5989" xr:uid="{00000000-0005-0000-0000-00008E170000}"/>
    <cellStyle name="20% - Dekorfärg6 2 5 3 2 3 2" xfId="14874" xr:uid="{00000000-0005-0000-0000-0000433A0000}"/>
    <cellStyle name="20% - Dekorfärg6 2 5 3 2 3 2 2" xfId="45538" xr:uid="{00000000-0005-0000-0000-00000BB20000}"/>
    <cellStyle name="20% - Dekorfärg6 2 5 3 2 3 3" xfId="32371" xr:uid="{00000000-0005-0000-0000-00009C7E0000}"/>
    <cellStyle name="20% - Dekorfärg6 2 5 3 2 3 4" xfId="45539" xr:uid="{00000000-0005-0000-0000-00000CB20000}"/>
    <cellStyle name="20% - Dekorfärg6 2 5 3 2 3_Tabell 6a K" xfId="26396" xr:uid="{00000000-0005-0000-0000-000045670000}"/>
    <cellStyle name="20% - Dekorfärg6 2 5 3 2 4" xfId="10489" xr:uid="{00000000-0005-0000-0000-000022290000}"/>
    <cellStyle name="20% - Dekorfärg6 2 5 3 2 4 2" xfId="45540" xr:uid="{00000000-0005-0000-0000-00000DB20000}"/>
    <cellStyle name="20% - Dekorfärg6 2 5 3 2 4 2 2" xfId="45541" xr:uid="{00000000-0005-0000-0000-00000EB20000}"/>
    <cellStyle name="20% - Dekorfärg6 2 5 3 2 4 3" xfId="45542" xr:uid="{00000000-0005-0000-0000-00000FB20000}"/>
    <cellStyle name="20% - Dekorfärg6 2 5 3 2 5" xfId="27986" xr:uid="{00000000-0005-0000-0000-00007B6D0000}"/>
    <cellStyle name="20% - Dekorfärg6 2 5 3 2 5 2" xfId="45543" xr:uid="{00000000-0005-0000-0000-000010B20000}"/>
    <cellStyle name="20% - Dekorfärg6 2 5 3 2 6" xfId="45544" xr:uid="{00000000-0005-0000-0000-000011B20000}"/>
    <cellStyle name="20% - Dekorfärg6 2 5 3 2 7" xfId="45545" xr:uid="{00000000-0005-0000-0000-000012B20000}"/>
    <cellStyle name="20% - Dekorfärg6 2 5 3 2_Tabell 6a K" xfId="19688" xr:uid="{00000000-0005-0000-0000-0000114D0000}"/>
    <cellStyle name="20% - Dekorfärg6 2 5 3 3" xfId="2788" xr:uid="{00000000-0005-0000-0000-00000D0B0000}"/>
    <cellStyle name="20% - Dekorfärg6 2 5 3 3 2" xfId="7174" xr:uid="{00000000-0005-0000-0000-00002F1C0000}"/>
    <cellStyle name="20% - Dekorfärg6 2 5 3 3 2 2" xfId="16059" xr:uid="{00000000-0005-0000-0000-0000E43E0000}"/>
    <cellStyle name="20% - Dekorfärg6 2 5 3 3 2 2 2" xfId="45546" xr:uid="{00000000-0005-0000-0000-000013B20000}"/>
    <cellStyle name="20% - Dekorfärg6 2 5 3 3 2 3" xfId="33556" xr:uid="{00000000-0005-0000-0000-00003D830000}"/>
    <cellStyle name="20% - Dekorfärg6 2 5 3 3 2 4" xfId="45547" xr:uid="{00000000-0005-0000-0000-000014B20000}"/>
    <cellStyle name="20% - Dekorfärg6 2 5 3 3 2_Tabell 6a K" xfId="21237" xr:uid="{00000000-0005-0000-0000-00001E530000}"/>
    <cellStyle name="20% - Dekorfärg6 2 5 3 3 3" xfId="11673" xr:uid="{00000000-0005-0000-0000-0000C22D0000}"/>
    <cellStyle name="20% - Dekorfärg6 2 5 3 3 3 2" xfId="45548" xr:uid="{00000000-0005-0000-0000-000015B20000}"/>
    <cellStyle name="20% - Dekorfärg6 2 5 3 3 3 2 2" xfId="45549" xr:uid="{00000000-0005-0000-0000-000016B20000}"/>
    <cellStyle name="20% - Dekorfärg6 2 5 3 3 3 3" xfId="45550" xr:uid="{00000000-0005-0000-0000-000017B20000}"/>
    <cellStyle name="20% - Dekorfärg6 2 5 3 3 4" xfId="29170" xr:uid="{00000000-0005-0000-0000-00001B720000}"/>
    <cellStyle name="20% - Dekorfärg6 2 5 3 3 4 2" xfId="45551" xr:uid="{00000000-0005-0000-0000-000018B20000}"/>
    <cellStyle name="20% - Dekorfärg6 2 5 3 3 5" xfId="45552" xr:uid="{00000000-0005-0000-0000-000019B20000}"/>
    <cellStyle name="20% - Dekorfärg6 2 5 3 3 6" xfId="45553" xr:uid="{00000000-0005-0000-0000-00001AB20000}"/>
    <cellStyle name="20% - Dekorfärg6 2 5 3 3_Tabell 6a K" xfId="25862" xr:uid="{00000000-0005-0000-0000-00002F650000}"/>
    <cellStyle name="20% - Dekorfärg6 2 5 3 4" xfId="4981" xr:uid="{00000000-0005-0000-0000-00009E130000}"/>
    <cellStyle name="20% - Dekorfärg6 2 5 3 4 2" xfId="13866" xr:uid="{00000000-0005-0000-0000-000053360000}"/>
    <cellStyle name="20% - Dekorfärg6 2 5 3 4 2 2" xfId="45554" xr:uid="{00000000-0005-0000-0000-00001BB20000}"/>
    <cellStyle name="20% - Dekorfärg6 2 5 3 4 3" xfId="31363" xr:uid="{00000000-0005-0000-0000-0000AC7A0000}"/>
    <cellStyle name="20% - Dekorfärg6 2 5 3 4 4" xfId="45555" xr:uid="{00000000-0005-0000-0000-00001CB20000}"/>
    <cellStyle name="20% - Dekorfärg6 2 5 3 4_Tabell 6a K" xfId="18151" xr:uid="{00000000-0005-0000-0000-000010470000}"/>
    <cellStyle name="20% - Dekorfärg6 2 5 3 5" xfId="9481" xr:uid="{00000000-0005-0000-0000-000032250000}"/>
    <cellStyle name="20% - Dekorfärg6 2 5 3 5 2" xfId="45556" xr:uid="{00000000-0005-0000-0000-00001DB20000}"/>
    <cellStyle name="20% - Dekorfärg6 2 5 3 5 2 2" xfId="45557" xr:uid="{00000000-0005-0000-0000-00001EB20000}"/>
    <cellStyle name="20% - Dekorfärg6 2 5 3 5 3" xfId="45558" xr:uid="{00000000-0005-0000-0000-00001FB20000}"/>
    <cellStyle name="20% - Dekorfärg6 2 5 3 6" xfId="26978" xr:uid="{00000000-0005-0000-0000-00008B690000}"/>
    <cellStyle name="20% - Dekorfärg6 2 5 3 6 2" xfId="45559" xr:uid="{00000000-0005-0000-0000-000020B20000}"/>
    <cellStyle name="20% - Dekorfärg6 2 5 3 7" xfId="45560" xr:uid="{00000000-0005-0000-0000-000021B20000}"/>
    <cellStyle name="20% - Dekorfärg6 2 5 3 8" xfId="45561" xr:uid="{00000000-0005-0000-0000-000022B20000}"/>
    <cellStyle name="20% - Dekorfärg6 2 5 3_Tabell 6a K" xfId="23765" xr:uid="{00000000-0005-0000-0000-0000FE5C0000}"/>
    <cellStyle name="20% - Dekorfärg6 2 5 4" xfId="1020" xr:uid="{00000000-0005-0000-0000-000025040000}"/>
    <cellStyle name="20% - Dekorfärg6 2 5 4 2" xfId="1605" xr:uid="{00000000-0005-0000-0000-00006E060000}"/>
    <cellStyle name="20% - Dekorfärg6 2 5 4 2 2" xfId="3797" xr:uid="{00000000-0005-0000-0000-0000FE0E0000}"/>
    <cellStyle name="20% - Dekorfärg6 2 5 4 2 2 2" xfId="8183" xr:uid="{00000000-0005-0000-0000-000020200000}"/>
    <cellStyle name="20% - Dekorfärg6 2 5 4 2 2 2 2" xfId="17068" xr:uid="{00000000-0005-0000-0000-0000D5420000}"/>
    <cellStyle name="20% - Dekorfärg6 2 5 4 2 2 2 2 2" xfId="45562" xr:uid="{00000000-0005-0000-0000-000023B20000}"/>
    <cellStyle name="20% - Dekorfärg6 2 5 4 2 2 2 3" xfId="34565" xr:uid="{00000000-0005-0000-0000-00002E870000}"/>
    <cellStyle name="20% - Dekorfärg6 2 5 4 2 2 2_Tabell 6a K" xfId="18308" xr:uid="{00000000-0005-0000-0000-0000AD470000}"/>
    <cellStyle name="20% - Dekorfärg6 2 5 4 2 2 3" xfId="12682" xr:uid="{00000000-0005-0000-0000-0000B3310000}"/>
    <cellStyle name="20% - Dekorfärg6 2 5 4 2 2 3 2" xfId="45563" xr:uid="{00000000-0005-0000-0000-000024B20000}"/>
    <cellStyle name="20% - Dekorfärg6 2 5 4 2 2 4" xfId="30179" xr:uid="{00000000-0005-0000-0000-00000C760000}"/>
    <cellStyle name="20% - Dekorfärg6 2 5 4 2 2 5" xfId="45564" xr:uid="{00000000-0005-0000-0000-000025B20000}"/>
    <cellStyle name="20% - Dekorfärg6 2 5 4 2 2_Tabell 6a K" xfId="25936" xr:uid="{00000000-0005-0000-0000-000079650000}"/>
    <cellStyle name="20% - Dekorfärg6 2 5 4 2 3" xfId="5990" xr:uid="{00000000-0005-0000-0000-00008F170000}"/>
    <cellStyle name="20% - Dekorfärg6 2 5 4 2 3 2" xfId="14875" xr:uid="{00000000-0005-0000-0000-0000443A0000}"/>
    <cellStyle name="20% - Dekorfärg6 2 5 4 2 3 2 2" xfId="45565" xr:uid="{00000000-0005-0000-0000-000026B20000}"/>
    <cellStyle name="20% - Dekorfärg6 2 5 4 2 3 3" xfId="32372" xr:uid="{00000000-0005-0000-0000-00009D7E0000}"/>
    <cellStyle name="20% - Dekorfärg6 2 5 4 2 3 4" xfId="45566" xr:uid="{00000000-0005-0000-0000-000027B20000}"/>
    <cellStyle name="20% - Dekorfärg6 2 5 4 2 3_Tabell 6a K" xfId="25760" xr:uid="{00000000-0005-0000-0000-0000C9640000}"/>
    <cellStyle name="20% - Dekorfärg6 2 5 4 2 4" xfId="10490" xr:uid="{00000000-0005-0000-0000-000023290000}"/>
    <cellStyle name="20% - Dekorfärg6 2 5 4 2 4 2" xfId="45567" xr:uid="{00000000-0005-0000-0000-000028B20000}"/>
    <cellStyle name="20% - Dekorfärg6 2 5 4 2 4 2 2" xfId="45568" xr:uid="{00000000-0005-0000-0000-000029B20000}"/>
    <cellStyle name="20% - Dekorfärg6 2 5 4 2 4 3" xfId="45569" xr:uid="{00000000-0005-0000-0000-00002AB20000}"/>
    <cellStyle name="20% - Dekorfärg6 2 5 4 2 5" xfId="27987" xr:uid="{00000000-0005-0000-0000-00007C6D0000}"/>
    <cellStyle name="20% - Dekorfärg6 2 5 4 2 5 2" xfId="45570" xr:uid="{00000000-0005-0000-0000-00002BB20000}"/>
    <cellStyle name="20% - Dekorfärg6 2 5 4 2 6" xfId="45571" xr:uid="{00000000-0005-0000-0000-00002CB20000}"/>
    <cellStyle name="20% - Dekorfärg6 2 5 4 2 7" xfId="45572" xr:uid="{00000000-0005-0000-0000-00002DB20000}"/>
    <cellStyle name="20% - Dekorfärg6 2 5 4 2_Tabell 6a K" xfId="23234" xr:uid="{00000000-0005-0000-0000-0000EB5A0000}"/>
    <cellStyle name="20% - Dekorfärg6 2 5 4 3" xfId="3212" xr:uid="{00000000-0005-0000-0000-0000B50C0000}"/>
    <cellStyle name="20% - Dekorfärg6 2 5 4 3 2" xfId="7598" xr:uid="{00000000-0005-0000-0000-0000D71D0000}"/>
    <cellStyle name="20% - Dekorfärg6 2 5 4 3 2 2" xfId="16483" xr:uid="{00000000-0005-0000-0000-00008C400000}"/>
    <cellStyle name="20% - Dekorfärg6 2 5 4 3 2 2 2" xfId="45573" xr:uid="{00000000-0005-0000-0000-00002EB20000}"/>
    <cellStyle name="20% - Dekorfärg6 2 5 4 3 2 3" xfId="33980" xr:uid="{00000000-0005-0000-0000-0000E5840000}"/>
    <cellStyle name="20% - Dekorfärg6 2 5 4 3 2 4" xfId="45574" xr:uid="{00000000-0005-0000-0000-00002FB20000}"/>
    <cellStyle name="20% - Dekorfärg6 2 5 4 3 2_Tabell 6a K" xfId="20989" xr:uid="{00000000-0005-0000-0000-000026520000}"/>
    <cellStyle name="20% - Dekorfärg6 2 5 4 3 3" xfId="12097" xr:uid="{00000000-0005-0000-0000-00006A2F0000}"/>
    <cellStyle name="20% - Dekorfärg6 2 5 4 3 3 2" xfId="45575" xr:uid="{00000000-0005-0000-0000-000030B20000}"/>
    <cellStyle name="20% - Dekorfärg6 2 5 4 3 3 2 2" xfId="45576" xr:uid="{00000000-0005-0000-0000-000031B20000}"/>
    <cellStyle name="20% - Dekorfärg6 2 5 4 3 3 3" xfId="45577" xr:uid="{00000000-0005-0000-0000-000032B20000}"/>
    <cellStyle name="20% - Dekorfärg6 2 5 4 3 4" xfId="29594" xr:uid="{00000000-0005-0000-0000-0000C3730000}"/>
    <cellStyle name="20% - Dekorfärg6 2 5 4 3 4 2" xfId="45578" xr:uid="{00000000-0005-0000-0000-000033B20000}"/>
    <cellStyle name="20% - Dekorfärg6 2 5 4 3 5" xfId="45579" xr:uid="{00000000-0005-0000-0000-000034B20000}"/>
    <cellStyle name="20% - Dekorfärg6 2 5 4 3 6" xfId="45580" xr:uid="{00000000-0005-0000-0000-000035B20000}"/>
    <cellStyle name="20% - Dekorfärg6 2 5 4 3_Tabell 6a K" xfId="25213" xr:uid="{00000000-0005-0000-0000-0000A6620000}"/>
    <cellStyle name="20% - Dekorfärg6 2 5 4 4" xfId="5405" xr:uid="{00000000-0005-0000-0000-000046150000}"/>
    <cellStyle name="20% - Dekorfärg6 2 5 4 4 2" xfId="14290" xr:uid="{00000000-0005-0000-0000-0000FB370000}"/>
    <cellStyle name="20% - Dekorfärg6 2 5 4 4 2 2" xfId="45581" xr:uid="{00000000-0005-0000-0000-000036B20000}"/>
    <cellStyle name="20% - Dekorfärg6 2 5 4 4 3" xfId="31787" xr:uid="{00000000-0005-0000-0000-0000547C0000}"/>
    <cellStyle name="20% - Dekorfärg6 2 5 4 4 4" xfId="45582" xr:uid="{00000000-0005-0000-0000-000037B20000}"/>
    <cellStyle name="20% - Dekorfärg6 2 5 4 4_Tabell 6a K" xfId="20613" xr:uid="{00000000-0005-0000-0000-0000AE500000}"/>
    <cellStyle name="20% - Dekorfärg6 2 5 4 5" xfId="9905" xr:uid="{00000000-0005-0000-0000-0000DA260000}"/>
    <cellStyle name="20% - Dekorfärg6 2 5 4 5 2" xfId="45583" xr:uid="{00000000-0005-0000-0000-000038B20000}"/>
    <cellStyle name="20% - Dekorfärg6 2 5 4 5 2 2" xfId="45584" xr:uid="{00000000-0005-0000-0000-000039B20000}"/>
    <cellStyle name="20% - Dekorfärg6 2 5 4 5 3" xfId="45585" xr:uid="{00000000-0005-0000-0000-00003AB20000}"/>
    <cellStyle name="20% - Dekorfärg6 2 5 4 6" xfId="27402" xr:uid="{00000000-0005-0000-0000-0000336B0000}"/>
    <cellStyle name="20% - Dekorfärg6 2 5 4 6 2" xfId="45586" xr:uid="{00000000-0005-0000-0000-00003BB20000}"/>
    <cellStyle name="20% - Dekorfärg6 2 5 4 7" xfId="45587" xr:uid="{00000000-0005-0000-0000-00003CB20000}"/>
    <cellStyle name="20% - Dekorfärg6 2 5 4 8" xfId="45588" xr:uid="{00000000-0005-0000-0000-00003DB20000}"/>
    <cellStyle name="20% - Dekorfärg6 2 5 4_Tabell 6a K" xfId="21329" xr:uid="{00000000-0005-0000-0000-00007A530000}"/>
    <cellStyle name="20% - Dekorfärg6 2 5 5" xfId="1601" xr:uid="{00000000-0005-0000-0000-00006A060000}"/>
    <cellStyle name="20% - Dekorfärg6 2 5 5 2" xfId="3793" xr:uid="{00000000-0005-0000-0000-0000FA0E0000}"/>
    <cellStyle name="20% - Dekorfärg6 2 5 5 2 2" xfId="8179" xr:uid="{00000000-0005-0000-0000-00001C200000}"/>
    <cellStyle name="20% - Dekorfärg6 2 5 5 2 2 2" xfId="17064" xr:uid="{00000000-0005-0000-0000-0000D1420000}"/>
    <cellStyle name="20% - Dekorfärg6 2 5 5 2 2 2 2" xfId="45589" xr:uid="{00000000-0005-0000-0000-00003EB20000}"/>
    <cellStyle name="20% - Dekorfärg6 2 5 5 2 2 3" xfId="34561" xr:uid="{00000000-0005-0000-0000-00002A870000}"/>
    <cellStyle name="20% - Dekorfärg6 2 5 5 2 2_Tabell 6a K" xfId="24031" xr:uid="{00000000-0005-0000-0000-0000085E0000}"/>
    <cellStyle name="20% - Dekorfärg6 2 5 5 2 3" xfId="12678" xr:uid="{00000000-0005-0000-0000-0000AF310000}"/>
    <cellStyle name="20% - Dekorfärg6 2 5 5 2 3 2" xfId="45590" xr:uid="{00000000-0005-0000-0000-00003FB20000}"/>
    <cellStyle name="20% - Dekorfärg6 2 5 5 2 4" xfId="30175" xr:uid="{00000000-0005-0000-0000-000008760000}"/>
    <cellStyle name="20% - Dekorfärg6 2 5 5 2 5" xfId="45591" xr:uid="{00000000-0005-0000-0000-000040B20000}"/>
    <cellStyle name="20% - Dekorfärg6 2 5 5 2_Tabell 6a K" xfId="22554" xr:uid="{00000000-0005-0000-0000-000043580000}"/>
    <cellStyle name="20% - Dekorfärg6 2 5 5 3" xfId="5986" xr:uid="{00000000-0005-0000-0000-00008B170000}"/>
    <cellStyle name="20% - Dekorfärg6 2 5 5 3 2" xfId="14871" xr:uid="{00000000-0005-0000-0000-0000403A0000}"/>
    <cellStyle name="20% - Dekorfärg6 2 5 5 3 2 2" xfId="45592" xr:uid="{00000000-0005-0000-0000-000041B20000}"/>
    <cellStyle name="20% - Dekorfärg6 2 5 5 3 3" xfId="32368" xr:uid="{00000000-0005-0000-0000-0000997E0000}"/>
    <cellStyle name="20% - Dekorfärg6 2 5 5 3 4" xfId="45593" xr:uid="{00000000-0005-0000-0000-000042B20000}"/>
    <cellStyle name="20% - Dekorfärg6 2 5 5 3_Tabell 6a K" xfId="22116" xr:uid="{00000000-0005-0000-0000-00008D560000}"/>
    <cellStyle name="20% - Dekorfärg6 2 5 5 4" xfId="10486" xr:uid="{00000000-0005-0000-0000-00001F290000}"/>
    <cellStyle name="20% - Dekorfärg6 2 5 5 4 2" xfId="45594" xr:uid="{00000000-0005-0000-0000-000043B20000}"/>
    <cellStyle name="20% - Dekorfärg6 2 5 5 4 2 2" xfId="45595" xr:uid="{00000000-0005-0000-0000-000044B20000}"/>
    <cellStyle name="20% - Dekorfärg6 2 5 5 4 3" xfId="45596" xr:uid="{00000000-0005-0000-0000-000045B20000}"/>
    <cellStyle name="20% - Dekorfärg6 2 5 5 5" xfId="27983" xr:uid="{00000000-0005-0000-0000-0000786D0000}"/>
    <cellStyle name="20% - Dekorfärg6 2 5 5 5 2" xfId="45597" xr:uid="{00000000-0005-0000-0000-000046B20000}"/>
    <cellStyle name="20% - Dekorfärg6 2 5 5 6" xfId="45598" xr:uid="{00000000-0005-0000-0000-000047B20000}"/>
    <cellStyle name="20% - Dekorfärg6 2 5 5 7" xfId="45599" xr:uid="{00000000-0005-0000-0000-000048B20000}"/>
    <cellStyle name="20% - Dekorfärg6 2 5 5_Tabell 6a K" xfId="18240" xr:uid="{00000000-0005-0000-0000-000069470000}"/>
    <cellStyle name="20% - Dekorfärg6 2 5 6" xfId="2364" xr:uid="{00000000-0005-0000-0000-000065090000}"/>
    <cellStyle name="20% - Dekorfärg6 2 5 6 2" xfId="6750" xr:uid="{00000000-0005-0000-0000-0000871A0000}"/>
    <cellStyle name="20% - Dekorfärg6 2 5 6 2 2" xfId="15635" xr:uid="{00000000-0005-0000-0000-00003C3D0000}"/>
    <cellStyle name="20% - Dekorfärg6 2 5 6 2 2 2" xfId="45600" xr:uid="{00000000-0005-0000-0000-000049B20000}"/>
    <cellStyle name="20% - Dekorfärg6 2 5 6 2 3" xfId="33132" xr:uid="{00000000-0005-0000-0000-000095810000}"/>
    <cellStyle name="20% - Dekorfärg6 2 5 6 2 4" xfId="45601" xr:uid="{00000000-0005-0000-0000-00004AB20000}"/>
    <cellStyle name="20% - Dekorfärg6 2 5 6 2_Tabell 6a K" xfId="19031" xr:uid="{00000000-0005-0000-0000-0000804A0000}"/>
    <cellStyle name="20% - Dekorfärg6 2 5 6 3" xfId="11249" xr:uid="{00000000-0005-0000-0000-00001A2C0000}"/>
    <cellStyle name="20% - Dekorfärg6 2 5 6 3 2" xfId="45602" xr:uid="{00000000-0005-0000-0000-00004BB20000}"/>
    <cellStyle name="20% - Dekorfärg6 2 5 6 3 2 2" xfId="45603" xr:uid="{00000000-0005-0000-0000-00004CB20000}"/>
    <cellStyle name="20% - Dekorfärg6 2 5 6 3 3" xfId="45604" xr:uid="{00000000-0005-0000-0000-00004DB20000}"/>
    <cellStyle name="20% - Dekorfärg6 2 5 6 4" xfId="28746" xr:uid="{00000000-0005-0000-0000-000073700000}"/>
    <cellStyle name="20% - Dekorfärg6 2 5 6 4 2" xfId="45605" xr:uid="{00000000-0005-0000-0000-00004EB20000}"/>
    <cellStyle name="20% - Dekorfärg6 2 5 6 5" xfId="45606" xr:uid="{00000000-0005-0000-0000-00004FB20000}"/>
    <cellStyle name="20% - Dekorfärg6 2 5 6 6" xfId="45607" xr:uid="{00000000-0005-0000-0000-000050B20000}"/>
    <cellStyle name="20% - Dekorfärg6 2 5 6_Tabell 6a K" xfId="20551" xr:uid="{00000000-0005-0000-0000-000070500000}"/>
    <cellStyle name="20% - Dekorfärg6 2 5 7" xfId="4557" xr:uid="{00000000-0005-0000-0000-0000F6110000}"/>
    <cellStyle name="20% - Dekorfärg6 2 5 7 2" xfId="13442" xr:uid="{00000000-0005-0000-0000-0000AB340000}"/>
    <cellStyle name="20% - Dekorfärg6 2 5 7 2 2" xfId="45608" xr:uid="{00000000-0005-0000-0000-000051B20000}"/>
    <cellStyle name="20% - Dekorfärg6 2 5 7 3" xfId="30939" xr:uid="{00000000-0005-0000-0000-000004790000}"/>
    <cellStyle name="20% - Dekorfärg6 2 5 7 4" xfId="45609" xr:uid="{00000000-0005-0000-0000-000052B20000}"/>
    <cellStyle name="20% - Dekorfärg6 2 5 7_Tabell 6a K" xfId="22291" xr:uid="{00000000-0005-0000-0000-00003C570000}"/>
    <cellStyle name="20% - Dekorfärg6 2 5 8" xfId="9057" xr:uid="{00000000-0005-0000-0000-00008A230000}"/>
    <cellStyle name="20% - Dekorfärg6 2 5 8 2" xfId="45610" xr:uid="{00000000-0005-0000-0000-000053B20000}"/>
    <cellStyle name="20% - Dekorfärg6 2 5 8 2 2" xfId="45611" xr:uid="{00000000-0005-0000-0000-000054B20000}"/>
    <cellStyle name="20% - Dekorfärg6 2 5 8 3" xfId="45612" xr:uid="{00000000-0005-0000-0000-000055B20000}"/>
    <cellStyle name="20% - Dekorfärg6 2 5 9" xfId="26554" xr:uid="{00000000-0005-0000-0000-0000E3670000}"/>
    <cellStyle name="20% - Dekorfärg6 2 5 9 2" xfId="45613" xr:uid="{00000000-0005-0000-0000-000056B20000}"/>
    <cellStyle name="20% - Dekorfärg6 2 5_Tabell 6a K" xfId="19159" xr:uid="{00000000-0005-0000-0000-0000004B0000}"/>
    <cellStyle name="20% - Dekorfärg6 2 6" xfId="339" xr:uid="{00000000-0005-0000-0000-00007C010000}"/>
    <cellStyle name="20% - Dekorfärg6 2 6 2" xfId="763" xr:uid="{00000000-0005-0000-0000-000024030000}"/>
    <cellStyle name="20% - Dekorfärg6 2 6 2 2" xfId="1607" xr:uid="{00000000-0005-0000-0000-000070060000}"/>
    <cellStyle name="20% - Dekorfärg6 2 6 2 2 2" xfId="3799" xr:uid="{00000000-0005-0000-0000-0000000F0000}"/>
    <cellStyle name="20% - Dekorfärg6 2 6 2 2 2 2" xfId="8185" xr:uid="{00000000-0005-0000-0000-000022200000}"/>
    <cellStyle name="20% - Dekorfärg6 2 6 2 2 2 2 2" xfId="17070" xr:uid="{00000000-0005-0000-0000-0000D7420000}"/>
    <cellStyle name="20% - Dekorfärg6 2 6 2 2 2 2 2 2" xfId="45614" xr:uid="{00000000-0005-0000-0000-000057B20000}"/>
    <cellStyle name="20% - Dekorfärg6 2 6 2 2 2 2 3" xfId="34567" xr:uid="{00000000-0005-0000-0000-000030870000}"/>
    <cellStyle name="20% - Dekorfärg6 2 6 2 2 2 2_Tabell 6a K" xfId="20911" xr:uid="{00000000-0005-0000-0000-0000D8510000}"/>
    <cellStyle name="20% - Dekorfärg6 2 6 2 2 2 3" xfId="12684" xr:uid="{00000000-0005-0000-0000-0000B5310000}"/>
    <cellStyle name="20% - Dekorfärg6 2 6 2 2 2 3 2" xfId="45615" xr:uid="{00000000-0005-0000-0000-000058B20000}"/>
    <cellStyle name="20% - Dekorfärg6 2 6 2 2 2 4" xfId="30181" xr:uid="{00000000-0005-0000-0000-00000E760000}"/>
    <cellStyle name="20% - Dekorfärg6 2 6 2 2 2 5" xfId="45616" xr:uid="{00000000-0005-0000-0000-000059B20000}"/>
    <cellStyle name="20% - Dekorfärg6 2 6 2 2 2_Tabell 6a K" xfId="20267" xr:uid="{00000000-0005-0000-0000-0000544F0000}"/>
    <cellStyle name="20% - Dekorfärg6 2 6 2 2 3" xfId="5992" xr:uid="{00000000-0005-0000-0000-000091170000}"/>
    <cellStyle name="20% - Dekorfärg6 2 6 2 2 3 2" xfId="14877" xr:uid="{00000000-0005-0000-0000-0000463A0000}"/>
    <cellStyle name="20% - Dekorfärg6 2 6 2 2 3 2 2" xfId="45617" xr:uid="{00000000-0005-0000-0000-00005AB20000}"/>
    <cellStyle name="20% - Dekorfärg6 2 6 2 2 3 3" xfId="32374" xr:uid="{00000000-0005-0000-0000-00009F7E0000}"/>
    <cellStyle name="20% - Dekorfärg6 2 6 2 2 3 4" xfId="45618" xr:uid="{00000000-0005-0000-0000-00005BB20000}"/>
    <cellStyle name="20% - Dekorfärg6 2 6 2 2 3_Tabell 6a K" xfId="23663" xr:uid="{00000000-0005-0000-0000-0000985C0000}"/>
    <cellStyle name="20% - Dekorfärg6 2 6 2 2 4" xfId="10492" xr:uid="{00000000-0005-0000-0000-000025290000}"/>
    <cellStyle name="20% - Dekorfärg6 2 6 2 2 4 2" xfId="45619" xr:uid="{00000000-0005-0000-0000-00005CB20000}"/>
    <cellStyle name="20% - Dekorfärg6 2 6 2 2 4 2 2" xfId="45620" xr:uid="{00000000-0005-0000-0000-00005DB20000}"/>
    <cellStyle name="20% - Dekorfärg6 2 6 2 2 4 3" xfId="45621" xr:uid="{00000000-0005-0000-0000-00005EB20000}"/>
    <cellStyle name="20% - Dekorfärg6 2 6 2 2 5" xfId="27989" xr:uid="{00000000-0005-0000-0000-00007E6D0000}"/>
    <cellStyle name="20% - Dekorfärg6 2 6 2 2 5 2" xfId="45622" xr:uid="{00000000-0005-0000-0000-00005FB20000}"/>
    <cellStyle name="20% - Dekorfärg6 2 6 2 2 6" xfId="45623" xr:uid="{00000000-0005-0000-0000-000060B20000}"/>
    <cellStyle name="20% - Dekorfärg6 2 6 2 2 7" xfId="45624" xr:uid="{00000000-0005-0000-0000-000061B20000}"/>
    <cellStyle name="20% - Dekorfärg6 2 6 2 2_Tabell 6a K" xfId="18630" xr:uid="{00000000-0005-0000-0000-0000EF480000}"/>
    <cellStyle name="20% - Dekorfärg6 2 6 2 3" xfId="2955" xr:uid="{00000000-0005-0000-0000-0000B40B0000}"/>
    <cellStyle name="20% - Dekorfärg6 2 6 2 3 2" xfId="7341" xr:uid="{00000000-0005-0000-0000-0000D61C0000}"/>
    <cellStyle name="20% - Dekorfärg6 2 6 2 3 2 2" xfId="16226" xr:uid="{00000000-0005-0000-0000-00008B3F0000}"/>
    <cellStyle name="20% - Dekorfärg6 2 6 2 3 2 2 2" xfId="45625" xr:uid="{00000000-0005-0000-0000-000062B20000}"/>
    <cellStyle name="20% - Dekorfärg6 2 6 2 3 2 3" xfId="33723" xr:uid="{00000000-0005-0000-0000-0000E4830000}"/>
    <cellStyle name="20% - Dekorfärg6 2 6 2 3 2 4" xfId="45626" xr:uid="{00000000-0005-0000-0000-000063B20000}"/>
    <cellStyle name="20% - Dekorfärg6 2 6 2 3 2_Tabell 6a K" xfId="19925" xr:uid="{00000000-0005-0000-0000-0000FE4D0000}"/>
    <cellStyle name="20% - Dekorfärg6 2 6 2 3 3" xfId="11840" xr:uid="{00000000-0005-0000-0000-0000692E0000}"/>
    <cellStyle name="20% - Dekorfärg6 2 6 2 3 3 2" xfId="45627" xr:uid="{00000000-0005-0000-0000-000064B20000}"/>
    <cellStyle name="20% - Dekorfärg6 2 6 2 3 3 2 2" xfId="45628" xr:uid="{00000000-0005-0000-0000-000065B20000}"/>
    <cellStyle name="20% - Dekorfärg6 2 6 2 3 3 3" xfId="45629" xr:uid="{00000000-0005-0000-0000-000066B20000}"/>
    <cellStyle name="20% - Dekorfärg6 2 6 2 3 4" xfId="29337" xr:uid="{00000000-0005-0000-0000-0000C2720000}"/>
    <cellStyle name="20% - Dekorfärg6 2 6 2 3 4 2" xfId="45630" xr:uid="{00000000-0005-0000-0000-000067B20000}"/>
    <cellStyle name="20% - Dekorfärg6 2 6 2 3 5" xfId="45631" xr:uid="{00000000-0005-0000-0000-000068B20000}"/>
    <cellStyle name="20% - Dekorfärg6 2 6 2 3 6" xfId="45632" xr:uid="{00000000-0005-0000-0000-000069B20000}"/>
    <cellStyle name="20% - Dekorfärg6 2 6 2 3_Tabell 6a K" xfId="24906" xr:uid="{00000000-0005-0000-0000-000073610000}"/>
    <cellStyle name="20% - Dekorfärg6 2 6 2 4" xfId="5148" xr:uid="{00000000-0005-0000-0000-000045140000}"/>
    <cellStyle name="20% - Dekorfärg6 2 6 2 4 2" xfId="14033" xr:uid="{00000000-0005-0000-0000-0000FA360000}"/>
    <cellStyle name="20% - Dekorfärg6 2 6 2 4 2 2" xfId="45633" xr:uid="{00000000-0005-0000-0000-00006AB20000}"/>
    <cellStyle name="20% - Dekorfärg6 2 6 2 4 3" xfId="31530" xr:uid="{00000000-0005-0000-0000-0000537B0000}"/>
    <cellStyle name="20% - Dekorfärg6 2 6 2 4 4" xfId="45634" xr:uid="{00000000-0005-0000-0000-00006BB20000}"/>
    <cellStyle name="20% - Dekorfärg6 2 6 2 4_Tabell 6a K" xfId="19158" xr:uid="{00000000-0005-0000-0000-0000FF4A0000}"/>
    <cellStyle name="20% - Dekorfärg6 2 6 2 5" xfId="9648" xr:uid="{00000000-0005-0000-0000-0000D9250000}"/>
    <cellStyle name="20% - Dekorfärg6 2 6 2 5 2" xfId="45635" xr:uid="{00000000-0005-0000-0000-00006CB20000}"/>
    <cellStyle name="20% - Dekorfärg6 2 6 2 5 2 2" xfId="45636" xr:uid="{00000000-0005-0000-0000-00006DB20000}"/>
    <cellStyle name="20% - Dekorfärg6 2 6 2 5 3" xfId="45637" xr:uid="{00000000-0005-0000-0000-00006EB20000}"/>
    <cellStyle name="20% - Dekorfärg6 2 6 2 6" xfId="27145" xr:uid="{00000000-0005-0000-0000-0000326A0000}"/>
    <cellStyle name="20% - Dekorfärg6 2 6 2 6 2" xfId="45638" xr:uid="{00000000-0005-0000-0000-00006FB20000}"/>
    <cellStyle name="20% - Dekorfärg6 2 6 2 7" xfId="45639" xr:uid="{00000000-0005-0000-0000-000070B20000}"/>
    <cellStyle name="20% - Dekorfärg6 2 6 2 8" xfId="45640" xr:uid="{00000000-0005-0000-0000-000071B20000}"/>
    <cellStyle name="20% - Dekorfärg6 2 6 2_Tabell 6a K" xfId="18894" xr:uid="{00000000-0005-0000-0000-0000F7490000}"/>
    <cellStyle name="20% - Dekorfärg6 2 6 3" xfId="1606" xr:uid="{00000000-0005-0000-0000-00006F060000}"/>
    <cellStyle name="20% - Dekorfärg6 2 6 3 2" xfId="3798" xr:uid="{00000000-0005-0000-0000-0000FF0E0000}"/>
    <cellStyle name="20% - Dekorfärg6 2 6 3 2 2" xfId="8184" xr:uid="{00000000-0005-0000-0000-000021200000}"/>
    <cellStyle name="20% - Dekorfärg6 2 6 3 2 2 2" xfId="17069" xr:uid="{00000000-0005-0000-0000-0000D6420000}"/>
    <cellStyle name="20% - Dekorfärg6 2 6 3 2 2 2 2" xfId="45641" xr:uid="{00000000-0005-0000-0000-000072B20000}"/>
    <cellStyle name="20% - Dekorfärg6 2 6 3 2 2 3" xfId="34566" xr:uid="{00000000-0005-0000-0000-00002F870000}"/>
    <cellStyle name="20% - Dekorfärg6 2 6 3 2 2_Tabell 6a K" xfId="22438" xr:uid="{00000000-0005-0000-0000-0000CF570000}"/>
    <cellStyle name="20% - Dekorfärg6 2 6 3 2 3" xfId="12683" xr:uid="{00000000-0005-0000-0000-0000B4310000}"/>
    <cellStyle name="20% - Dekorfärg6 2 6 3 2 3 2" xfId="45642" xr:uid="{00000000-0005-0000-0000-000073B20000}"/>
    <cellStyle name="20% - Dekorfärg6 2 6 3 2 4" xfId="30180" xr:uid="{00000000-0005-0000-0000-00000D760000}"/>
    <cellStyle name="20% - Dekorfärg6 2 6 3 2 5" xfId="45643" xr:uid="{00000000-0005-0000-0000-000074B20000}"/>
    <cellStyle name="20% - Dekorfärg6 2 6 3 2_Tabell 6a K" xfId="21595" xr:uid="{00000000-0005-0000-0000-000084540000}"/>
    <cellStyle name="20% - Dekorfärg6 2 6 3 3" xfId="5991" xr:uid="{00000000-0005-0000-0000-000090170000}"/>
    <cellStyle name="20% - Dekorfärg6 2 6 3 3 2" xfId="14876" xr:uid="{00000000-0005-0000-0000-0000453A0000}"/>
    <cellStyle name="20% - Dekorfärg6 2 6 3 3 2 2" xfId="45644" xr:uid="{00000000-0005-0000-0000-000075B20000}"/>
    <cellStyle name="20% - Dekorfärg6 2 6 3 3 3" xfId="32373" xr:uid="{00000000-0005-0000-0000-00009E7E0000}"/>
    <cellStyle name="20% - Dekorfärg6 2 6 3 3 4" xfId="45645" xr:uid="{00000000-0005-0000-0000-000076B20000}"/>
    <cellStyle name="20% - Dekorfärg6 2 6 3 3_Tabell 6a K" xfId="25766" xr:uid="{00000000-0005-0000-0000-0000CF640000}"/>
    <cellStyle name="20% - Dekorfärg6 2 6 3 4" xfId="10491" xr:uid="{00000000-0005-0000-0000-000024290000}"/>
    <cellStyle name="20% - Dekorfärg6 2 6 3 4 2" xfId="45646" xr:uid="{00000000-0005-0000-0000-000077B20000}"/>
    <cellStyle name="20% - Dekorfärg6 2 6 3 4 2 2" xfId="45647" xr:uid="{00000000-0005-0000-0000-000078B20000}"/>
    <cellStyle name="20% - Dekorfärg6 2 6 3 4 3" xfId="45648" xr:uid="{00000000-0005-0000-0000-000079B20000}"/>
    <cellStyle name="20% - Dekorfärg6 2 6 3 5" xfId="27988" xr:uid="{00000000-0005-0000-0000-00007D6D0000}"/>
    <cellStyle name="20% - Dekorfärg6 2 6 3 5 2" xfId="45649" xr:uid="{00000000-0005-0000-0000-00007AB20000}"/>
    <cellStyle name="20% - Dekorfärg6 2 6 3 6" xfId="45650" xr:uid="{00000000-0005-0000-0000-00007BB20000}"/>
    <cellStyle name="20% - Dekorfärg6 2 6 3 7" xfId="45651" xr:uid="{00000000-0005-0000-0000-00007CB20000}"/>
    <cellStyle name="20% - Dekorfärg6 2 6 3_Tabell 6a K" xfId="25405" xr:uid="{00000000-0005-0000-0000-000066630000}"/>
    <cellStyle name="20% - Dekorfärg6 2 6 4" xfId="2531" xr:uid="{00000000-0005-0000-0000-00000C0A0000}"/>
    <cellStyle name="20% - Dekorfärg6 2 6 4 2" xfId="6917" xr:uid="{00000000-0005-0000-0000-00002E1B0000}"/>
    <cellStyle name="20% - Dekorfärg6 2 6 4 2 2" xfId="15802" xr:uid="{00000000-0005-0000-0000-0000E33D0000}"/>
    <cellStyle name="20% - Dekorfärg6 2 6 4 2 2 2" xfId="45652" xr:uid="{00000000-0005-0000-0000-00007DB20000}"/>
    <cellStyle name="20% - Dekorfärg6 2 6 4 2 3" xfId="33299" xr:uid="{00000000-0005-0000-0000-00003C820000}"/>
    <cellStyle name="20% - Dekorfärg6 2 6 4 2 4" xfId="45653" xr:uid="{00000000-0005-0000-0000-00007EB20000}"/>
    <cellStyle name="20% - Dekorfärg6 2 6 4 2_Tabell 6a K" xfId="18722" xr:uid="{00000000-0005-0000-0000-00004B490000}"/>
    <cellStyle name="20% - Dekorfärg6 2 6 4 3" xfId="11416" xr:uid="{00000000-0005-0000-0000-0000C12C0000}"/>
    <cellStyle name="20% - Dekorfärg6 2 6 4 3 2" xfId="45654" xr:uid="{00000000-0005-0000-0000-00007FB20000}"/>
    <cellStyle name="20% - Dekorfärg6 2 6 4 3 2 2" xfId="45655" xr:uid="{00000000-0005-0000-0000-000080B20000}"/>
    <cellStyle name="20% - Dekorfärg6 2 6 4 3 3" xfId="45656" xr:uid="{00000000-0005-0000-0000-000081B20000}"/>
    <cellStyle name="20% - Dekorfärg6 2 6 4 4" xfId="28913" xr:uid="{00000000-0005-0000-0000-00001A710000}"/>
    <cellStyle name="20% - Dekorfärg6 2 6 4 4 2" xfId="45657" xr:uid="{00000000-0005-0000-0000-000082B20000}"/>
    <cellStyle name="20% - Dekorfärg6 2 6 4 5" xfId="45658" xr:uid="{00000000-0005-0000-0000-000083B20000}"/>
    <cellStyle name="20% - Dekorfärg6 2 6 4 6" xfId="45659" xr:uid="{00000000-0005-0000-0000-000084B20000}"/>
    <cellStyle name="20% - Dekorfärg6 2 6 4_Tabell 6a K" xfId="19009" xr:uid="{00000000-0005-0000-0000-00006A4A0000}"/>
    <cellStyle name="20% - Dekorfärg6 2 6 5" xfId="4724" xr:uid="{00000000-0005-0000-0000-00009D120000}"/>
    <cellStyle name="20% - Dekorfärg6 2 6 5 2" xfId="13609" xr:uid="{00000000-0005-0000-0000-000052350000}"/>
    <cellStyle name="20% - Dekorfärg6 2 6 5 2 2" xfId="45660" xr:uid="{00000000-0005-0000-0000-000085B20000}"/>
    <cellStyle name="20% - Dekorfärg6 2 6 5 3" xfId="31106" xr:uid="{00000000-0005-0000-0000-0000AB790000}"/>
    <cellStyle name="20% - Dekorfärg6 2 6 5 4" xfId="45661" xr:uid="{00000000-0005-0000-0000-000086B20000}"/>
    <cellStyle name="20% - Dekorfärg6 2 6 5_Tabell 6a K" xfId="22783" xr:uid="{00000000-0005-0000-0000-000028590000}"/>
    <cellStyle name="20% - Dekorfärg6 2 6 6" xfId="9224" xr:uid="{00000000-0005-0000-0000-000031240000}"/>
    <cellStyle name="20% - Dekorfärg6 2 6 6 2" xfId="45662" xr:uid="{00000000-0005-0000-0000-000087B20000}"/>
    <cellStyle name="20% - Dekorfärg6 2 6 6 2 2" xfId="45663" xr:uid="{00000000-0005-0000-0000-000088B20000}"/>
    <cellStyle name="20% - Dekorfärg6 2 6 6 3" xfId="45664" xr:uid="{00000000-0005-0000-0000-000089B20000}"/>
    <cellStyle name="20% - Dekorfärg6 2 6 7" xfId="26721" xr:uid="{00000000-0005-0000-0000-00008A680000}"/>
    <cellStyle name="20% - Dekorfärg6 2 6 7 2" xfId="45665" xr:uid="{00000000-0005-0000-0000-00008AB20000}"/>
    <cellStyle name="20% - Dekorfärg6 2 6 8" xfId="45666" xr:uid="{00000000-0005-0000-0000-00008BB20000}"/>
    <cellStyle name="20% - Dekorfärg6 2 6 9" xfId="45667" xr:uid="{00000000-0005-0000-0000-00008CB20000}"/>
    <cellStyle name="20% - Dekorfärg6 2 6_Tabell 6a K" xfId="24954" xr:uid="{00000000-0005-0000-0000-0000A3610000}"/>
    <cellStyle name="20% - Dekorfärg6 2 7" xfId="551" xr:uid="{00000000-0005-0000-0000-000050020000}"/>
    <cellStyle name="20% - Dekorfärg6 2 7 2" xfId="1608" xr:uid="{00000000-0005-0000-0000-000071060000}"/>
    <cellStyle name="20% - Dekorfärg6 2 7 2 2" xfId="3800" xr:uid="{00000000-0005-0000-0000-0000010F0000}"/>
    <cellStyle name="20% - Dekorfärg6 2 7 2 2 2" xfId="8186" xr:uid="{00000000-0005-0000-0000-000023200000}"/>
    <cellStyle name="20% - Dekorfärg6 2 7 2 2 2 2" xfId="17071" xr:uid="{00000000-0005-0000-0000-0000D8420000}"/>
    <cellStyle name="20% - Dekorfärg6 2 7 2 2 2 2 2" xfId="45668" xr:uid="{00000000-0005-0000-0000-00008DB20000}"/>
    <cellStyle name="20% - Dekorfärg6 2 7 2 2 2 3" xfId="34568" xr:uid="{00000000-0005-0000-0000-000031870000}"/>
    <cellStyle name="20% - Dekorfärg6 2 7 2 2 2_Tabell 6a K" xfId="21976" xr:uid="{00000000-0005-0000-0000-000001560000}"/>
    <cellStyle name="20% - Dekorfärg6 2 7 2 2 3" xfId="12685" xr:uid="{00000000-0005-0000-0000-0000B6310000}"/>
    <cellStyle name="20% - Dekorfärg6 2 7 2 2 3 2" xfId="45669" xr:uid="{00000000-0005-0000-0000-00008EB20000}"/>
    <cellStyle name="20% - Dekorfärg6 2 7 2 2 4" xfId="30182" xr:uid="{00000000-0005-0000-0000-00000F760000}"/>
    <cellStyle name="20% - Dekorfärg6 2 7 2 2 5" xfId="45670" xr:uid="{00000000-0005-0000-0000-00008FB20000}"/>
    <cellStyle name="20% - Dekorfärg6 2 7 2 2_Tabell 6a K" xfId="24609" xr:uid="{00000000-0005-0000-0000-00004A600000}"/>
    <cellStyle name="20% - Dekorfärg6 2 7 2 3" xfId="5993" xr:uid="{00000000-0005-0000-0000-000092170000}"/>
    <cellStyle name="20% - Dekorfärg6 2 7 2 3 2" xfId="14878" xr:uid="{00000000-0005-0000-0000-0000473A0000}"/>
    <cellStyle name="20% - Dekorfärg6 2 7 2 3 2 2" xfId="45671" xr:uid="{00000000-0005-0000-0000-000090B20000}"/>
    <cellStyle name="20% - Dekorfärg6 2 7 2 3 3" xfId="32375" xr:uid="{00000000-0005-0000-0000-0000A07E0000}"/>
    <cellStyle name="20% - Dekorfärg6 2 7 2 3 4" xfId="45672" xr:uid="{00000000-0005-0000-0000-000091B20000}"/>
    <cellStyle name="20% - Dekorfärg6 2 7 2 3_Tabell 6a K" xfId="18488" xr:uid="{00000000-0005-0000-0000-000061480000}"/>
    <cellStyle name="20% - Dekorfärg6 2 7 2 4" xfId="10493" xr:uid="{00000000-0005-0000-0000-000026290000}"/>
    <cellStyle name="20% - Dekorfärg6 2 7 2 4 2" xfId="45673" xr:uid="{00000000-0005-0000-0000-000092B20000}"/>
    <cellStyle name="20% - Dekorfärg6 2 7 2 4 2 2" xfId="45674" xr:uid="{00000000-0005-0000-0000-000093B20000}"/>
    <cellStyle name="20% - Dekorfärg6 2 7 2 4 3" xfId="45675" xr:uid="{00000000-0005-0000-0000-000094B20000}"/>
    <cellStyle name="20% - Dekorfärg6 2 7 2 5" xfId="27990" xr:uid="{00000000-0005-0000-0000-00007F6D0000}"/>
    <cellStyle name="20% - Dekorfärg6 2 7 2 5 2" xfId="45676" xr:uid="{00000000-0005-0000-0000-000095B20000}"/>
    <cellStyle name="20% - Dekorfärg6 2 7 2 6" xfId="45677" xr:uid="{00000000-0005-0000-0000-000096B20000}"/>
    <cellStyle name="20% - Dekorfärg6 2 7 2 7" xfId="45678" xr:uid="{00000000-0005-0000-0000-000097B20000}"/>
    <cellStyle name="20% - Dekorfärg6 2 7 2_Tabell 6a K" xfId="19424" xr:uid="{00000000-0005-0000-0000-0000094C0000}"/>
    <cellStyle name="20% - Dekorfärg6 2 7 3" xfId="2743" xr:uid="{00000000-0005-0000-0000-0000E00A0000}"/>
    <cellStyle name="20% - Dekorfärg6 2 7 3 2" xfId="7129" xr:uid="{00000000-0005-0000-0000-0000021C0000}"/>
    <cellStyle name="20% - Dekorfärg6 2 7 3 2 2" xfId="16014" xr:uid="{00000000-0005-0000-0000-0000B73E0000}"/>
    <cellStyle name="20% - Dekorfärg6 2 7 3 2 2 2" xfId="45679" xr:uid="{00000000-0005-0000-0000-000098B20000}"/>
    <cellStyle name="20% - Dekorfärg6 2 7 3 2 3" xfId="33511" xr:uid="{00000000-0005-0000-0000-000010830000}"/>
    <cellStyle name="20% - Dekorfärg6 2 7 3 2 4" xfId="45680" xr:uid="{00000000-0005-0000-0000-000099B20000}"/>
    <cellStyle name="20% - Dekorfärg6 2 7 3 2_Tabell 6a K" xfId="21273" xr:uid="{00000000-0005-0000-0000-000042530000}"/>
    <cellStyle name="20% - Dekorfärg6 2 7 3 3" xfId="11628" xr:uid="{00000000-0005-0000-0000-0000952D0000}"/>
    <cellStyle name="20% - Dekorfärg6 2 7 3 3 2" xfId="45681" xr:uid="{00000000-0005-0000-0000-00009AB20000}"/>
    <cellStyle name="20% - Dekorfärg6 2 7 3 3 2 2" xfId="45682" xr:uid="{00000000-0005-0000-0000-00009BB20000}"/>
    <cellStyle name="20% - Dekorfärg6 2 7 3 3 3" xfId="45683" xr:uid="{00000000-0005-0000-0000-00009CB20000}"/>
    <cellStyle name="20% - Dekorfärg6 2 7 3 4" xfId="29125" xr:uid="{00000000-0005-0000-0000-0000EE710000}"/>
    <cellStyle name="20% - Dekorfärg6 2 7 3 4 2" xfId="45684" xr:uid="{00000000-0005-0000-0000-00009DB20000}"/>
    <cellStyle name="20% - Dekorfärg6 2 7 3 5" xfId="45685" xr:uid="{00000000-0005-0000-0000-00009EB20000}"/>
    <cellStyle name="20% - Dekorfärg6 2 7 3 6" xfId="45686" xr:uid="{00000000-0005-0000-0000-00009FB20000}"/>
    <cellStyle name="20% - Dekorfärg6 2 7 3_Tabell 6a K" xfId="22047" xr:uid="{00000000-0005-0000-0000-000048560000}"/>
    <cellStyle name="20% - Dekorfärg6 2 7 4" xfId="4936" xr:uid="{00000000-0005-0000-0000-000071130000}"/>
    <cellStyle name="20% - Dekorfärg6 2 7 4 2" xfId="13821" xr:uid="{00000000-0005-0000-0000-000026360000}"/>
    <cellStyle name="20% - Dekorfärg6 2 7 4 2 2" xfId="45687" xr:uid="{00000000-0005-0000-0000-0000A0B20000}"/>
    <cellStyle name="20% - Dekorfärg6 2 7 4 3" xfId="31318" xr:uid="{00000000-0005-0000-0000-00007F7A0000}"/>
    <cellStyle name="20% - Dekorfärg6 2 7 4 4" xfId="45688" xr:uid="{00000000-0005-0000-0000-0000A1B20000}"/>
    <cellStyle name="20% - Dekorfärg6 2 7 4_Tabell 6a K" xfId="21803" xr:uid="{00000000-0005-0000-0000-000054550000}"/>
    <cellStyle name="20% - Dekorfärg6 2 7 5" xfId="9436" xr:uid="{00000000-0005-0000-0000-000005250000}"/>
    <cellStyle name="20% - Dekorfärg6 2 7 5 2" xfId="45689" xr:uid="{00000000-0005-0000-0000-0000A2B20000}"/>
    <cellStyle name="20% - Dekorfärg6 2 7 5 2 2" xfId="45690" xr:uid="{00000000-0005-0000-0000-0000A3B20000}"/>
    <cellStyle name="20% - Dekorfärg6 2 7 5 3" xfId="45691" xr:uid="{00000000-0005-0000-0000-0000A4B20000}"/>
    <cellStyle name="20% - Dekorfärg6 2 7 6" xfId="26933" xr:uid="{00000000-0005-0000-0000-00005E690000}"/>
    <cellStyle name="20% - Dekorfärg6 2 7 6 2" xfId="45692" xr:uid="{00000000-0005-0000-0000-0000A5B20000}"/>
    <cellStyle name="20% - Dekorfärg6 2 7 7" xfId="45693" xr:uid="{00000000-0005-0000-0000-0000A6B20000}"/>
    <cellStyle name="20% - Dekorfärg6 2 7 8" xfId="45694" xr:uid="{00000000-0005-0000-0000-0000A7B20000}"/>
    <cellStyle name="20% - Dekorfärg6 2 7_Tabell 6a K" xfId="21064" xr:uid="{00000000-0005-0000-0000-000071520000}"/>
    <cellStyle name="20% - Dekorfärg6 2 8" xfId="975" xr:uid="{00000000-0005-0000-0000-0000F8030000}"/>
    <cellStyle name="20% - Dekorfärg6 2 8 2" xfId="1609" xr:uid="{00000000-0005-0000-0000-000072060000}"/>
    <cellStyle name="20% - Dekorfärg6 2 8 2 2" xfId="3801" xr:uid="{00000000-0005-0000-0000-0000020F0000}"/>
    <cellStyle name="20% - Dekorfärg6 2 8 2 2 2" xfId="8187" xr:uid="{00000000-0005-0000-0000-000024200000}"/>
    <cellStyle name="20% - Dekorfärg6 2 8 2 2 2 2" xfId="17072" xr:uid="{00000000-0005-0000-0000-0000D9420000}"/>
    <cellStyle name="20% - Dekorfärg6 2 8 2 2 2 2 2" xfId="45695" xr:uid="{00000000-0005-0000-0000-0000A8B20000}"/>
    <cellStyle name="20% - Dekorfärg6 2 8 2 2 2 3" xfId="34569" xr:uid="{00000000-0005-0000-0000-000032870000}"/>
    <cellStyle name="20% - Dekorfärg6 2 8 2 2 2_Tabell 6a K" xfId="20057" xr:uid="{00000000-0005-0000-0000-0000824E0000}"/>
    <cellStyle name="20% - Dekorfärg6 2 8 2 2 3" xfId="12686" xr:uid="{00000000-0005-0000-0000-0000B7310000}"/>
    <cellStyle name="20% - Dekorfärg6 2 8 2 2 3 2" xfId="45696" xr:uid="{00000000-0005-0000-0000-0000A9B20000}"/>
    <cellStyle name="20% - Dekorfärg6 2 8 2 2 4" xfId="30183" xr:uid="{00000000-0005-0000-0000-000010760000}"/>
    <cellStyle name="20% - Dekorfärg6 2 8 2 2 5" xfId="45697" xr:uid="{00000000-0005-0000-0000-0000AAB20000}"/>
    <cellStyle name="20% - Dekorfärg6 2 8 2 2_Tabell 6a K" xfId="22889" xr:uid="{00000000-0005-0000-0000-000092590000}"/>
    <cellStyle name="20% - Dekorfärg6 2 8 2 3" xfId="5994" xr:uid="{00000000-0005-0000-0000-000093170000}"/>
    <cellStyle name="20% - Dekorfärg6 2 8 2 3 2" xfId="14879" xr:uid="{00000000-0005-0000-0000-0000483A0000}"/>
    <cellStyle name="20% - Dekorfärg6 2 8 2 3 2 2" xfId="45698" xr:uid="{00000000-0005-0000-0000-0000ABB20000}"/>
    <cellStyle name="20% - Dekorfärg6 2 8 2 3 3" xfId="32376" xr:uid="{00000000-0005-0000-0000-0000A17E0000}"/>
    <cellStyle name="20% - Dekorfärg6 2 8 2 3 4" xfId="45699" xr:uid="{00000000-0005-0000-0000-0000ACB20000}"/>
    <cellStyle name="20% - Dekorfärg6 2 8 2 3_Tabell 6a K" xfId="20964" xr:uid="{00000000-0005-0000-0000-00000D520000}"/>
    <cellStyle name="20% - Dekorfärg6 2 8 2 4" xfId="10494" xr:uid="{00000000-0005-0000-0000-000027290000}"/>
    <cellStyle name="20% - Dekorfärg6 2 8 2 4 2" xfId="45700" xr:uid="{00000000-0005-0000-0000-0000ADB20000}"/>
    <cellStyle name="20% - Dekorfärg6 2 8 2 4 2 2" xfId="45701" xr:uid="{00000000-0005-0000-0000-0000AEB20000}"/>
    <cellStyle name="20% - Dekorfärg6 2 8 2 4 3" xfId="45702" xr:uid="{00000000-0005-0000-0000-0000AFB20000}"/>
    <cellStyle name="20% - Dekorfärg6 2 8 2 5" xfId="27991" xr:uid="{00000000-0005-0000-0000-0000806D0000}"/>
    <cellStyle name="20% - Dekorfärg6 2 8 2 5 2" xfId="45703" xr:uid="{00000000-0005-0000-0000-0000B0B20000}"/>
    <cellStyle name="20% - Dekorfärg6 2 8 2 6" xfId="45704" xr:uid="{00000000-0005-0000-0000-0000B1B20000}"/>
    <cellStyle name="20% - Dekorfärg6 2 8 2 7" xfId="45705" xr:uid="{00000000-0005-0000-0000-0000B2B20000}"/>
    <cellStyle name="20% - Dekorfärg6 2 8 2_Tabell 6a K" xfId="18420" xr:uid="{00000000-0005-0000-0000-00001D480000}"/>
    <cellStyle name="20% - Dekorfärg6 2 8 3" xfId="3167" xr:uid="{00000000-0005-0000-0000-0000880C0000}"/>
    <cellStyle name="20% - Dekorfärg6 2 8 3 2" xfId="7553" xr:uid="{00000000-0005-0000-0000-0000AA1D0000}"/>
    <cellStyle name="20% - Dekorfärg6 2 8 3 2 2" xfId="16438" xr:uid="{00000000-0005-0000-0000-00005F400000}"/>
    <cellStyle name="20% - Dekorfärg6 2 8 3 2 2 2" xfId="45706" xr:uid="{00000000-0005-0000-0000-0000B3B20000}"/>
    <cellStyle name="20% - Dekorfärg6 2 8 3 2 3" xfId="33935" xr:uid="{00000000-0005-0000-0000-0000B8840000}"/>
    <cellStyle name="20% - Dekorfärg6 2 8 3 2 4" xfId="45707" xr:uid="{00000000-0005-0000-0000-0000B4B20000}"/>
    <cellStyle name="20% - Dekorfärg6 2 8 3 2_Tabell 6a K" xfId="21701" xr:uid="{00000000-0005-0000-0000-0000EE540000}"/>
    <cellStyle name="20% - Dekorfärg6 2 8 3 3" xfId="12052" xr:uid="{00000000-0005-0000-0000-00003D2F0000}"/>
    <cellStyle name="20% - Dekorfärg6 2 8 3 3 2" xfId="45708" xr:uid="{00000000-0005-0000-0000-0000B5B20000}"/>
    <cellStyle name="20% - Dekorfärg6 2 8 3 3 2 2" xfId="45709" xr:uid="{00000000-0005-0000-0000-0000B6B20000}"/>
    <cellStyle name="20% - Dekorfärg6 2 8 3 3 3" xfId="45710" xr:uid="{00000000-0005-0000-0000-0000B7B20000}"/>
    <cellStyle name="20% - Dekorfärg6 2 8 3 4" xfId="29549" xr:uid="{00000000-0005-0000-0000-000096730000}"/>
    <cellStyle name="20% - Dekorfärg6 2 8 3 4 2" xfId="45711" xr:uid="{00000000-0005-0000-0000-0000B8B20000}"/>
    <cellStyle name="20% - Dekorfärg6 2 8 3 5" xfId="45712" xr:uid="{00000000-0005-0000-0000-0000B9B20000}"/>
    <cellStyle name="20% - Dekorfärg6 2 8 3 6" xfId="45713" xr:uid="{00000000-0005-0000-0000-0000BAB20000}"/>
    <cellStyle name="20% - Dekorfärg6 2 8 3_Tabell 6a K" xfId="23339" xr:uid="{00000000-0005-0000-0000-0000545B0000}"/>
    <cellStyle name="20% - Dekorfärg6 2 8 4" xfId="5360" xr:uid="{00000000-0005-0000-0000-000019150000}"/>
    <cellStyle name="20% - Dekorfärg6 2 8 4 2" xfId="14245" xr:uid="{00000000-0005-0000-0000-0000CE370000}"/>
    <cellStyle name="20% - Dekorfärg6 2 8 4 2 2" xfId="45714" xr:uid="{00000000-0005-0000-0000-0000BBB20000}"/>
    <cellStyle name="20% - Dekorfärg6 2 8 4 3" xfId="31742" xr:uid="{00000000-0005-0000-0000-0000277C0000}"/>
    <cellStyle name="20% - Dekorfärg6 2 8 4 4" xfId="45715" xr:uid="{00000000-0005-0000-0000-0000BCB20000}"/>
    <cellStyle name="20% - Dekorfärg6 2 8 4_Tabell 6a K" xfId="25668" xr:uid="{00000000-0005-0000-0000-00006D640000}"/>
    <cellStyle name="20% - Dekorfärg6 2 8 5" xfId="9860" xr:uid="{00000000-0005-0000-0000-0000AD260000}"/>
    <cellStyle name="20% - Dekorfärg6 2 8 5 2" xfId="45716" xr:uid="{00000000-0005-0000-0000-0000BDB20000}"/>
    <cellStyle name="20% - Dekorfärg6 2 8 5 2 2" xfId="45717" xr:uid="{00000000-0005-0000-0000-0000BEB20000}"/>
    <cellStyle name="20% - Dekorfärg6 2 8 5 3" xfId="45718" xr:uid="{00000000-0005-0000-0000-0000BFB20000}"/>
    <cellStyle name="20% - Dekorfärg6 2 8 6" xfId="27357" xr:uid="{00000000-0005-0000-0000-0000066B0000}"/>
    <cellStyle name="20% - Dekorfärg6 2 8 6 2" xfId="45719" xr:uid="{00000000-0005-0000-0000-0000C0B20000}"/>
    <cellStyle name="20% - Dekorfärg6 2 8 7" xfId="45720" xr:uid="{00000000-0005-0000-0000-0000C1B20000}"/>
    <cellStyle name="20% - Dekorfärg6 2 8 8" xfId="45721" xr:uid="{00000000-0005-0000-0000-0000C2B20000}"/>
    <cellStyle name="20% - Dekorfärg6 2 8_Tabell 6a K" xfId="25163" xr:uid="{00000000-0005-0000-0000-000074620000}"/>
    <cellStyle name="20% - Dekorfärg6 2 9" xfId="1570" xr:uid="{00000000-0005-0000-0000-00004B060000}"/>
    <cellStyle name="20% - Dekorfärg6 2 9 2" xfId="3762" xr:uid="{00000000-0005-0000-0000-0000DB0E0000}"/>
    <cellStyle name="20% - Dekorfärg6 2 9 2 2" xfId="8148" xr:uid="{00000000-0005-0000-0000-0000FD1F0000}"/>
    <cellStyle name="20% - Dekorfärg6 2 9 2 2 2" xfId="17033" xr:uid="{00000000-0005-0000-0000-0000B2420000}"/>
    <cellStyle name="20% - Dekorfärg6 2 9 2 2 2 2" xfId="45722" xr:uid="{00000000-0005-0000-0000-0000C3B20000}"/>
    <cellStyle name="20% - Dekorfärg6 2 9 2 2 3" xfId="34530" xr:uid="{00000000-0005-0000-0000-00000B870000}"/>
    <cellStyle name="20% - Dekorfärg6 2 9 2 2_Tabell 6a K" xfId="19690" xr:uid="{00000000-0005-0000-0000-0000134D0000}"/>
    <cellStyle name="20% - Dekorfärg6 2 9 2 3" xfId="12647" xr:uid="{00000000-0005-0000-0000-000090310000}"/>
    <cellStyle name="20% - Dekorfärg6 2 9 2 3 2" xfId="45723" xr:uid="{00000000-0005-0000-0000-0000C4B20000}"/>
    <cellStyle name="20% - Dekorfärg6 2 9 2 4" xfId="30144" xr:uid="{00000000-0005-0000-0000-0000E9750000}"/>
    <cellStyle name="20% - Dekorfärg6 2 9 2 5" xfId="45724" xr:uid="{00000000-0005-0000-0000-0000C5B20000}"/>
    <cellStyle name="20% - Dekorfärg6 2 9 2_Tabell 6a K" xfId="23766" xr:uid="{00000000-0005-0000-0000-0000FF5C0000}"/>
    <cellStyle name="20% - Dekorfärg6 2 9 3" xfId="5955" xr:uid="{00000000-0005-0000-0000-00006C170000}"/>
    <cellStyle name="20% - Dekorfärg6 2 9 3 2" xfId="14840" xr:uid="{00000000-0005-0000-0000-0000213A0000}"/>
    <cellStyle name="20% - Dekorfärg6 2 9 3 2 2" xfId="45725" xr:uid="{00000000-0005-0000-0000-0000C6B20000}"/>
    <cellStyle name="20% - Dekorfärg6 2 9 3 3" xfId="32337" xr:uid="{00000000-0005-0000-0000-00007A7E0000}"/>
    <cellStyle name="20% - Dekorfärg6 2 9 3 4" xfId="45726" xr:uid="{00000000-0005-0000-0000-0000C7B20000}"/>
    <cellStyle name="20% - Dekorfärg6 2 9 3_Tabell 6a K" xfId="24139" xr:uid="{00000000-0005-0000-0000-0000745E0000}"/>
    <cellStyle name="20% - Dekorfärg6 2 9 4" xfId="10455" xr:uid="{00000000-0005-0000-0000-000000290000}"/>
    <cellStyle name="20% - Dekorfärg6 2 9 4 2" xfId="45727" xr:uid="{00000000-0005-0000-0000-0000C8B20000}"/>
    <cellStyle name="20% - Dekorfärg6 2 9 4 2 2" xfId="45728" xr:uid="{00000000-0005-0000-0000-0000C9B20000}"/>
    <cellStyle name="20% - Dekorfärg6 2 9 4 3" xfId="45729" xr:uid="{00000000-0005-0000-0000-0000CAB20000}"/>
    <cellStyle name="20% - Dekorfärg6 2 9 5" xfId="27952" xr:uid="{00000000-0005-0000-0000-0000596D0000}"/>
    <cellStyle name="20% - Dekorfärg6 2 9 5 2" xfId="45730" xr:uid="{00000000-0005-0000-0000-0000CBB20000}"/>
    <cellStyle name="20% - Dekorfärg6 2 9 6" xfId="45731" xr:uid="{00000000-0005-0000-0000-0000CCB20000}"/>
    <cellStyle name="20% - Dekorfärg6 2 9 7" xfId="45732" xr:uid="{00000000-0005-0000-0000-0000CDB20000}"/>
    <cellStyle name="20% - Dekorfärg6 2 9_Tabell 6a K" xfId="20409" xr:uid="{00000000-0005-0000-0000-0000E24F0000}"/>
    <cellStyle name="20% - Dekorfärg6 2_Tabell 6a K" xfId="17982" xr:uid="{00000000-0005-0000-0000-000067460000}"/>
    <cellStyle name="20% - Dekorfärg6 3" xfId="139" xr:uid="{00000000-0005-0000-0000-0000B4000000}"/>
    <cellStyle name="20% - Dekorfärg6 3 10" xfId="4524" xr:uid="{00000000-0005-0000-0000-0000D5110000}"/>
    <cellStyle name="20% - Dekorfärg6 3 10 2" xfId="13409" xr:uid="{00000000-0005-0000-0000-00008A340000}"/>
    <cellStyle name="20% - Dekorfärg6 3 10 2 2" xfId="45733" xr:uid="{00000000-0005-0000-0000-0000CEB20000}"/>
    <cellStyle name="20% - Dekorfärg6 3 10 3" xfId="30906" xr:uid="{00000000-0005-0000-0000-0000E3780000}"/>
    <cellStyle name="20% - Dekorfärg6 3 10 4" xfId="45734" xr:uid="{00000000-0005-0000-0000-0000CFB20000}"/>
    <cellStyle name="20% - Dekorfärg6 3 10_Tabell 6a K" xfId="19052" xr:uid="{00000000-0005-0000-0000-0000954A0000}"/>
    <cellStyle name="20% - Dekorfärg6 3 11" xfId="9024" xr:uid="{00000000-0005-0000-0000-000069230000}"/>
    <cellStyle name="20% - Dekorfärg6 3 11 2" xfId="45735" xr:uid="{00000000-0005-0000-0000-0000D0B20000}"/>
    <cellStyle name="20% - Dekorfärg6 3 11 2 2" xfId="45736" xr:uid="{00000000-0005-0000-0000-0000D1B20000}"/>
    <cellStyle name="20% - Dekorfärg6 3 11 3" xfId="45737" xr:uid="{00000000-0005-0000-0000-0000D2B20000}"/>
    <cellStyle name="20% - Dekorfärg6 3 12" xfId="26521" xr:uid="{00000000-0005-0000-0000-0000C2670000}"/>
    <cellStyle name="20% - Dekorfärg6 3 12 2" xfId="45738" xr:uid="{00000000-0005-0000-0000-0000D3B20000}"/>
    <cellStyle name="20% - Dekorfärg6 3 13" xfId="45739" xr:uid="{00000000-0005-0000-0000-0000D4B20000}"/>
    <cellStyle name="20% - Dekorfärg6 3 14" xfId="45740" xr:uid="{00000000-0005-0000-0000-0000D5B20000}"/>
    <cellStyle name="20% - Dekorfärg6 3 15" xfId="45741" xr:uid="{00000000-0005-0000-0000-0000D6B20000}"/>
    <cellStyle name="20% - Dekorfärg6 3 2" xfId="239" xr:uid="{00000000-0005-0000-0000-000018010000}"/>
    <cellStyle name="20% - Dekorfärg6 3 2 10" xfId="45742" xr:uid="{00000000-0005-0000-0000-0000D7B20000}"/>
    <cellStyle name="20% - Dekorfärg6 3 2 11" xfId="45743" xr:uid="{00000000-0005-0000-0000-0000D8B20000}"/>
    <cellStyle name="20% - Dekorfärg6 3 2 12" xfId="45744" xr:uid="{00000000-0005-0000-0000-0000D9B20000}"/>
    <cellStyle name="20% - Dekorfärg6 3 2 2" xfId="451" xr:uid="{00000000-0005-0000-0000-0000EC010000}"/>
    <cellStyle name="20% - Dekorfärg6 3 2 2 2" xfId="875" xr:uid="{00000000-0005-0000-0000-000094030000}"/>
    <cellStyle name="20% - Dekorfärg6 3 2 2 2 2" xfId="1613" xr:uid="{00000000-0005-0000-0000-000076060000}"/>
    <cellStyle name="20% - Dekorfärg6 3 2 2 2 2 2" xfId="3805" xr:uid="{00000000-0005-0000-0000-0000060F0000}"/>
    <cellStyle name="20% - Dekorfärg6 3 2 2 2 2 2 2" xfId="8191" xr:uid="{00000000-0005-0000-0000-000028200000}"/>
    <cellStyle name="20% - Dekorfärg6 3 2 2 2 2 2 2 2" xfId="17076" xr:uid="{00000000-0005-0000-0000-0000DD420000}"/>
    <cellStyle name="20% - Dekorfärg6 3 2 2 2 2 2 2 2 2" xfId="45745" xr:uid="{00000000-0005-0000-0000-0000DAB20000}"/>
    <cellStyle name="20% - Dekorfärg6 3 2 2 2 2 2 2 3" xfId="34573" xr:uid="{00000000-0005-0000-0000-000036870000}"/>
    <cellStyle name="20% - Dekorfärg6 3 2 2 2 2 2 2_Tabell 6a K" xfId="17768" xr:uid="{00000000-0005-0000-0000-000091450000}"/>
    <cellStyle name="20% - Dekorfärg6 3 2 2 2 2 2 3" xfId="12690" xr:uid="{00000000-0005-0000-0000-0000BB310000}"/>
    <cellStyle name="20% - Dekorfärg6 3 2 2 2 2 2 3 2" xfId="45746" xr:uid="{00000000-0005-0000-0000-0000DBB20000}"/>
    <cellStyle name="20% - Dekorfärg6 3 2 2 2 2 2 4" xfId="30187" xr:uid="{00000000-0005-0000-0000-000014760000}"/>
    <cellStyle name="20% - Dekorfärg6 3 2 2 2 2 2 5" xfId="45747" xr:uid="{00000000-0005-0000-0000-0000DCB20000}"/>
    <cellStyle name="20% - Dekorfärg6 3 2 2 2 2 2_Tabell 6a K" xfId="21860" xr:uid="{00000000-0005-0000-0000-00008D550000}"/>
    <cellStyle name="20% - Dekorfärg6 3 2 2 2 2 3" xfId="5998" xr:uid="{00000000-0005-0000-0000-000097170000}"/>
    <cellStyle name="20% - Dekorfärg6 3 2 2 2 2 3 2" xfId="14883" xr:uid="{00000000-0005-0000-0000-00004C3A0000}"/>
    <cellStyle name="20% - Dekorfärg6 3 2 2 2 2 3 2 2" xfId="45748" xr:uid="{00000000-0005-0000-0000-0000DDB20000}"/>
    <cellStyle name="20% - Dekorfärg6 3 2 2 2 2 3 3" xfId="32380" xr:uid="{00000000-0005-0000-0000-0000A57E0000}"/>
    <cellStyle name="20% - Dekorfärg6 3 2 2 2 2 3 4" xfId="45749" xr:uid="{00000000-0005-0000-0000-0000DEB20000}"/>
    <cellStyle name="20% - Dekorfärg6 3 2 2 2 2 3_Tabell 6a K" xfId="23685" xr:uid="{00000000-0005-0000-0000-0000AE5C0000}"/>
    <cellStyle name="20% - Dekorfärg6 3 2 2 2 2 4" xfId="10498" xr:uid="{00000000-0005-0000-0000-00002B290000}"/>
    <cellStyle name="20% - Dekorfärg6 3 2 2 2 2 4 2" xfId="45750" xr:uid="{00000000-0005-0000-0000-0000DFB20000}"/>
    <cellStyle name="20% - Dekorfärg6 3 2 2 2 2 4 2 2" xfId="45751" xr:uid="{00000000-0005-0000-0000-0000E0B20000}"/>
    <cellStyle name="20% - Dekorfärg6 3 2 2 2 2 4 3" xfId="45752" xr:uid="{00000000-0005-0000-0000-0000E1B20000}"/>
    <cellStyle name="20% - Dekorfärg6 3 2 2 2 2 5" xfId="27995" xr:uid="{00000000-0005-0000-0000-0000846D0000}"/>
    <cellStyle name="20% - Dekorfärg6 3 2 2 2 2 5 2" xfId="45753" xr:uid="{00000000-0005-0000-0000-0000E2B20000}"/>
    <cellStyle name="20% - Dekorfärg6 3 2 2 2 2 6" xfId="45754" xr:uid="{00000000-0005-0000-0000-0000E3B20000}"/>
    <cellStyle name="20% - Dekorfärg6 3 2 2 2 2 7" xfId="45755" xr:uid="{00000000-0005-0000-0000-0000E4B20000}"/>
    <cellStyle name="20% - Dekorfärg6 3 2 2 2 2_Tabell 6a K" xfId="20802" xr:uid="{00000000-0005-0000-0000-00006B510000}"/>
    <cellStyle name="20% - Dekorfärg6 3 2 2 2 3" xfId="3067" xr:uid="{00000000-0005-0000-0000-0000240C0000}"/>
    <cellStyle name="20% - Dekorfärg6 3 2 2 2 3 2" xfId="7453" xr:uid="{00000000-0005-0000-0000-0000461D0000}"/>
    <cellStyle name="20% - Dekorfärg6 3 2 2 2 3 2 2" xfId="16338" xr:uid="{00000000-0005-0000-0000-0000FB3F0000}"/>
    <cellStyle name="20% - Dekorfärg6 3 2 2 2 3 2 2 2" xfId="45756" xr:uid="{00000000-0005-0000-0000-0000E5B20000}"/>
    <cellStyle name="20% - Dekorfärg6 3 2 2 2 3 2 3" xfId="33835" xr:uid="{00000000-0005-0000-0000-000054840000}"/>
    <cellStyle name="20% - Dekorfärg6 3 2 2 2 3 2 4" xfId="45757" xr:uid="{00000000-0005-0000-0000-0000E6B20000}"/>
    <cellStyle name="20% - Dekorfärg6 3 2 2 2 3 2_Tabell 6a K" xfId="26116" xr:uid="{00000000-0005-0000-0000-00002D660000}"/>
    <cellStyle name="20% - Dekorfärg6 3 2 2 2 3 3" xfId="11952" xr:uid="{00000000-0005-0000-0000-0000D92E0000}"/>
    <cellStyle name="20% - Dekorfärg6 3 2 2 2 3 3 2" xfId="45758" xr:uid="{00000000-0005-0000-0000-0000E7B20000}"/>
    <cellStyle name="20% - Dekorfärg6 3 2 2 2 3 3 2 2" xfId="45759" xr:uid="{00000000-0005-0000-0000-0000E8B20000}"/>
    <cellStyle name="20% - Dekorfärg6 3 2 2 2 3 3 3" xfId="45760" xr:uid="{00000000-0005-0000-0000-0000E9B20000}"/>
    <cellStyle name="20% - Dekorfärg6 3 2 2 2 3 4" xfId="29449" xr:uid="{00000000-0005-0000-0000-000032730000}"/>
    <cellStyle name="20% - Dekorfärg6 3 2 2 2 3 4 2" xfId="45761" xr:uid="{00000000-0005-0000-0000-0000EAB20000}"/>
    <cellStyle name="20% - Dekorfärg6 3 2 2 2 3 5" xfId="45762" xr:uid="{00000000-0005-0000-0000-0000EBB20000}"/>
    <cellStyle name="20% - Dekorfärg6 3 2 2 2 3 6" xfId="45763" xr:uid="{00000000-0005-0000-0000-0000ECB20000}"/>
    <cellStyle name="20% - Dekorfärg6 3 2 2 2 3_Tabell 6a K" xfId="23418" xr:uid="{00000000-0005-0000-0000-0000A35B0000}"/>
    <cellStyle name="20% - Dekorfärg6 3 2 2 2 4" xfId="5260" xr:uid="{00000000-0005-0000-0000-0000B5140000}"/>
    <cellStyle name="20% - Dekorfärg6 3 2 2 2 4 2" xfId="14145" xr:uid="{00000000-0005-0000-0000-00006A370000}"/>
    <cellStyle name="20% - Dekorfärg6 3 2 2 2 4 2 2" xfId="45764" xr:uid="{00000000-0005-0000-0000-0000EDB20000}"/>
    <cellStyle name="20% - Dekorfärg6 3 2 2 2 4 3" xfId="31642" xr:uid="{00000000-0005-0000-0000-0000C37B0000}"/>
    <cellStyle name="20% - Dekorfärg6 3 2 2 2 4 4" xfId="45765" xr:uid="{00000000-0005-0000-0000-0000EEB20000}"/>
    <cellStyle name="20% - Dekorfärg6 3 2 2 2 4_Tabell 6a K" xfId="24534" xr:uid="{00000000-0005-0000-0000-0000FF5F0000}"/>
    <cellStyle name="20% - Dekorfärg6 3 2 2 2 5" xfId="9760" xr:uid="{00000000-0005-0000-0000-000049260000}"/>
    <cellStyle name="20% - Dekorfärg6 3 2 2 2 5 2" xfId="45766" xr:uid="{00000000-0005-0000-0000-0000EFB20000}"/>
    <cellStyle name="20% - Dekorfärg6 3 2 2 2 5 2 2" xfId="45767" xr:uid="{00000000-0005-0000-0000-0000F0B20000}"/>
    <cellStyle name="20% - Dekorfärg6 3 2 2 2 5 3" xfId="45768" xr:uid="{00000000-0005-0000-0000-0000F1B20000}"/>
    <cellStyle name="20% - Dekorfärg6 3 2 2 2 6" xfId="27257" xr:uid="{00000000-0005-0000-0000-0000A26A0000}"/>
    <cellStyle name="20% - Dekorfärg6 3 2 2 2 6 2" xfId="45769" xr:uid="{00000000-0005-0000-0000-0000F2B20000}"/>
    <cellStyle name="20% - Dekorfärg6 3 2 2 2 7" xfId="45770" xr:uid="{00000000-0005-0000-0000-0000F3B20000}"/>
    <cellStyle name="20% - Dekorfärg6 3 2 2 2 8" xfId="45771" xr:uid="{00000000-0005-0000-0000-0000F4B20000}"/>
    <cellStyle name="20% - Dekorfärg6 3 2 2 2_Tabell 6a K" xfId="24750" xr:uid="{00000000-0005-0000-0000-0000D7600000}"/>
    <cellStyle name="20% - Dekorfärg6 3 2 2 3" xfId="1612" xr:uid="{00000000-0005-0000-0000-000075060000}"/>
    <cellStyle name="20% - Dekorfärg6 3 2 2 3 2" xfId="3804" xr:uid="{00000000-0005-0000-0000-0000050F0000}"/>
    <cellStyle name="20% - Dekorfärg6 3 2 2 3 2 2" xfId="8190" xr:uid="{00000000-0005-0000-0000-000027200000}"/>
    <cellStyle name="20% - Dekorfärg6 3 2 2 3 2 2 2" xfId="17075" xr:uid="{00000000-0005-0000-0000-0000DC420000}"/>
    <cellStyle name="20% - Dekorfärg6 3 2 2 3 2 2 2 2" xfId="45772" xr:uid="{00000000-0005-0000-0000-0000F5B20000}"/>
    <cellStyle name="20% - Dekorfärg6 3 2 2 3 2 2 3" xfId="34572" xr:uid="{00000000-0005-0000-0000-000035870000}"/>
    <cellStyle name="20% - Dekorfärg6 3 2 2 3 2 2_Tabell 6a K" xfId="24033" xr:uid="{00000000-0005-0000-0000-00000A5E0000}"/>
    <cellStyle name="20% - Dekorfärg6 3 2 2 3 2 3" xfId="12689" xr:uid="{00000000-0005-0000-0000-0000BA310000}"/>
    <cellStyle name="20% - Dekorfärg6 3 2 2 3 2 3 2" xfId="45773" xr:uid="{00000000-0005-0000-0000-0000F6B20000}"/>
    <cellStyle name="20% - Dekorfärg6 3 2 2 3 2 4" xfId="30186" xr:uid="{00000000-0005-0000-0000-000013760000}"/>
    <cellStyle name="20% - Dekorfärg6 3 2 2 3 2 5" xfId="45774" xr:uid="{00000000-0005-0000-0000-0000F7B20000}"/>
    <cellStyle name="20% - Dekorfärg6 3 2 2 3 2_Tabell 6a K" xfId="22973" xr:uid="{00000000-0005-0000-0000-0000E6590000}"/>
    <cellStyle name="20% - Dekorfärg6 3 2 2 3 3" xfId="5997" xr:uid="{00000000-0005-0000-0000-000096170000}"/>
    <cellStyle name="20% - Dekorfärg6 3 2 2 3 3 2" xfId="14882" xr:uid="{00000000-0005-0000-0000-00004B3A0000}"/>
    <cellStyle name="20% - Dekorfärg6 3 2 2 3 3 2 2" xfId="45775" xr:uid="{00000000-0005-0000-0000-0000F8B20000}"/>
    <cellStyle name="20% - Dekorfärg6 3 2 2 3 3 3" xfId="32379" xr:uid="{00000000-0005-0000-0000-0000A47E0000}"/>
    <cellStyle name="20% - Dekorfärg6 3 2 2 3 3 4" xfId="45776" xr:uid="{00000000-0005-0000-0000-0000F9B20000}"/>
    <cellStyle name="20% - Dekorfärg6 3 2 2 3 3_Tabell 6a K" xfId="25801" xr:uid="{00000000-0005-0000-0000-0000F2640000}"/>
    <cellStyle name="20% - Dekorfärg6 3 2 2 3 4" xfId="10497" xr:uid="{00000000-0005-0000-0000-00002A290000}"/>
    <cellStyle name="20% - Dekorfärg6 3 2 2 3 4 2" xfId="45777" xr:uid="{00000000-0005-0000-0000-0000FAB20000}"/>
    <cellStyle name="20% - Dekorfärg6 3 2 2 3 4 2 2" xfId="45778" xr:uid="{00000000-0005-0000-0000-0000FBB20000}"/>
    <cellStyle name="20% - Dekorfärg6 3 2 2 3 4 3" xfId="45779" xr:uid="{00000000-0005-0000-0000-0000FCB20000}"/>
    <cellStyle name="20% - Dekorfärg6 3 2 2 3 5" xfId="27994" xr:uid="{00000000-0005-0000-0000-0000836D0000}"/>
    <cellStyle name="20% - Dekorfärg6 3 2 2 3 5 2" xfId="45780" xr:uid="{00000000-0005-0000-0000-0000FDB20000}"/>
    <cellStyle name="20% - Dekorfärg6 3 2 2 3 6" xfId="45781" xr:uid="{00000000-0005-0000-0000-0000FEB20000}"/>
    <cellStyle name="20% - Dekorfärg6 3 2 2 3 7" xfId="45782" xr:uid="{00000000-0005-0000-0000-0000FFB20000}"/>
    <cellStyle name="20% - Dekorfärg6 3 2 2 3_Tabell 6a K" xfId="18657" xr:uid="{00000000-0005-0000-0000-00000A490000}"/>
    <cellStyle name="20% - Dekorfärg6 3 2 2 4" xfId="2643" xr:uid="{00000000-0005-0000-0000-00007C0A0000}"/>
    <cellStyle name="20% - Dekorfärg6 3 2 2 4 2" xfId="7029" xr:uid="{00000000-0005-0000-0000-00009E1B0000}"/>
    <cellStyle name="20% - Dekorfärg6 3 2 2 4 2 2" xfId="15914" xr:uid="{00000000-0005-0000-0000-0000533E0000}"/>
    <cellStyle name="20% - Dekorfärg6 3 2 2 4 2 2 2" xfId="45783" xr:uid="{00000000-0005-0000-0000-000000B30000}"/>
    <cellStyle name="20% - Dekorfärg6 3 2 2 4 2 3" xfId="33411" xr:uid="{00000000-0005-0000-0000-0000AC820000}"/>
    <cellStyle name="20% - Dekorfärg6 3 2 2 4 2 4" xfId="45784" xr:uid="{00000000-0005-0000-0000-000001B30000}"/>
    <cellStyle name="20% - Dekorfärg6 3 2 2 4 2_Tabell 6a K" xfId="21686" xr:uid="{00000000-0005-0000-0000-0000DF540000}"/>
    <cellStyle name="20% - Dekorfärg6 3 2 2 4 3" xfId="11528" xr:uid="{00000000-0005-0000-0000-0000312D0000}"/>
    <cellStyle name="20% - Dekorfärg6 3 2 2 4 3 2" xfId="45785" xr:uid="{00000000-0005-0000-0000-000002B30000}"/>
    <cellStyle name="20% - Dekorfärg6 3 2 2 4 3 2 2" xfId="45786" xr:uid="{00000000-0005-0000-0000-000003B30000}"/>
    <cellStyle name="20% - Dekorfärg6 3 2 2 4 3 3" xfId="45787" xr:uid="{00000000-0005-0000-0000-000004B30000}"/>
    <cellStyle name="20% - Dekorfärg6 3 2 2 4 4" xfId="29025" xr:uid="{00000000-0005-0000-0000-00008A710000}"/>
    <cellStyle name="20% - Dekorfärg6 3 2 2 4 4 2" xfId="45788" xr:uid="{00000000-0005-0000-0000-000005B30000}"/>
    <cellStyle name="20% - Dekorfärg6 3 2 2 4 5" xfId="45789" xr:uid="{00000000-0005-0000-0000-000006B30000}"/>
    <cellStyle name="20% - Dekorfärg6 3 2 2 4 6" xfId="45790" xr:uid="{00000000-0005-0000-0000-000007B30000}"/>
    <cellStyle name="20% - Dekorfärg6 3 2 2 4_Tabell 6a K" xfId="21195" xr:uid="{00000000-0005-0000-0000-0000F4520000}"/>
    <cellStyle name="20% - Dekorfärg6 3 2 2 5" xfId="4836" xr:uid="{00000000-0005-0000-0000-00000D130000}"/>
    <cellStyle name="20% - Dekorfärg6 3 2 2 5 2" xfId="13721" xr:uid="{00000000-0005-0000-0000-0000C2350000}"/>
    <cellStyle name="20% - Dekorfärg6 3 2 2 5 2 2" xfId="45791" xr:uid="{00000000-0005-0000-0000-000008B30000}"/>
    <cellStyle name="20% - Dekorfärg6 3 2 2 5 3" xfId="31218" xr:uid="{00000000-0005-0000-0000-00001B7A0000}"/>
    <cellStyle name="20% - Dekorfärg6 3 2 2 5 4" xfId="45792" xr:uid="{00000000-0005-0000-0000-000009B30000}"/>
    <cellStyle name="20% - Dekorfärg6 3 2 2 5_Tabell 6a K" xfId="20193" xr:uid="{00000000-0005-0000-0000-00000A4F0000}"/>
    <cellStyle name="20% - Dekorfärg6 3 2 2 6" xfId="9336" xr:uid="{00000000-0005-0000-0000-0000A1240000}"/>
    <cellStyle name="20% - Dekorfärg6 3 2 2 6 2" xfId="45793" xr:uid="{00000000-0005-0000-0000-00000AB30000}"/>
    <cellStyle name="20% - Dekorfärg6 3 2 2 6 2 2" xfId="45794" xr:uid="{00000000-0005-0000-0000-00000BB30000}"/>
    <cellStyle name="20% - Dekorfärg6 3 2 2 6 3" xfId="45795" xr:uid="{00000000-0005-0000-0000-00000CB30000}"/>
    <cellStyle name="20% - Dekorfärg6 3 2 2 7" xfId="26833" xr:uid="{00000000-0005-0000-0000-0000FA680000}"/>
    <cellStyle name="20% - Dekorfärg6 3 2 2 7 2" xfId="45796" xr:uid="{00000000-0005-0000-0000-00000DB30000}"/>
    <cellStyle name="20% - Dekorfärg6 3 2 2 8" xfId="45797" xr:uid="{00000000-0005-0000-0000-00000EB30000}"/>
    <cellStyle name="20% - Dekorfärg6 3 2 2 9" xfId="45798" xr:uid="{00000000-0005-0000-0000-00000FB30000}"/>
    <cellStyle name="20% - Dekorfärg6 3 2 2_Tabell 6a K" xfId="23499" xr:uid="{00000000-0005-0000-0000-0000F45B0000}"/>
    <cellStyle name="20% - Dekorfärg6 3 2 3" xfId="663" xr:uid="{00000000-0005-0000-0000-0000C0020000}"/>
    <cellStyle name="20% - Dekorfärg6 3 2 3 2" xfId="1614" xr:uid="{00000000-0005-0000-0000-000077060000}"/>
    <cellStyle name="20% - Dekorfärg6 3 2 3 2 2" xfId="3806" xr:uid="{00000000-0005-0000-0000-0000070F0000}"/>
    <cellStyle name="20% - Dekorfärg6 3 2 3 2 2 2" xfId="8192" xr:uid="{00000000-0005-0000-0000-000029200000}"/>
    <cellStyle name="20% - Dekorfärg6 3 2 3 2 2 2 2" xfId="17077" xr:uid="{00000000-0005-0000-0000-0000DE420000}"/>
    <cellStyle name="20% - Dekorfärg6 3 2 3 2 2 2 2 2" xfId="45799" xr:uid="{00000000-0005-0000-0000-000010B30000}"/>
    <cellStyle name="20% - Dekorfärg6 3 2 3 2 2 2 3" xfId="34574" xr:uid="{00000000-0005-0000-0000-000037870000}"/>
    <cellStyle name="20% - Dekorfärg6 3 2 3 2 2 2_Tabell 6a K" xfId="24272" xr:uid="{00000000-0005-0000-0000-0000F95E0000}"/>
    <cellStyle name="20% - Dekorfärg6 3 2 3 2 2 3" xfId="12691" xr:uid="{00000000-0005-0000-0000-0000BC310000}"/>
    <cellStyle name="20% - Dekorfärg6 3 2 3 2 2 3 2" xfId="45800" xr:uid="{00000000-0005-0000-0000-000011B30000}"/>
    <cellStyle name="20% - Dekorfärg6 3 2 3 2 2 4" xfId="30188" xr:uid="{00000000-0005-0000-0000-000015760000}"/>
    <cellStyle name="20% - Dekorfärg6 3 2 3 2 2 5" xfId="45801" xr:uid="{00000000-0005-0000-0000-000012B30000}"/>
    <cellStyle name="20% - Dekorfärg6 3 2 3 2 2_Tabell 6a K" xfId="26203" xr:uid="{00000000-0005-0000-0000-000084660000}"/>
    <cellStyle name="20% - Dekorfärg6 3 2 3 2 3" xfId="5999" xr:uid="{00000000-0005-0000-0000-000098170000}"/>
    <cellStyle name="20% - Dekorfärg6 3 2 3 2 3 2" xfId="14884" xr:uid="{00000000-0005-0000-0000-00004D3A0000}"/>
    <cellStyle name="20% - Dekorfärg6 3 2 3 2 3 2 2" xfId="45802" xr:uid="{00000000-0005-0000-0000-000013B30000}"/>
    <cellStyle name="20% - Dekorfärg6 3 2 3 2 3 3" xfId="32381" xr:uid="{00000000-0005-0000-0000-0000A67E0000}"/>
    <cellStyle name="20% - Dekorfärg6 3 2 3 2 3 4" xfId="45803" xr:uid="{00000000-0005-0000-0000-000014B30000}"/>
    <cellStyle name="20% - Dekorfärg6 3 2 3 2 3_Tabell 6a K" xfId="24212" xr:uid="{00000000-0005-0000-0000-0000BD5E0000}"/>
    <cellStyle name="20% - Dekorfärg6 3 2 3 2 4" xfId="10499" xr:uid="{00000000-0005-0000-0000-00002C290000}"/>
    <cellStyle name="20% - Dekorfärg6 3 2 3 2 4 2" xfId="45804" xr:uid="{00000000-0005-0000-0000-000015B30000}"/>
    <cellStyle name="20% - Dekorfärg6 3 2 3 2 4 2 2" xfId="45805" xr:uid="{00000000-0005-0000-0000-000016B30000}"/>
    <cellStyle name="20% - Dekorfärg6 3 2 3 2 4 3" xfId="45806" xr:uid="{00000000-0005-0000-0000-000017B30000}"/>
    <cellStyle name="20% - Dekorfärg6 3 2 3 2 5" xfId="27996" xr:uid="{00000000-0005-0000-0000-0000856D0000}"/>
    <cellStyle name="20% - Dekorfärg6 3 2 3 2 5 2" xfId="45807" xr:uid="{00000000-0005-0000-0000-000018B30000}"/>
    <cellStyle name="20% - Dekorfärg6 3 2 3 2 6" xfId="45808" xr:uid="{00000000-0005-0000-0000-000019B30000}"/>
    <cellStyle name="20% - Dekorfärg6 3 2 3 2 7" xfId="45809" xr:uid="{00000000-0005-0000-0000-00001AB30000}"/>
    <cellStyle name="20% - Dekorfärg6 3 2 3 2_Tabell 6a K" xfId="25142" xr:uid="{00000000-0005-0000-0000-00005F620000}"/>
    <cellStyle name="20% - Dekorfärg6 3 2 3 3" xfId="2855" xr:uid="{00000000-0005-0000-0000-0000500B0000}"/>
    <cellStyle name="20% - Dekorfärg6 3 2 3 3 2" xfId="7241" xr:uid="{00000000-0005-0000-0000-0000721C0000}"/>
    <cellStyle name="20% - Dekorfärg6 3 2 3 3 2 2" xfId="16126" xr:uid="{00000000-0005-0000-0000-0000273F0000}"/>
    <cellStyle name="20% - Dekorfärg6 3 2 3 3 2 2 2" xfId="45810" xr:uid="{00000000-0005-0000-0000-00001BB30000}"/>
    <cellStyle name="20% - Dekorfärg6 3 2 3 3 2 3" xfId="33623" xr:uid="{00000000-0005-0000-0000-000080830000}"/>
    <cellStyle name="20% - Dekorfärg6 3 2 3 3 2 4" xfId="45811" xr:uid="{00000000-0005-0000-0000-00001CB30000}"/>
    <cellStyle name="20% - Dekorfärg6 3 2 3 3 2_Tabell 6a K" xfId="21262" xr:uid="{00000000-0005-0000-0000-000037530000}"/>
    <cellStyle name="20% - Dekorfärg6 3 2 3 3 3" xfId="11740" xr:uid="{00000000-0005-0000-0000-0000052E0000}"/>
    <cellStyle name="20% - Dekorfärg6 3 2 3 3 3 2" xfId="45812" xr:uid="{00000000-0005-0000-0000-00001DB30000}"/>
    <cellStyle name="20% - Dekorfärg6 3 2 3 3 3 2 2" xfId="45813" xr:uid="{00000000-0005-0000-0000-00001EB30000}"/>
    <cellStyle name="20% - Dekorfärg6 3 2 3 3 3 3" xfId="45814" xr:uid="{00000000-0005-0000-0000-00001FB30000}"/>
    <cellStyle name="20% - Dekorfärg6 3 2 3 3 4" xfId="29237" xr:uid="{00000000-0005-0000-0000-00005E720000}"/>
    <cellStyle name="20% - Dekorfärg6 3 2 3 3 4 2" xfId="45815" xr:uid="{00000000-0005-0000-0000-000020B30000}"/>
    <cellStyle name="20% - Dekorfärg6 3 2 3 3 5" xfId="45816" xr:uid="{00000000-0005-0000-0000-000021B30000}"/>
    <cellStyle name="20% - Dekorfärg6 3 2 3 3 6" xfId="45817" xr:uid="{00000000-0005-0000-0000-000022B30000}"/>
    <cellStyle name="20% - Dekorfärg6 3 2 3 3_Tabell 6a K" xfId="25871" xr:uid="{00000000-0005-0000-0000-000038650000}"/>
    <cellStyle name="20% - Dekorfärg6 3 2 3 4" xfId="5048" xr:uid="{00000000-0005-0000-0000-0000E1130000}"/>
    <cellStyle name="20% - Dekorfärg6 3 2 3 4 2" xfId="13933" xr:uid="{00000000-0005-0000-0000-000096360000}"/>
    <cellStyle name="20% - Dekorfärg6 3 2 3 4 2 2" xfId="45818" xr:uid="{00000000-0005-0000-0000-000023B30000}"/>
    <cellStyle name="20% - Dekorfärg6 3 2 3 4 3" xfId="31430" xr:uid="{00000000-0005-0000-0000-0000EF7A0000}"/>
    <cellStyle name="20% - Dekorfärg6 3 2 3 4 4" xfId="45819" xr:uid="{00000000-0005-0000-0000-000024B30000}"/>
    <cellStyle name="20% - Dekorfärg6 3 2 3 4_Tabell 6a K" xfId="17995" xr:uid="{00000000-0005-0000-0000-000074460000}"/>
    <cellStyle name="20% - Dekorfärg6 3 2 3 5" xfId="9548" xr:uid="{00000000-0005-0000-0000-000075250000}"/>
    <cellStyle name="20% - Dekorfärg6 3 2 3 5 2" xfId="45820" xr:uid="{00000000-0005-0000-0000-000025B30000}"/>
    <cellStyle name="20% - Dekorfärg6 3 2 3 5 2 2" xfId="45821" xr:uid="{00000000-0005-0000-0000-000026B30000}"/>
    <cellStyle name="20% - Dekorfärg6 3 2 3 5 3" xfId="45822" xr:uid="{00000000-0005-0000-0000-000027B30000}"/>
    <cellStyle name="20% - Dekorfärg6 3 2 3 6" xfId="27045" xr:uid="{00000000-0005-0000-0000-0000CE690000}"/>
    <cellStyle name="20% - Dekorfärg6 3 2 3 6 2" xfId="45823" xr:uid="{00000000-0005-0000-0000-000028B30000}"/>
    <cellStyle name="20% - Dekorfärg6 3 2 3 7" xfId="45824" xr:uid="{00000000-0005-0000-0000-000029B30000}"/>
    <cellStyle name="20% - Dekorfärg6 3 2 3 8" xfId="45825" xr:uid="{00000000-0005-0000-0000-00002AB30000}"/>
    <cellStyle name="20% - Dekorfärg6 3 2 3_Tabell 6a K" xfId="22579" xr:uid="{00000000-0005-0000-0000-00005C580000}"/>
    <cellStyle name="20% - Dekorfärg6 3 2 4" xfId="1087" xr:uid="{00000000-0005-0000-0000-000068040000}"/>
    <cellStyle name="20% - Dekorfärg6 3 2 4 2" xfId="1615" xr:uid="{00000000-0005-0000-0000-000078060000}"/>
    <cellStyle name="20% - Dekorfärg6 3 2 4 2 2" xfId="3807" xr:uid="{00000000-0005-0000-0000-0000080F0000}"/>
    <cellStyle name="20% - Dekorfärg6 3 2 4 2 2 2" xfId="8193" xr:uid="{00000000-0005-0000-0000-00002A200000}"/>
    <cellStyle name="20% - Dekorfärg6 3 2 4 2 2 2 2" xfId="17078" xr:uid="{00000000-0005-0000-0000-0000DF420000}"/>
    <cellStyle name="20% - Dekorfärg6 3 2 4 2 2 2 2 2" xfId="45826" xr:uid="{00000000-0005-0000-0000-00002BB30000}"/>
    <cellStyle name="20% - Dekorfärg6 3 2 4 2 2 2 3" xfId="34575" xr:uid="{00000000-0005-0000-0000-000038870000}"/>
    <cellStyle name="20% - Dekorfärg6 3 2 4 2 2 2_Tabell 6a K" xfId="19691" xr:uid="{00000000-0005-0000-0000-0000144D0000}"/>
    <cellStyle name="20% - Dekorfärg6 3 2 4 2 2 3" xfId="12692" xr:uid="{00000000-0005-0000-0000-0000BD310000}"/>
    <cellStyle name="20% - Dekorfärg6 3 2 4 2 2 3 2" xfId="45827" xr:uid="{00000000-0005-0000-0000-00002CB30000}"/>
    <cellStyle name="20% - Dekorfärg6 3 2 4 2 2 4" xfId="30189" xr:uid="{00000000-0005-0000-0000-000016760000}"/>
    <cellStyle name="20% - Dekorfärg6 3 2 4 2 2 5" xfId="45828" xr:uid="{00000000-0005-0000-0000-00002DB30000}"/>
    <cellStyle name="20% - Dekorfärg6 3 2 4 2 2_Tabell 6a K" xfId="19961" xr:uid="{00000000-0005-0000-0000-0000224E0000}"/>
    <cellStyle name="20% - Dekorfärg6 3 2 4 2 3" xfId="6000" xr:uid="{00000000-0005-0000-0000-000099170000}"/>
    <cellStyle name="20% - Dekorfärg6 3 2 4 2 3 2" xfId="14885" xr:uid="{00000000-0005-0000-0000-00004E3A0000}"/>
    <cellStyle name="20% - Dekorfärg6 3 2 4 2 3 2 2" xfId="45829" xr:uid="{00000000-0005-0000-0000-00002EB30000}"/>
    <cellStyle name="20% - Dekorfärg6 3 2 4 2 3 3" xfId="32382" xr:uid="{00000000-0005-0000-0000-0000A77E0000}"/>
    <cellStyle name="20% - Dekorfärg6 3 2 4 2 3 4" xfId="45830" xr:uid="{00000000-0005-0000-0000-00002FB30000}"/>
    <cellStyle name="20% - Dekorfärg6 3 2 4 2 3_Tabell 6a K" xfId="23600" xr:uid="{00000000-0005-0000-0000-0000595C0000}"/>
    <cellStyle name="20% - Dekorfärg6 3 2 4 2 4" xfId="10500" xr:uid="{00000000-0005-0000-0000-00002D290000}"/>
    <cellStyle name="20% - Dekorfärg6 3 2 4 2 4 2" xfId="45831" xr:uid="{00000000-0005-0000-0000-000030B30000}"/>
    <cellStyle name="20% - Dekorfärg6 3 2 4 2 4 2 2" xfId="45832" xr:uid="{00000000-0005-0000-0000-000031B30000}"/>
    <cellStyle name="20% - Dekorfärg6 3 2 4 2 4 3" xfId="45833" xr:uid="{00000000-0005-0000-0000-000032B30000}"/>
    <cellStyle name="20% - Dekorfärg6 3 2 4 2 5" xfId="27997" xr:uid="{00000000-0005-0000-0000-0000866D0000}"/>
    <cellStyle name="20% - Dekorfärg6 3 2 4 2 5 2" xfId="45834" xr:uid="{00000000-0005-0000-0000-000033B30000}"/>
    <cellStyle name="20% - Dekorfärg6 3 2 4 2 6" xfId="45835" xr:uid="{00000000-0005-0000-0000-000034B30000}"/>
    <cellStyle name="20% - Dekorfärg6 3 2 4 2 7" xfId="45836" xr:uid="{00000000-0005-0000-0000-000035B30000}"/>
    <cellStyle name="20% - Dekorfärg6 3 2 4 2_Tabell 6a K" xfId="20829" xr:uid="{00000000-0005-0000-0000-000086510000}"/>
    <cellStyle name="20% - Dekorfärg6 3 2 4 3" xfId="3279" xr:uid="{00000000-0005-0000-0000-0000F80C0000}"/>
    <cellStyle name="20% - Dekorfärg6 3 2 4 3 2" xfId="7665" xr:uid="{00000000-0005-0000-0000-00001A1E0000}"/>
    <cellStyle name="20% - Dekorfärg6 3 2 4 3 2 2" xfId="16550" xr:uid="{00000000-0005-0000-0000-0000CF400000}"/>
    <cellStyle name="20% - Dekorfärg6 3 2 4 3 2 2 2" xfId="45837" xr:uid="{00000000-0005-0000-0000-000036B30000}"/>
    <cellStyle name="20% - Dekorfärg6 3 2 4 3 2 3" xfId="34047" xr:uid="{00000000-0005-0000-0000-000028850000}"/>
    <cellStyle name="20% - Dekorfärg6 3 2 4 3 2 4" xfId="45838" xr:uid="{00000000-0005-0000-0000-000037B30000}"/>
    <cellStyle name="20% - Dekorfärg6 3 2 4 3 2_Tabell 6a K" xfId="19522" xr:uid="{00000000-0005-0000-0000-00006B4C0000}"/>
    <cellStyle name="20% - Dekorfärg6 3 2 4 3 3" xfId="12164" xr:uid="{00000000-0005-0000-0000-0000AD2F0000}"/>
    <cellStyle name="20% - Dekorfärg6 3 2 4 3 3 2" xfId="45839" xr:uid="{00000000-0005-0000-0000-000038B30000}"/>
    <cellStyle name="20% - Dekorfärg6 3 2 4 3 3 2 2" xfId="45840" xr:uid="{00000000-0005-0000-0000-000039B30000}"/>
    <cellStyle name="20% - Dekorfärg6 3 2 4 3 3 3" xfId="45841" xr:uid="{00000000-0005-0000-0000-00003AB30000}"/>
    <cellStyle name="20% - Dekorfärg6 3 2 4 3 4" xfId="29661" xr:uid="{00000000-0005-0000-0000-000006740000}"/>
    <cellStyle name="20% - Dekorfärg6 3 2 4 3 4 2" xfId="45842" xr:uid="{00000000-0005-0000-0000-00003BB30000}"/>
    <cellStyle name="20% - Dekorfärg6 3 2 4 3 5" xfId="45843" xr:uid="{00000000-0005-0000-0000-00003CB30000}"/>
    <cellStyle name="20% - Dekorfärg6 3 2 4 3 6" xfId="45844" xr:uid="{00000000-0005-0000-0000-00003DB30000}"/>
    <cellStyle name="20% - Dekorfärg6 3 2 4 3_Tabell 6a K" xfId="21164" xr:uid="{00000000-0005-0000-0000-0000D5520000}"/>
    <cellStyle name="20% - Dekorfärg6 3 2 4 4" xfId="5472" xr:uid="{00000000-0005-0000-0000-000089150000}"/>
    <cellStyle name="20% - Dekorfärg6 3 2 4 4 2" xfId="14357" xr:uid="{00000000-0005-0000-0000-00003E380000}"/>
    <cellStyle name="20% - Dekorfärg6 3 2 4 4 2 2" xfId="45845" xr:uid="{00000000-0005-0000-0000-00003EB30000}"/>
    <cellStyle name="20% - Dekorfärg6 3 2 4 4 3" xfId="31854" xr:uid="{00000000-0005-0000-0000-0000977C0000}"/>
    <cellStyle name="20% - Dekorfärg6 3 2 4 4 4" xfId="45846" xr:uid="{00000000-0005-0000-0000-00003FB30000}"/>
    <cellStyle name="20% - Dekorfärg6 3 2 4 4_Tabell 6a K" xfId="22364" xr:uid="{00000000-0005-0000-0000-000085570000}"/>
    <cellStyle name="20% - Dekorfärg6 3 2 4 5" xfId="9972" xr:uid="{00000000-0005-0000-0000-00001D270000}"/>
    <cellStyle name="20% - Dekorfärg6 3 2 4 5 2" xfId="45847" xr:uid="{00000000-0005-0000-0000-000040B30000}"/>
    <cellStyle name="20% - Dekorfärg6 3 2 4 5 2 2" xfId="45848" xr:uid="{00000000-0005-0000-0000-000041B30000}"/>
    <cellStyle name="20% - Dekorfärg6 3 2 4 5 3" xfId="45849" xr:uid="{00000000-0005-0000-0000-000042B30000}"/>
    <cellStyle name="20% - Dekorfärg6 3 2 4 6" xfId="27469" xr:uid="{00000000-0005-0000-0000-0000766B0000}"/>
    <cellStyle name="20% - Dekorfärg6 3 2 4 6 2" xfId="45850" xr:uid="{00000000-0005-0000-0000-000043B30000}"/>
    <cellStyle name="20% - Dekorfärg6 3 2 4 7" xfId="45851" xr:uid="{00000000-0005-0000-0000-000044B30000}"/>
    <cellStyle name="20% - Dekorfärg6 3 2 4 8" xfId="45852" xr:uid="{00000000-0005-0000-0000-000045B30000}"/>
    <cellStyle name="20% - Dekorfärg6 3 2 4_Tabell 6a K" xfId="25670" xr:uid="{00000000-0005-0000-0000-00006F640000}"/>
    <cellStyle name="20% - Dekorfärg6 3 2 5" xfId="1611" xr:uid="{00000000-0005-0000-0000-000074060000}"/>
    <cellStyle name="20% - Dekorfärg6 3 2 5 2" xfId="3803" xr:uid="{00000000-0005-0000-0000-0000040F0000}"/>
    <cellStyle name="20% - Dekorfärg6 3 2 5 2 2" xfId="8189" xr:uid="{00000000-0005-0000-0000-000026200000}"/>
    <cellStyle name="20% - Dekorfärg6 3 2 5 2 2 2" xfId="17074" xr:uid="{00000000-0005-0000-0000-0000DB420000}"/>
    <cellStyle name="20% - Dekorfärg6 3 2 5 2 2 2 2" xfId="45853" xr:uid="{00000000-0005-0000-0000-000046B30000}"/>
    <cellStyle name="20% - Dekorfärg6 3 2 5 2 2 3" xfId="34571" xr:uid="{00000000-0005-0000-0000-000034870000}"/>
    <cellStyle name="20% - Dekorfärg6 3 2 5 2 2_Tabell 6a K" xfId="20478" xr:uid="{00000000-0005-0000-0000-000027500000}"/>
    <cellStyle name="20% - Dekorfärg6 3 2 5 2 3" xfId="12688" xr:uid="{00000000-0005-0000-0000-0000B9310000}"/>
    <cellStyle name="20% - Dekorfärg6 3 2 5 2 3 2" xfId="45854" xr:uid="{00000000-0005-0000-0000-000047B30000}"/>
    <cellStyle name="20% - Dekorfärg6 3 2 5 2 4" xfId="30185" xr:uid="{00000000-0005-0000-0000-000012760000}"/>
    <cellStyle name="20% - Dekorfärg6 3 2 5 2 5" xfId="45855" xr:uid="{00000000-0005-0000-0000-000048B30000}"/>
    <cellStyle name="20% - Dekorfärg6 3 2 5 2_Tabell 6a K" xfId="19405" xr:uid="{00000000-0005-0000-0000-0000F64B0000}"/>
    <cellStyle name="20% - Dekorfärg6 3 2 5 3" xfId="5996" xr:uid="{00000000-0005-0000-0000-000095170000}"/>
    <cellStyle name="20% - Dekorfärg6 3 2 5 3 2" xfId="14881" xr:uid="{00000000-0005-0000-0000-00004A3A0000}"/>
    <cellStyle name="20% - Dekorfärg6 3 2 5 3 2 2" xfId="45856" xr:uid="{00000000-0005-0000-0000-000049B30000}"/>
    <cellStyle name="20% - Dekorfärg6 3 2 5 3 3" xfId="32378" xr:uid="{00000000-0005-0000-0000-0000A37E0000}"/>
    <cellStyle name="20% - Dekorfärg6 3 2 5 3 4" xfId="45857" xr:uid="{00000000-0005-0000-0000-00004AB30000}"/>
    <cellStyle name="20% - Dekorfärg6 3 2 5 3_Tabell 6a K" xfId="24128" xr:uid="{00000000-0005-0000-0000-0000695E0000}"/>
    <cellStyle name="20% - Dekorfärg6 3 2 5 4" xfId="10496" xr:uid="{00000000-0005-0000-0000-000029290000}"/>
    <cellStyle name="20% - Dekorfärg6 3 2 5 4 2" xfId="45858" xr:uid="{00000000-0005-0000-0000-00004BB30000}"/>
    <cellStyle name="20% - Dekorfärg6 3 2 5 4 2 2" xfId="45859" xr:uid="{00000000-0005-0000-0000-00004CB30000}"/>
    <cellStyle name="20% - Dekorfärg6 3 2 5 4 3" xfId="45860" xr:uid="{00000000-0005-0000-0000-00004DB30000}"/>
    <cellStyle name="20% - Dekorfärg6 3 2 5 5" xfId="27993" xr:uid="{00000000-0005-0000-0000-0000826D0000}"/>
    <cellStyle name="20% - Dekorfärg6 3 2 5 5 2" xfId="45861" xr:uid="{00000000-0005-0000-0000-00004EB30000}"/>
    <cellStyle name="20% - Dekorfärg6 3 2 5 6" xfId="45862" xr:uid="{00000000-0005-0000-0000-00004FB30000}"/>
    <cellStyle name="20% - Dekorfärg6 3 2 5 7" xfId="45863" xr:uid="{00000000-0005-0000-0000-000050B30000}"/>
    <cellStyle name="20% - Dekorfärg6 3 2 5_Tabell 6a K" xfId="18895" xr:uid="{00000000-0005-0000-0000-0000F8490000}"/>
    <cellStyle name="20% - Dekorfärg6 3 2 6" xfId="2431" xr:uid="{00000000-0005-0000-0000-0000A8090000}"/>
    <cellStyle name="20% - Dekorfärg6 3 2 6 2" xfId="6817" xr:uid="{00000000-0005-0000-0000-0000CA1A0000}"/>
    <cellStyle name="20% - Dekorfärg6 3 2 6 2 2" xfId="15702" xr:uid="{00000000-0005-0000-0000-00007F3D0000}"/>
    <cellStyle name="20% - Dekorfärg6 3 2 6 2 2 2" xfId="45864" xr:uid="{00000000-0005-0000-0000-000051B30000}"/>
    <cellStyle name="20% - Dekorfärg6 3 2 6 2 3" xfId="33199" xr:uid="{00000000-0005-0000-0000-0000D8810000}"/>
    <cellStyle name="20% - Dekorfärg6 3 2 6 2 4" xfId="45865" xr:uid="{00000000-0005-0000-0000-000052B30000}"/>
    <cellStyle name="20% - Dekorfärg6 3 2 6 2_Tabell 6a K" xfId="23006" xr:uid="{00000000-0005-0000-0000-0000075A0000}"/>
    <cellStyle name="20% - Dekorfärg6 3 2 6 3" xfId="11316" xr:uid="{00000000-0005-0000-0000-00005D2C0000}"/>
    <cellStyle name="20% - Dekorfärg6 3 2 6 3 2" xfId="45866" xr:uid="{00000000-0005-0000-0000-000053B30000}"/>
    <cellStyle name="20% - Dekorfärg6 3 2 6 3 2 2" xfId="45867" xr:uid="{00000000-0005-0000-0000-000054B30000}"/>
    <cellStyle name="20% - Dekorfärg6 3 2 6 3 3" xfId="45868" xr:uid="{00000000-0005-0000-0000-000055B30000}"/>
    <cellStyle name="20% - Dekorfärg6 3 2 6 4" xfId="28813" xr:uid="{00000000-0005-0000-0000-0000B6700000}"/>
    <cellStyle name="20% - Dekorfärg6 3 2 6 4 2" xfId="45869" xr:uid="{00000000-0005-0000-0000-000056B30000}"/>
    <cellStyle name="20% - Dekorfärg6 3 2 6 5" xfId="45870" xr:uid="{00000000-0005-0000-0000-000057B30000}"/>
    <cellStyle name="20% - Dekorfärg6 3 2 6 6" xfId="45871" xr:uid="{00000000-0005-0000-0000-000058B30000}"/>
    <cellStyle name="20% - Dekorfärg6 3 2 6_Tabell 6a K" xfId="20396" xr:uid="{00000000-0005-0000-0000-0000D54F0000}"/>
    <cellStyle name="20% - Dekorfärg6 3 2 7" xfId="4624" xr:uid="{00000000-0005-0000-0000-000039120000}"/>
    <cellStyle name="20% - Dekorfärg6 3 2 7 2" xfId="13509" xr:uid="{00000000-0005-0000-0000-0000EE340000}"/>
    <cellStyle name="20% - Dekorfärg6 3 2 7 2 2" xfId="45872" xr:uid="{00000000-0005-0000-0000-000059B30000}"/>
    <cellStyle name="20% - Dekorfärg6 3 2 7 3" xfId="31006" xr:uid="{00000000-0005-0000-0000-000047790000}"/>
    <cellStyle name="20% - Dekorfärg6 3 2 7 4" xfId="45873" xr:uid="{00000000-0005-0000-0000-00005AB30000}"/>
    <cellStyle name="20% - Dekorfärg6 3 2 7_Tabell 6a K" xfId="17921" xr:uid="{00000000-0005-0000-0000-00002A460000}"/>
    <cellStyle name="20% - Dekorfärg6 3 2 8" xfId="9124" xr:uid="{00000000-0005-0000-0000-0000CD230000}"/>
    <cellStyle name="20% - Dekorfärg6 3 2 8 2" xfId="45874" xr:uid="{00000000-0005-0000-0000-00005BB30000}"/>
    <cellStyle name="20% - Dekorfärg6 3 2 8 2 2" xfId="45875" xr:uid="{00000000-0005-0000-0000-00005CB30000}"/>
    <cellStyle name="20% - Dekorfärg6 3 2 8 3" xfId="45876" xr:uid="{00000000-0005-0000-0000-00005DB30000}"/>
    <cellStyle name="20% - Dekorfärg6 3 2 9" xfId="26621" xr:uid="{00000000-0005-0000-0000-000026680000}"/>
    <cellStyle name="20% - Dekorfärg6 3 2 9 2" xfId="45877" xr:uid="{00000000-0005-0000-0000-00005EB30000}"/>
    <cellStyle name="20% - Dekorfärg6 3 2_Tabell 6a K" xfId="22837" xr:uid="{00000000-0005-0000-0000-00005E590000}"/>
    <cellStyle name="20% - Dekorfärg6 3 3" xfId="295" xr:uid="{00000000-0005-0000-0000-000050010000}"/>
    <cellStyle name="20% - Dekorfärg6 3 3 10" xfId="45878" xr:uid="{00000000-0005-0000-0000-00005FB30000}"/>
    <cellStyle name="20% - Dekorfärg6 3 3 11" xfId="45879" xr:uid="{00000000-0005-0000-0000-000060B30000}"/>
    <cellStyle name="20% - Dekorfärg6 3 3 12" xfId="45880" xr:uid="{00000000-0005-0000-0000-000061B30000}"/>
    <cellStyle name="20% - Dekorfärg6 3 3 2" xfId="507" xr:uid="{00000000-0005-0000-0000-000024020000}"/>
    <cellStyle name="20% - Dekorfärg6 3 3 2 2" xfId="931" xr:uid="{00000000-0005-0000-0000-0000CC030000}"/>
    <cellStyle name="20% - Dekorfärg6 3 3 2 2 2" xfId="1618" xr:uid="{00000000-0005-0000-0000-00007B060000}"/>
    <cellStyle name="20% - Dekorfärg6 3 3 2 2 2 2" xfId="3810" xr:uid="{00000000-0005-0000-0000-00000B0F0000}"/>
    <cellStyle name="20% - Dekorfärg6 3 3 2 2 2 2 2" xfId="8196" xr:uid="{00000000-0005-0000-0000-00002D200000}"/>
    <cellStyle name="20% - Dekorfärg6 3 3 2 2 2 2 2 2" xfId="17081" xr:uid="{00000000-0005-0000-0000-0000E2420000}"/>
    <cellStyle name="20% - Dekorfärg6 3 3 2 2 2 2 2 2 2" xfId="45881" xr:uid="{00000000-0005-0000-0000-000062B30000}"/>
    <cellStyle name="20% - Dekorfärg6 3 3 2 2 2 2 2 3" xfId="34578" xr:uid="{00000000-0005-0000-0000-00003B870000}"/>
    <cellStyle name="20% - Dekorfärg6 3 3 2 2 2 2 2_Tabell 6a K" xfId="20059" xr:uid="{00000000-0005-0000-0000-0000844E0000}"/>
    <cellStyle name="20% - Dekorfärg6 3 3 2 2 2 2 3" xfId="12695" xr:uid="{00000000-0005-0000-0000-0000C0310000}"/>
    <cellStyle name="20% - Dekorfärg6 3 3 2 2 2 2 3 2" xfId="45882" xr:uid="{00000000-0005-0000-0000-000063B30000}"/>
    <cellStyle name="20% - Dekorfärg6 3 3 2 2 2 2 4" xfId="30192" xr:uid="{00000000-0005-0000-0000-000019760000}"/>
    <cellStyle name="20% - Dekorfärg6 3 3 2 2 2 2 5" xfId="45883" xr:uid="{00000000-0005-0000-0000-000064B30000}"/>
    <cellStyle name="20% - Dekorfärg6 3 3 2 2 2 2_Tabell 6a K" xfId="24179" xr:uid="{00000000-0005-0000-0000-00009C5E0000}"/>
    <cellStyle name="20% - Dekorfärg6 3 3 2 2 2 3" xfId="6003" xr:uid="{00000000-0005-0000-0000-00009C170000}"/>
    <cellStyle name="20% - Dekorfärg6 3 3 2 2 2 3 2" xfId="14888" xr:uid="{00000000-0005-0000-0000-0000513A0000}"/>
    <cellStyle name="20% - Dekorfärg6 3 3 2 2 2 3 2 2" xfId="45884" xr:uid="{00000000-0005-0000-0000-000065B30000}"/>
    <cellStyle name="20% - Dekorfärg6 3 3 2 2 2 3 3" xfId="32385" xr:uid="{00000000-0005-0000-0000-0000AA7E0000}"/>
    <cellStyle name="20% - Dekorfärg6 3 3 2 2 2 3 4" xfId="45885" xr:uid="{00000000-0005-0000-0000-000066B30000}"/>
    <cellStyle name="20% - Dekorfärg6 3 3 2 2 2 3_Tabell 6a K" xfId="25581" xr:uid="{00000000-0005-0000-0000-000016640000}"/>
    <cellStyle name="20% - Dekorfärg6 3 3 2 2 2 4" xfId="10503" xr:uid="{00000000-0005-0000-0000-000030290000}"/>
    <cellStyle name="20% - Dekorfärg6 3 3 2 2 2 4 2" xfId="45886" xr:uid="{00000000-0005-0000-0000-000067B30000}"/>
    <cellStyle name="20% - Dekorfärg6 3 3 2 2 2 4 2 2" xfId="45887" xr:uid="{00000000-0005-0000-0000-000068B30000}"/>
    <cellStyle name="20% - Dekorfärg6 3 3 2 2 2 4 3" xfId="45888" xr:uid="{00000000-0005-0000-0000-000069B30000}"/>
    <cellStyle name="20% - Dekorfärg6 3 3 2 2 2 5" xfId="28000" xr:uid="{00000000-0005-0000-0000-0000896D0000}"/>
    <cellStyle name="20% - Dekorfärg6 3 3 2 2 2 5 2" xfId="45889" xr:uid="{00000000-0005-0000-0000-00006AB30000}"/>
    <cellStyle name="20% - Dekorfärg6 3 3 2 2 2 6" xfId="45890" xr:uid="{00000000-0005-0000-0000-00006BB30000}"/>
    <cellStyle name="20% - Dekorfärg6 3 3 2 2 2 7" xfId="45891" xr:uid="{00000000-0005-0000-0000-00006CB30000}"/>
    <cellStyle name="20% - Dekorfärg6 3 3 2 2 2_Tabell 6a K" xfId="24818" xr:uid="{00000000-0005-0000-0000-00001B610000}"/>
    <cellStyle name="20% - Dekorfärg6 3 3 2 2 3" xfId="3123" xr:uid="{00000000-0005-0000-0000-00005C0C0000}"/>
    <cellStyle name="20% - Dekorfärg6 3 3 2 2 3 2" xfId="7509" xr:uid="{00000000-0005-0000-0000-00007E1D0000}"/>
    <cellStyle name="20% - Dekorfärg6 3 3 2 2 3 2 2" xfId="16394" xr:uid="{00000000-0005-0000-0000-000033400000}"/>
    <cellStyle name="20% - Dekorfärg6 3 3 2 2 3 2 2 2" xfId="45892" xr:uid="{00000000-0005-0000-0000-00006DB30000}"/>
    <cellStyle name="20% - Dekorfärg6 3 3 2 2 3 2 3" xfId="33891" xr:uid="{00000000-0005-0000-0000-00008C840000}"/>
    <cellStyle name="20% - Dekorfärg6 3 3 2 2 3 2 4" xfId="45893" xr:uid="{00000000-0005-0000-0000-00006EB30000}"/>
    <cellStyle name="20% - Dekorfärg6 3 3 2 2 3 2_Tabell 6a K" xfId="21331" xr:uid="{00000000-0005-0000-0000-00007C530000}"/>
    <cellStyle name="20% - Dekorfärg6 3 3 2 2 3 3" xfId="12008" xr:uid="{00000000-0005-0000-0000-0000112F0000}"/>
    <cellStyle name="20% - Dekorfärg6 3 3 2 2 3 3 2" xfId="45894" xr:uid="{00000000-0005-0000-0000-00006FB30000}"/>
    <cellStyle name="20% - Dekorfärg6 3 3 2 2 3 3 2 2" xfId="45895" xr:uid="{00000000-0005-0000-0000-000070B30000}"/>
    <cellStyle name="20% - Dekorfärg6 3 3 2 2 3 3 3" xfId="45896" xr:uid="{00000000-0005-0000-0000-000071B30000}"/>
    <cellStyle name="20% - Dekorfärg6 3 3 2 2 3 4" xfId="29505" xr:uid="{00000000-0005-0000-0000-00006A730000}"/>
    <cellStyle name="20% - Dekorfärg6 3 3 2 2 3 4 2" xfId="45897" xr:uid="{00000000-0005-0000-0000-000072B30000}"/>
    <cellStyle name="20% - Dekorfärg6 3 3 2 2 3 5" xfId="45898" xr:uid="{00000000-0005-0000-0000-000073B30000}"/>
    <cellStyle name="20% - Dekorfärg6 3 3 2 2 3 6" xfId="45899" xr:uid="{00000000-0005-0000-0000-000074B30000}"/>
    <cellStyle name="20% - Dekorfärg6 3 3 2 2 3_Tabell 6a K" xfId="19601" xr:uid="{00000000-0005-0000-0000-0000BA4C0000}"/>
    <cellStyle name="20% - Dekorfärg6 3 3 2 2 4" xfId="5316" xr:uid="{00000000-0005-0000-0000-0000ED140000}"/>
    <cellStyle name="20% - Dekorfärg6 3 3 2 2 4 2" xfId="14201" xr:uid="{00000000-0005-0000-0000-0000A2370000}"/>
    <cellStyle name="20% - Dekorfärg6 3 3 2 2 4 2 2" xfId="45900" xr:uid="{00000000-0005-0000-0000-000075B30000}"/>
    <cellStyle name="20% - Dekorfärg6 3 3 2 2 4 3" xfId="31698" xr:uid="{00000000-0005-0000-0000-0000FB7B0000}"/>
    <cellStyle name="20% - Dekorfärg6 3 3 2 2 4 4" xfId="45901" xr:uid="{00000000-0005-0000-0000-000076B30000}"/>
    <cellStyle name="20% - Dekorfärg6 3 3 2 2 4_Tabell 6a K" xfId="23235" xr:uid="{00000000-0005-0000-0000-0000EC5A0000}"/>
    <cellStyle name="20% - Dekorfärg6 3 3 2 2 5" xfId="9816" xr:uid="{00000000-0005-0000-0000-000081260000}"/>
    <cellStyle name="20% - Dekorfärg6 3 3 2 2 5 2" xfId="45902" xr:uid="{00000000-0005-0000-0000-000077B30000}"/>
    <cellStyle name="20% - Dekorfärg6 3 3 2 2 5 2 2" xfId="45903" xr:uid="{00000000-0005-0000-0000-000078B30000}"/>
    <cellStyle name="20% - Dekorfärg6 3 3 2 2 5 3" xfId="45904" xr:uid="{00000000-0005-0000-0000-000079B30000}"/>
    <cellStyle name="20% - Dekorfärg6 3 3 2 2 6" xfId="27313" xr:uid="{00000000-0005-0000-0000-0000DA6A0000}"/>
    <cellStyle name="20% - Dekorfärg6 3 3 2 2 6 2" xfId="45905" xr:uid="{00000000-0005-0000-0000-00007AB30000}"/>
    <cellStyle name="20% - Dekorfärg6 3 3 2 2 7" xfId="45906" xr:uid="{00000000-0005-0000-0000-00007BB30000}"/>
    <cellStyle name="20% - Dekorfärg6 3 3 2 2 8" xfId="45907" xr:uid="{00000000-0005-0000-0000-00007CB30000}"/>
    <cellStyle name="20% - Dekorfärg6 3 3 2 2_Tabell 6a K" xfId="21576" xr:uid="{00000000-0005-0000-0000-000071540000}"/>
    <cellStyle name="20% - Dekorfärg6 3 3 2 3" xfId="1617" xr:uid="{00000000-0005-0000-0000-00007A060000}"/>
    <cellStyle name="20% - Dekorfärg6 3 3 2 3 2" xfId="3809" xr:uid="{00000000-0005-0000-0000-00000A0F0000}"/>
    <cellStyle name="20% - Dekorfärg6 3 3 2 3 2 2" xfId="8195" xr:uid="{00000000-0005-0000-0000-00002C200000}"/>
    <cellStyle name="20% - Dekorfärg6 3 3 2 3 2 2 2" xfId="17080" xr:uid="{00000000-0005-0000-0000-0000E1420000}"/>
    <cellStyle name="20% - Dekorfärg6 3 3 2 3 2 2 2 2" xfId="45908" xr:uid="{00000000-0005-0000-0000-00007DB30000}"/>
    <cellStyle name="20% - Dekorfärg6 3 3 2 3 2 2 3" xfId="34577" xr:uid="{00000000-0005-0000-0000-00003A870000}"/>
    <cellStyle name="20% - Dekorfärg6 3 3 2 3 2 2_Tabell 6a K" xfId="25791" xr:uid="{00000000-0005-0000-0000-0000E8640000}"/>
    <cellStyle name="20% - Dekorfärg6 3 3 2 3 2 3" xfId="12694" xr:uid="{00000000-0005-0000-0000-0000BF310000}"/>
    <cellStyle name="20% - Dekorfärg6 3 3 2 3 2 3 2" xfId="45909" xr:uid="{00000000-0005-0000-0000-00007EB30000}"/>
    <cellStyle name="20% - Dekorfärg6 3 3 2 3 2 4" xfId="30191" xr:uid="{00000000-0005-0000-0000-000018760000}"/>
    <cellStyle name="20% - Dekorfärg6 3 3 2 3 2 5" xfId="45910" xr:uid="{00000000-0005-0000-0000-00007FB30000}"/>
    <cellStyle name="20% - Dekorfärg6 3 3 2 3 2_Tabell 6a K" xfId="18726" xr:uid="{00000000-0005-0000-0000-00004F490000}"/>
    <cellStyle name="20% - Dekorfärg6 3 3 2 3 3" xfId="6002" xr:uid="{00000000-0005-0000-0000-00009B170000}"/>
    <cellStyle name="20% - Dekorfärg6 3 3 2 3 3 2" xfId="14887" xr:uid="{00000000-0005-0000-0000-0000503A0000}"/>
    <cellStyle name="20% - Dekorfärg6 3 3 2 3 3 2 2" xfId="45911" xr:uid="{00000000-0005-0000-0000-000080B30000}"/>
    <cellStyle name="20% - Dekorfärg6 3 3 2 3 3 3" xfId="32384" xr:uid="{00000000-0005-0000-0000-0000A97E0000}"/>
    <cellStyle name="20% - Dekorfärg6 3 3 2 3 3 4" xfId="45912" xr:uid="{00000000-0005-0000-0000-000081B30000}"/>
    <cellStyle name="20% - Dekorfärg6 3 3 2 3 3_Tabell 6a K" xfId="19019" xr:uid="{00000000-0005-0000-0000-0000744A0000}"/>
    <cellStyle name="20% - Dekorfärg6 3 3 2 3 4" xfId="10502" xr:uid="{00000000-0005-0000-0000-00002F290000}"/>
    <cellStyle name="20% - Dekorfärg6 3 3 2 3 4 2" xfId="45913" xr:uid="{00000000-0005-0000-0000-000082B30000}"/>
    <cellStyle name="20% - Dekorfärg6 3 3 2 3 4 2 2" xfId="45914" xr:uid="{00000000-0005-0000-0000-000083B30000}"/>
    <cellStyle name="20% - Dekorfärg6 3 3 2 3 4 3" xfId="45915" xr:uid="{00000000-0005-0000-0000-000084B30000}"/>
    <cellStyle name="20% - Dekorfärg6 3 3 2 3 5" xfId="27999" xr:uid="{00000000-0005-0000-0000-0000886D0000}"/>
    <cellStyle name="20% - Dekorfärg6 3 3 2 3 5 2" xfId="45916" xr:uid="{00000000-0005-0000-0000-000085B30000}"/>
    <cellStyle name="20% - Dekorfärg6 3 3 2 3 6" xfId="45917" xr:uid="{00000000-0005-0000-0000-000086B30000}"/>
    <cellStyle name="20% - Dekorfärg6 3 3 2 3 7" xfId="45918" xr:uid="{00000000-0005-0000-0000-000087B30000}"/>
    <cellStyle name="20% - Dekorfärg6 3 3 2 3_Tabell 6a K" xfId="23747" xr:uid="{00000000-0005-0000-0000-0000EC5C0000}"/>
    <cellStyle name="20% - Dekorfärg6 3 3 2 4" xfId="2699" xr:uid="{00000000-0005-0000-0000-0000B40A0000}"/>
    <cellStyle name="20% - Dekorfärg6 3 3 2 4 2" xfId="7085" xr:uid="{00000000-0005-0000-0000-0000D61B0000}"/>
    <cellStyle name="20% - Dekorfärg6 3 3 2 4 2 2" xfId="15970" xr:uid="{00000000-0005-0000-0000-00008B3E0000}"/>
    <cellStyle name="20% - Dekorfärg6 3 3 2 4 2 2 2" xfId="45919" xr:uid="{00000000-0005-0000-0000-000088B30000}"/>
    <cellStyle name="20% - Dekorfärg6 3 3 2 4 2 3" xfId="33467" xr:uid="{00000000-0005-0000-0000-0000E4820000}"/>
    <cellStyle name="20% - Dekorfärg6 3 3 2 4 2 4" xfId="45920" xr:uid="{00000000-0005-0000-0000-000089B30000}"/>
    <cellStyle name="20% - Dekorfärg6 3 3 2 4 2_Tabell 6a K" xfId="19160" xr:uid="{00000000-0005-0000-0000-0000014B0000}"/>
    <cellStyle name="20% - Dekorfärg6 3 3 2 4 3" xfId="11584" xr:uid="{00000000-0005-0000-0000-0000692D0000}"/>
    <cellStyle name="20% - Dekorfärg6 3 3 2 4 3 2" xfId="45921" xr:uid="{00000000-0005-0000-0000-00008AB30000}"/>
    <cellStyle name="20% - Dekorfärg6 3 3 2 4 3 2 2" xfId="45922" xr:uid="{00000000-0005-0000-0000-00008BB30000}"/>
    <cellStyle name="20% - Dekorfärg6 3 3 2 4 3 3" xfId="45923" xr:uid="{00000000-0005-0000-0000-00008CB30000}"/>
    <cellStyle name="20% - Dekorfärg6 3 3 2 4 4" xfId="29081" xr:uid="{00000000-0005-0000-0000-0000C2710000}"/>
    <cellStyle name="20% - Dekorfärg6 3 3 2 4 4 2" xfId="45924" xr:uid="{00000000-0005-0000-0000-00008DB30000}"/>
    <cellStyle name="20% - Dekorfärg6 3 3 2 4 5" xfId="45925" xr:uid="{00000000-0005-0000-0000-00008EB30000}"/>
    <cellStyle name="20% - Dekorfärg6 3 3 2 4 6" xfId="45926" xr:uid="{00000000-0005-0000-0000-00008FB30000}"/>
    <cellStyle name="20% - Dekorfärg6 3 3 2 4_Tabell 6a K" xfId="22603" xr:uid="{00000000-0005-0000-0000-000074580000}"/>
    <cellStyle name="20% - Dekorfärg6 3 3 2 5" xfId="4892" xr:uid="{00000000-0005-0000-0000-000045130000}"/>
    <cellStyle name="20% - Dekorfärg6 3 3 2 5 2" xfId="13777" xr:uid="{00000000-0005-0000-0000-0000FA350000}"/>
    <cellStyle name="20% - Dekorfärg6 3 3 2 5 2 2" xfId="45927" xr:uid="{00000000-0005-0000-0000-000090B30000}"/>
    <cellStyle name="20% - Dekorfärg6 3 3 2 5 3" xfId="31274" xr:uid="{00000000-0005-0000-0000-0000537A0000}"/>
    <cellStyle name="20% - Dekorfärg6 3 3 2 5 4" xfId="45928" xr:uid="{00000000-0005-0000-0000-000091B30000}"/>
    <cellStyle name="20% - Dekorfärg6 3 3 2 5_Tabell 6a K" xfId="25406" xr:uid="{00000000-0005-0000-0000-000067630000}"/>
    <cellStyle name="20% - Dekorfärg6 3 3 2 6" xfId="9392" xr:uid="{00000000-0005-0000-0000-0000D9240000}"/>
    <cellStyle name="20% - Dekorfärg6 3 3 2 6 2" xfId="45929" xr:uid="{00000000-0005-0000-0000-000092B30000}"/>
    <cellStyle name="20% - Dekorfärg6 3 3 2 6 2 2" xfId="45930" xr:uid="{00000000-0005-0000-0000-000093B30000}"/>
    <cellStyle name="20% - Dekorfärg6 3 3 2 6 3" xfId="45931" xr:uid="{00000000-0005-0000-0000-000094B30000}"/>
    <cellStyle name="20% - Dekorfärg6 3 3 2 7" xfId="26889" xr:uid="{00000000-0005-0000-0000-000032690000}"/>
    <cellStyle name="20% - Dekorfärg6 3 3 2 7 2" xfId="45932" xr:uid="{00000000-0005-0000-0000-000095B30000}"/>
    <cellStyle name="20% - Dekorfärg6 3 3 2 8" xfId="45933" xr:uid="{00000000-0005-0000-0000-000096B30000}"/>
    <cellStyle name="20% - Dekorfärg6 3 3 2 9" xfId="45934" xr:uid="{00000000-0005-0000-0000-000097B30000}"/>
    <cellStyle name="20% - Dekorfärg6 3 3 2_Tabell 6a K" xfId="21065" xr:uid="{00000000-0005-0000-0000-000072520000}"/>
    <cellStyle name="20% - Dekorfärg6 3 3 3" xfId="719" xr:uid="{00000000-0005-0000-0000-0000F8020000}"/>
    <cellStyle name="20% - Dekorfärg6 3 3 3 2" xfId="1619" xr:uid="{00000000-0005-0000-0000-00007C060000}"/>
    <cellStyle name="20% - Dekorfärg6 3 3 3 2 2" xfId="3811" xr:uid="{00000000-0005-0000-0000-00000C0F0000}"/>
    <cellStyle name="20% - Dekorfärg6 3 3 3 2 2 2" xfId="8197" xr:uid="{00000000-0005-0000-0000-00002E200000}"/>
    <cellStyle name="20% - Dekorfärg6 3 3 3 2 2 2 2" xfId="17082" xr:uid="{00000000-0005-0000-0000-0000E3420000}"/>
    <cellStyle name="20% - Dekorfärg6 3 3 3 2 2 2 2 2" xfId="45935" xr:uid="{00000000-0005-0000-0000-000098B30000}"/>
    <cellStyle name="20% - Dekorfärg6 3 3 3 2 2 2 3" xfId="34579" xr:uid="{00000000-0005-0000-0000-00003C870000}"/>
    <cellStyle name="20% - Dekorfärg6 3 3 3 2 2 2_Tabell 6a K" xfId="8883" xr:uid="{00000000-0005-0000-0000-0000DC220000}"/>
    <cellStyle name="20% - Dekorfärg6 3 3 3 2 2 3" xfId="12696" xr:uid="{00000000-0005-0000-0000-0000C1310000}"/>
    <cellStyle name="20% - Dekorfärg6 3 3 3 2 2 3 2" xfId="45936" xr:uid="{00000000-0005-0000-0000-000099B30000}"/>
    <cellStyle name="20% - Dekorfärg6 3 3 3 2 2 4" xfId="30193" xr:uid="{00000000-0005-0000-0000-00001A760000}"/>
    <cellStyle name="20% - Dekorfärg6 3 3 3 2 2 5" xfId="45937" xr:uid="{00000000-0005-0000-0000-00009AB30000}"/>
    <cellStyle name="20% - Dekorfärg6 3 3 3 2 2_Tabell 6a K" xfId="21985" xr:uid="{00000000-0005-0000-0000-00000A560000}"/>
    <cellStyle name="20% - Dekorfärg6 3 3 3 2 3" xfId="6004" xr:uid="{00000000-0005-0000-0000-00009D170000}"/>
    <cellStyle name="20% - Dekorfärg6 3 3 3 2 3 2" xfId="14889" xr:uid="{00000000-0005-0000-0000-0000523A0000}"/>
    <cellStyle name="20% - Dekorfärg6 3 3 3 2 3 2 2" xfId="45938" xr:uid="{00000000-0005-0000-0000-00009BB30000}"/>
    <cellStyle name="20% - Dekorfärg6 3 3 3 2 3 3" xfId="32386" xr:uid="{00000000-0005-0000-0000-0000AB7E0000}"/>
    <cellStyle name="20% - Dekorfärg6 3 3 3 2 3 4" xfId="45939" xr:uid="{00000000-0005-0000-0000-00009CB30000}"/>
    <cellStyle name="20% - Dekorfärg6 3 3 3 2 3_Tabell 6a K" xfId="19888" xr:uid="{00000000-0005-0000-0000-0000D94D0000}"/>
    <cellStyle name="20% - Dekorfärg6 3 3 3 2 4" xfId="10504" xr:uid="{00000000-0005-0000-0000-000031290000}"/>
    <cellStyle name="20% - Dekorfärg6 3 3 3 2 4 2" xfId="45940" xr:uid="{00000000-0005-0000-0000-00009DB30000}"/>
    <cellStyle name="20% - Dekorfärg6 3 3 3 2 4 2 2" xfId="45941" xr:uid="{00000000-0005-0000-0000-00009EB30000}"/>
    <cellStyle name="20% - Dekorfärg6 3 3 3 2 4 3" xfId="45942" xr:uid="{00000000-0005-0000-0000-00009FB30000}"/>
    <cellStyle name="20% - Dekorfärg6 3 3 3 2 5" xfId="28001" xr:uid="{00000000-0005-0000-0000-00008A6D0000}"/>
    <cellStyle name="20% - Dekorfärg6 3 3 3 2 5 2" xfId="45943" xr:uid="{00000000-0005-0000-0000-0000A0B30000}"/>
    <cellStyle name="20% - Dekorfärg6 3 3 3 2 6" xfId="45944" xr:uid="{00000000-0005-0000-0000-0000A1B30000}"/>
    <cellStyle name="20% - Dekorfärg6 3 3 3 2 7" xfId="45945" xr:uid="{00000000-0005-0000-0000-0000A2B30000}"/>
    <cellStyle name="20% - Dekorfärg6 3 3 3 2_Tabell 6a K" xfId="22647" xr:uid="{00000000-0005-0000-0000-0000A0580000}"/>
    <cellStyle name="20% - Dekorfärg6 3 3 3 3" xfId="2911" xr:uid="{00000000-0005-0000-0000-0000880B0000}"/>
    <cellStyle name="20% - Dekorfärg6 3 3 3 3 2" xfId="7297" xr:uid="{00000000-0005-0000-0000-0000AA1C0000}"/>
    <cellStyle name="20% - Dekorfärg6 3 3 3 3 2 2" xfId="16182" xr:uid="{00000000-0005-0000-0000-00005F3F0000}"/>
    <cellStyle name="20% - Dekorfärg6 3 3 3 3 2 2 2" xfId="45946" xr:uid="{00000000-0005-0000-0000-0000A3B30000}"/>
    <cellStyle name="20% - Dekorfärg6 3 3 3 3 2 3" xfId="33679" xr:uid="{00000000-0005-0000-0000-0000B8830000}"/>
    <cellStyle name="20% - Dekorfärg6 3 3 3 3 2 4" xfId="45947" xr:uid="{00000000-0005-0000-0000-0000A4B30000}"/>
    <cellStyle name="20% - Dekorfärg6 3 3 3 3 2_Tabell 6a K" xfId="23425" xr:uid="{00000000-0005-0000-0000-0000AA5B0000}"/>
    <cellStyle name="20% - Dekorfärg6 3 3 3 3 3" xfId="11796" xr:uid="{00000000-0005-0000-0000-00003D2E0000}"/>
    <cellStyle name="20% - Dekorfärg6 3 3 3 3 3 2" xfId="45948" xr:uid="{00000000-0005-0000-0000-0000A5B30000}"/>
    <cellStyle name="20% - Dekorfärg6 3 3 3 3 3 2 2" xfId="45949" xr:uid="{00000000-0005-0000-0000-0000A6B30000}"/>
    <cellStyle name="20% - Dekorfärg6 3 3 3 3 3 3" xfId="45950" xr:uid="{00000000-0005-0000-0000-0000A7B30000}"/>
    <cellStyle name="20% - Dekorfärg6 3 3 3 3 4" xfId="29293" xr:uid="{00000000-0005-0000-0000-000096720000}"/>
    <cellStyle name="20% - Dekorfärg6 3 3 3 3 4 2" xfId="45951" xr:uid="{00000000-0005-0000-0000-0000A8B30000}"/>
    <cellStyle name="20% - Dekorfärg6 3 3 3 3 5" xfId="45952" xr:uid="{00000000-0005-0000-0000-0000A9B30000}"/>
    <cellStyle name="20% - Dekorfärg6 3 3 3 3 6" xfId="45953" xr:uid="{00000000-0005-0000-0000-0000AAB30000}"/>
    <cellStyle name="20% - Dekorfärg6 3 3 3 3_Tabell 6a K" xfId="24721" xr:uid="{00000000-0005-0000-0000-0000BA600000}"/>
    <cellStyle name="20% - Dekorfärg6 3 3 3 4" xfId="5104" xr:uid="{00000000-0005-0000-0000-000019140000}"/>
    <cellStyle name="20% - Dekorfärg6 3 3 3 4 2" xfId="13989" xr:uid="{00000000-0005-0000-0000-0000CE360000}"/>
    <cellStyle name="20% - Dekorfärg6 3 3 3 4 2 2" xfId="45954" xr:uid="{00000000-0005-0000-0000-0000ABB30000}"/>
    <cellStyle name="20% - Dekorfärg6 3 3 3 4 3" xfId="31486" xr:uid="{00000000-0005-0000-0000-0000277B0000}"/>
    <cellStyle name="20% - Dekorfärg6 3 3 3 4 4" xfId="45955" xr:uid="{00000000-0005-0000-0000-0000ACB30000}"/>
    <cellStyle name="20% - Dekorfärg6 3 3 3 4_Tabell 6a K" xfId="23955" xr:uid="{00000000-0005-0000-0000-0000BC5D0000}"/>
    <cellStyle name="20% - Dekorfärg6 3 3 3 5" xfId="9604" xr:uid="{00000000-0005-0000-0000-0000AD250000}"/>
    <cellStyle name="20% - Dekorfärg6 3 3 3 5 2" xfId="45956" xr:uid="{00000000-0005-0000-0000-0000ADB30000}"/>
    <cellStyle name="20% - Dekorfärg6 3 3 3 5 2 2" xfId="45957" xr:uid="{00000000-0005-0000-0000-0000AEB30000}"/>
    <cellStyle name="20% - Dekorfärg6 3 3 3 5 3" xfId="45958" xr:uid="{00000000-0005-0000-0000-0000AFB30000}"/>
    <cellStyle name="20% - Dekorfärg6 3 3 3 6" xfId="27101" xr:uid="{00000000-0005-0000-0000-0000066A0000}"/>
    <cellStyle name="20% - Dekorfärg6 3 3 3 6 2" xfId="45959" xr:uid="{00000000-0005-0000-0000-0000B0B30000}"/>
    <cellStyle name="20% - Dekorfärg6 3 3 3 7" xfId="45960" xr:uid="{00000000-0005-0000-0000-0000B1B30000}"/>
    <cellStyle name="20% - Dekorfärg6 3 3 3 8" xfId="45961" xr:uid="{00000000-0005-0000-0000-0000B2B30000}"/>
    <cellStyle name="20% - Dekorfärg6 3 3 3_Tabell 6a K" xfId="25917" xr:uid="{00000000-0005-0000-0000-000066650000}"/>
    <cellStyle name="20% - Dekorfärg6 3 3 4" xfId="1143" xr:uid="{00000000-0005-0000-0000-0000A0040000}"/>
    <cellStyle name="20% - Dekorfärg6 3 3 4 2" xfId="1620" xr:uid="{00000000-0005-0000-0000-00007D060000}"/>
    <cellStyle name="20% - Dekorfärg6 3 3 4 2 2" xfId="3812" xr:uid="{00000000-0005-0000-0000-00000D0F0000}"/>
    <cellStyle name="20% - Dekorfärg6 3 3 4 2 2 2" xfId="8198" xr:uid="{00000000-0005-0000-0000-00002F200000}"/>
    <cellStyle name="20% - Dekorfärg6 3 3 4 2 2 2 2" xfId="17083" xr:uid="{00000000-0005-0000-0000-0000E4420000}"/>
    <cellStyle name="20% - Dekorfärg6 3 3 4 2 2 2 2 2" xfId="45962" xr:uid="{00000000-0005-0000-0000-0000B3B30000}"/>
    <cellStyle name="20% - Dekorfärg6 3 3 4 2 2 2 3" xfId="34580" xr:uid="{00000000-0005-0000-0000-00003D870000}"/>
    <cellStyle name="20% - Dekorfärg6 3 3 4 2 2 2_Tabell 6a K" xfId="25238" xr:uid="{00000000-0005-0000-0000-0000BF620000}"/>
    <cellStyle name="20% - Dekorfärg6 3 3 4 2 2 3" xfId="12697" xr:uid="{00000000-0005-0000-0000-0000C2310000}"/>
    <cellStyle name="20% - Dekorfärg6 3 3 4 2 2 3 2" xfId="45963" xr:uid="{00000000-0005-0000-0000-0000B4B30000}"/>
    <cellStyle name="20% - Dekorfärg6 3 3 4 2 2 4" xfId="30194" xr:uid="{00000000-0005-0000-0000-00001B760000}"/>
    <cellStyle name="20% - Dekorfärg6 3 3 4 2 2 5" xfId="45964" xr:uid="{00000000-0005-0000-0000-0000B5B30000}"/>
    <cellStyle name="20% - Dekorfärg6 3 3 4 2 2_Tabell 6a K" xfId="19427" xr:uid="{00000000-0005-0000-0000-00000C4C0000}"/>
    <cellStyle name="20% - Dekorfärg6 3 3 4 2 3" xfId="6005" xr:uid="{00000000-0005-0000-0000-00009E170000}"/>
    <cellStyle name="20% - Dekorfärg6 3 3 4 2 3 2" xfId="14890" xr:uid="{00000000-0005-0000-0000-0000533A0000}"/>
    <cellStyle name="20% - Dekorfärg6 3 3 4 2 3 2 2" xfId="45965" xr:uid="{00000000-0005-0000-0000-0000B6B30000}"/>
    <cellStyle name="20% - Dekorfärg6 3 3 4 2 3 3" xfId="32387" xr:uid="{00000000-0005-0000-0000-0000AC7E0000}"/>
    <cellStyle name="20% - Dekorfärg6 3 3 4 2 3 4" xfId="45966" xr:uid="{00000000-0005-0000-0000-0000B7B30000}"/>
    <cellStyle name="20% - Dekorfärg6 3 3 4 2 3_Tabell 6a K" xfId="23123" xr:uid="{00000000-0005-0000-0000-00007C5A0000}"/>
    <cellStyle name="20% - Dekorfärg6 3 3 4 2 4" xfId="10505" xr:uid="{00000000-0005-0000-0000-000032290000}"/>
    <cellStyle name="20% - Dekorfärg6 3 3 4 2 4 2" xfId="45967" xr:uid="{00000000-0005-0000-0000-0000B8B30000}"/>
    <cellStyle name="20% - Dekorfärg6 3 3 4 2 4 2 2" xfId="45968" xr:uid="{00000000-0005-0000-0000-0000B9B30000}"/>
    <cellStyle name="20% - Dekorfärg6 3 3 4 2 4 3" xfId="45969" xr:uid="{00000000-0005-0000-0000-0000BAB30000}"/>
    <cellStyle name="20% - Dekorfärg6 3 3 4 2 5" xfId="28002" xr:uid="{00000000-0005-0000-0000-00008B6D0000}"/>
    <cellStyle name="20% - Dekorfärg6 3 3 4 2 5 2" xfId="45970" xr:uid="{00000000-0005-0000-0000-0000BBB30000}"/>
    <cellStyle name="20% - Dekorfärg6 3 3 4 2 6" xfId="45971" xr:uid="{00000000-0005-0000-0000-0000BCB30000}"/>
    <cellStyle name="20% - Dekorfärg6 3 3 4 2 7" xfId="45972" xr:uid="{00000000-0005-0000-0000-0000BDB30000}"/>
    <cellStyle name="20% - Dekorfärg6 3 3 4 2_Tabell 6a K" xfId="25402" xr:uid="{00000000-0005-0000-0000-000063630000}"/>
    <cellStyle name="20% - Dekorfärg6 3 3 4 3" xfId="3335" xr:uid="{00000000-0005-0000-0000-0000300D0000}"/>
    <cellStyle name="20% - Dekorfärg6 3 3 4 3 2" xfId="7721" xr:uid="{00000000-0005-0000-0000-0000521E0000}"/>
    <cellStyle name="20% - Dekorfärg6 3 3 4 3 2 2" xfId="16606" xr:uid="{00000000-0005-0000-0000-000007410000}"/>
    <cellStyle name="20% - Dekorfärg6 3 3 4 3 2 2 2" xfId="45973" xr:uid="{00000000-0005-0000-0000-0000BEB30000}"/>
    <cellStyle name="20% - Dekorfärg6 3 3 4 3 2 3" xfId="34103" xr:uid="{00000000-0005-0000-0000-000060850000}"/>
    <cellStyle name="20% - Dekorfärg6 3 3 4 3 2 4" xfId="45974" xr:uid="{00000000-0005-0000-0000-0000BFB30000}"/>
    <cellStyle name="20% - Dekorfärg6 3 3 4 3 2_Tabell 6a K" xfId="19508" xr:uid="{00000000-0005-0000-0000-00005D4C0000}"/>
    <cellStyle name="20% - Dekorfärg6 3 3 4 3 3" xfId="12220" xr:uid="{00000000-0005-0000-0000-0000E52F0000}"/>
    <cellStyle name="20% - Dekorfärg6 3 3 4 3 3 2" xfId="45975" xr:uid="{00000000-0005-0000-0000-0000C0B30000}"/>
    <cellStyle name="20% - Dekorfärg6 3 3 4 3 3 2 2" xfId="45976" xr:uid="{00000000-0005-0000-0000-0000C1B30000}"/>
    <cellStyle name="20% - Dekorfärg6 3 3 4 3 3 3" xfId="45977" xr:uid="{00000000-0005-0000-0000-0000C2B30000}"/>
    <cellStyle name="20% - Dekorfärg6 3 3 4 3 4" xfId="29717" xr:uid="{00000000-0005-0000-0000-00003E740000}"/>
    <cellStyle name="20% - Dekorfärg6 3 3 4 3 4 2" xfId="45978" xr:uid="{00000000-0005-0000-0000-0000C3B30000}"/>
    <cellStyle name="20% - Dekorfärg6 3 3 4 3 5" xfId="45979" xr:uid="{00000000-0005-0000-0000-0000C4B30000}"/>
    <cellStyle name="20% - Dekorfärg6 3 3 4 3 6" xfId="45980" xr:uid="{00000000-0005-0000-0000-0000C5B30000}"/>
    <cellStyle name="20% - Dekorfärg6 3 3 4 3_Tabell 6a K" xfId="18981" xr:uid="{00000000-0005-0000-0000-00004E4A0000}"/>
    <cellStyle name="20% - Dekorfärg6 3 3 4 4" xfId="5528" xr:uid="{00000000-0005-0000-0000-0000C1150000}"/>
    <cellStyle name="20% - Dekorfärg6 3 3 4 4 2" xfId="14413" xr:uid="{00000000-0005-0000-0000-000076380000}"/>
    <cellStyle name="20% - Dekorfärg6 3 3 4 4 2 2" xfId="45981" xr:uid="{00000000-0005-0000-0000-0000C6B30000}"/>
    <cellStyle name="20% - Dekorfärg6 3 3 4 4 3" xfId="31910" xr:uid="{00000000-0005-0000-0000-0000CF7C0000}"/>
    <cellStyle name="20% - Dekorfärg6 3 3 4 4 4" xfId="45982" xr:uid="{00000000-0005-0000-0000-0000C7B30000}"/>
    <cellStyle name="20% - Dekorfärg6 3 3 4 4_Tabell 6a K" xfId="23501" xr:uid="{00000000-0005-0000-0000-0000F65B0000}"/>
    <cellStyle name="20% - Dekorfärg6 3 3 4 5" xfId="10028" xr:uid="{00000000-0005-0000-0000-000055270000}"/>
    <cellStyle name="20% - Dekorfärg6 3 3 4 5 2" xfId="45983" xr:uid="{00000000-0005-0000-0000-0000C8B30000}"/>
    <cellStyle name="20% - Dekorfärg6 3 3 4 5 2 2" xfId="45984" xr:uid="{00000000-0005-0000-0000-0000C9B30000}"/>
    <cellStyle name="20% - Dekorfärg6 3 3 4 5 3" xfId="45985" xr:uid="{00000000-0005-0000-0000-0000CAB30000}"/>
    <cellStyle name="20% - Dekorfärg6 3 3 4 6" xfId="27525" xr:uid="{00000000-0005-0000-0000-0000AE6B0000}"/>
    <cellStyle name="20% - Dekorfärg6 3 3 4 6 2" xfId="45986" xr:uid="{00000000-0005-0000-0000-0000CBB30000}"/>
    <cellStyle name="20% - Dekorfärg6 3 3 4 7" xfId="45987" xr:uid="{00000000-0005-0000-0000-0000CCB30000}"/>
    <cellStyle name="20% - Dekorfärg6 3 3 4 8" xfId="45988" xr:uid="{00000000-0005-0000-0000-0000CDB30000}"/>
    <cellStyle name="20% - Dekorfärg6 3 3 4_Tabell 6a K" xfId="18651" xr:uid="{00000000-0005-0000-0000-000004490000}"/>
    <cellStyle name="20% - Dekorfärg6 3 3 5" xfId="1616" xr:uid="{00000000-0005-0000-0000-000079060000}"/>
    <cellStyle name="20% - Dekorfärg6 3 3 5 2" xfId="3808" xr:uid="{00000000-0005-0000-0000-0000090F0000}"/>
    <cellStyle name="20% - Dekorfärg6 3 3 5 2 2" xfId="8194" xr:uid="{00000000-0005-0000-0000-00002B200000}"/>
    <cellStyle name="20% - Dekorfärg6 3 3 5 2 2 2" xfId="17079" xr:uid="{00000000-0005-0000-0000-0000E0420000}"/>
    <cellStyle name="20% - Dekorfärg6 3 3 5 2 2 2 2" xfId="45989" xr:uid="{00000000-0005-0000-0000-0000CEB30000}"/>
    <cellStyle name="20% - Dekorfärg6 3 3 5 2 2 3" xfId="34576" xr:uid="{00000000-0005-0000-0000-000039870000}"/>
    <cellStyle name="20% - Dekorfärg6 3 3 5 2 2_Tabell 6a K" xfId="21861" xr:uid="{00000000-0005-0000-0000-00008E550000}"/>
    <cellStyle name="20% - Dekorfärg6 3 3 5 2 3" xfId="12693" xr:uid="{00000000-0005-0000-0000-0000BE310000}"/>
    <cellStyle name="20% - Dekorfärg6 3 3 5 2 3 2" xfId="45990" xr:uid="{00000000-0005-0000-0000-0000CFB30000}"/>
    <cellStyle name="20% - Dekorfärg6 3 3 5 2 4" xfId="30190" xr:uid="{00000000-0005-0000-0000-000017760000}"/>
    <cellStyle name="20% - Dekorfärg6 3 3 5 2 5" xfId="45991" xr:uid="{00000000-0005-0000-0000-0000D0B30000}"/>
    <cellStyle name="20% - Dekorfärg6 3 3 5 2_Tabell 6a K" xfId="24304" xr:uid="{00000000-0005-0000-0000-0000195F0000}"/>
    <cellStyle name="20% - Dekorfärg6 3 3 5 3" xfId="6001" xr:uid="{00000000-0005-0000-0000-00009A170000}"/>
    <cellStyle name="20% - Dekorfärg6 3 3 5 3 2" xfId="14886" xr:uid="{00000000-0005-0000-0000-00004F3A0000}"/>
    <cellStyle name="20% - Dekorfärg6 3 3 5 3 2 2" xfId="45992" xr:uid="{00000000-0005-0000-0000-0000D1B30000}"/>
    <cellStyle name="20% - Dekorfärg6 3 3 5 3 3" xfId="32383" xr:uid="{00000000-0005-0000-0000-0000A87E0000}"/>
    <cellStyle name="20% - Dekorfärg6 3 3 5 3 4" xfId="45993" xr:uid="{00000000-0005-0000-0000-0000D2B30000}"/>
    <cellStyle name="20% - Dekorfärg6 3 3 5 3_Tabell 6a K" xfId="26287" xr:uid="{00000000-0005-0000-0000-0000D8660000}"/>
    <cellStyle name="20% - Dekorfärg6 3 3 5 4" xfId="10501" xr:uid="{00000000-0005-0000-0000-00002E290000}"/>
    <cellStyle name="20% - Dekorfärg6 3 3 5 4 2" xfId="45994" xr:uid="{00000000-0005-0000-0000-0000D3B30000}"/>
    <cellStyle name="20% - Dekorfärg6 3 3 5 4 2 2" xfId="45995" xr:uid="{00000000-0005-0000-0000-0000D4B30000}"/>
    <cellStyle name="20% - Dekorfärg6 3 3 5 4 3" xfId="45996" xr:uid="{00000000-0005-0000-0000-0000D5B30000}"/>
    <cellStyle name="20% - Dekorfärg6 3 3 5 5" xfId="27998" xr:uid="{00000000-0005-0000-0000-0000876D0000}"/>
    <cellStyle name="20% - Dekorfärg6 3 3 5 5 2" xfId="45997" xr:uid="{00000000-0005-0000-0000-0000D6B30000}"/>
    <cellStyle name="20% - Dekorfärg6 3 3 5 6" xfId="45998" xr:uid="{00000000-0005-0000-0000-0000D7B30000}"/>
    <cellStyle name="20% - Dekorfärg6 3 3 5 7" xfId="45999" xr:uid="{00000000-0005-0000-0000-0000D8B30000}"/>
    <cellStyle name="20% - Dekorfärg6 3 3 5_Tabell 6a K" xfId="25169" xr:uid="{00000000-0005-0000-0000-00007A620000}"/>
    <cellStyle name="20% - Dekorfärg6 3 3 6" xfId="2487" xr:uid="{00000000-0005-0000-0000-0000E0090000}"/>
    <cellStyle name="20% - Dekorfärg6 3 3 6 2" xfId="6873" xr:uid="{00000000-0005-0000-0000-0000021B0000}"/>
    <cellStyle name="20% - Dekorfärg6 3 3 6 2 2" xfId="15758" xr:uid="{00000000-0005-0000-0000-0000B73D0000}"/>
    <cellStyle name="20% - Dekorfärg6 3 3 6 2 2 2" xfId="46000" xr:uid="{00000000-0005-0000-0000-0000D9B30000}"/>
    <cellStyle name="20% - Dekorfärg6 3 3 6 2 3" xfId="33255" xr:uid="{00000000-0005-0000-0000-000010820000}"/>
    <cellStyle name="20% - Dekorfärg6 3 3 6 2 4" xfId="46001" xr:uid="{00000000-0005-0000-0000-0000DAB30000}"/>
    <cellStyle name="20% - Dekorfärg6 3 3 6 2_Tabell 6a K" xfId="25543" xr:uid="{00000000-0005-0000-0000-0000F0630000}"/>
    <cellStyle name="20% - Dekorfärg6 3 3 6 3" xfId="11372" xr:uid="{00000000-0005-0000-0000-0000952C0000}"/>
    <cellStyle name="20% - Dekorfärg6 3 3 6 3 2" xfId="46002" xr:uid="{00000000-0005-0000-0000-0000DBB30000}"/>
    <cellStyle name="20% - Dekorfärg6 3 3 6 3 2 2" xfId="46003" xr:uid="{00000000-0005-0000-0000-0000DCB30000}"/>
    <cellStyle name="20% - Dekorfärg6 3 3 6 3 3" xfId="46004" xr:uid="{00000000-0005-0000-0000-0000DDB30000}"/>
    <cellStyle name="20% - Dekorfärg6 3 3 6 4" xfId="28869" xr:uid="{00000000-0005-0000-0000-0000EE700000}"/>
    <cellStyle name="20% - Dekorfärg6 3 3 6 4 2" xfId="46005" xr:uid="{00000000-0005-0000-0000-0000DEB30000}"/>
    <cellStyle name="20% - Dekorfärg6 3 3 6 5" xfId="46006" xr:uid="{00000000-0005-0000-0000-0000DFB30000}"/>
    <cellStyle name="20% - Dekorfärg6 3 3 6 6" xfId="46007" xr:uid="{00000000-0005-0000-0000-0000E0B30000}"/>
    <cellStyle name="20% - Dekorfärg6 3 3 6_Tabell 6a K" xfId="21465" xr:uid="{00000000-0005-0000-0000-000002540000}"/>
    <cellStyle name="20% - Dekorfärg6 3 3 7" xfId="4680" xr:uid="{00000000-0005-0000-0000-000071120000}"/>
    <cellStyle name="20% - Dekorfärg6 3 3 7 2" xfId="13565" xr:uid="{00000000-0005-0000-0000-000026350000}"/>
    <cellStyle name="20% - Dekorfärg6 3 3 7 2 2" xfId="46008" xr:uid="{00000000-0005-0000-0000-0000E1B30000}"/>
    <cellStyle name="20% - Dekorfärg6 3 3 7 3" xfId="31062" xr:uid="{00000000-0005-0000-0000-00007F790000}"/>
    <cellStyle name="20% - Dekorfärg6 3 3 7 4" xfId="46009" xr:uid="{00000000-0005-0000-0000-0000E2B30000}"/>
    <cellStyle name="20% - Dekorfärg6 3 3 7_Tabell 6a K" xfId="21733" xr:uid="{00000000-0005-0000-0000-00000E550000}"/>
    <cellStyle name="20% - Dekorfärg6 3 3 8" xfId="9180" xr:uid="{00000000-0005-0000-0000-000005240000}"/>
    <cellStyle name="20% - Dekorfärg6 3 3 8 2" xfId="46010" xr:uid="{00000000-0005-0000-0000-0000E3B30000}"/>
    <cellStyle name="20% - Dekorfärg6 3 3 8 2 2" xfId="46011" xr:uid="{00000000-0005-0000-0000-0000E4B30000}"/>
    <cellStyle name="20% - Dekorfärg6 3 3 8 3" xfId="46012" xr:uid="{00000000-0005-0000-0000-0000E5B30000}"/>
    <cellStyle name="20% - Dekorfärg6 3 3 9" xfId="26677" xr:uid="{00000000-0005-0000-0000-00005E680000}"/>
    <cellStyle name="20% - Dekorfärg6 3 3 9 2" xfId="46013" xr:uid="{00000000-0005-0000-0000-0000E6B30000}"/>
    <cellStyle name="20% - Dekorfärg6 3 3_Tabell 6a K" xfId="18234" xr:uid="{00000000-0005-0000-0000-000063470000}"/>
    <cellStyle name="20% - Dekorfärg6 3 4" xfId="174" xr:uid="{00000000-0005-0000-0000-0000D7000000}"/>
    <cellStyle name="20% - Dekorfärg6 3 4 10" xfId="46014" xr:uid="{00000000-0005-0000-0000-0000E7B30000}"/>
    <cellStyle name="20% - Dekorfärg6 3 4 11" xfId="46015" xr:uid="{00000000-0005-0000-0000-0000E8B30000}"/>
    <cellStyle name="20% - Dekorfärg6 3 4 12" xfId="46016" xr:uid="{00000000-0005-0000-0000-0000E9B30000}"/>
    <cellStyle name="20% - Dekorfärg6 3 4 2" xfId="386" xr:uid="{00000000-0005-0000-0000-0000AB010000}"/>
    <cellStyle name="20% - Dekorfärg6 3 4 2 2" xfId="810" xr:uid="{00000000-0005-0000-0000-000053030000}"/>
    <cellStyle name="20% - Dekorfärg6 3 4 2 2 2" xfId="1623" xr:uid="{00000000-0005-0000-0000-000080060000}"/>
    <cellStyle name="20% - Dekorfärg6 3 4 2 2 2 2" xfId="3815" xr:uid="{00000000-0005-0000-0000-0000100F0000}"/>
    <cellStyle name="20% - Dekorfärg6 3 4 2 2 2 2 2" xfId="8201" xr:uid="{00000000-0005-0000-0000-000032200000}"/>
    <cellStyle name="20% - Dekorfärg6 3 4 2 2 2 2 2 2" xfId="17086" xr:uid="{00000000-0005-0000-0000-0000E7420000}"/>
    <cellStyle name="20% - Dekorfärg6 3 4 2 2 2 2 2 2 2" xfId="46017" xr:uid="{00000000-0005-0000-0000-0000EAB30000}"/>
    <cellStyle name="20% - Dekorfärg6 3 4 2 2 2 2 2 3" xfId="34583" xr:uid="{00000000-0005-0000-0000-000040870000}"/>
    <cellStyle name="20% - Dekorfärg6 3 4 2 2 2 2 2_Tabell 6a K" xfId="24976" xr:uid="{00000000-0005-0000-0000-0000B9610000}"/>
    <cellStyle name="20% - Dekorfärg6 3 4 2 2 2 2 3" xfId="12700" xr:uid="{00000000-0005-0000-0000-0000C5310000}"/>
    <cellStyle name="20% - Dekorfärg6 3 4 2 2 2 2 3 2" xfId="46018" xr:uid="{00000000-0005-0000-0000-0000EBB30000}"/>
    <cellStyle name="20% - Dekorfärg6 3 4 2 2 2 2 4" xfId="30197" xr:uid="{00000000-0005-0000-0000-00001E760000}"/>
    <cellStyle name="20% - Dekorfärg6 3 4 2 2 2 2 5" xfId="46019" xr:uid="{00000000-0005-0000-0000-0000ECB30000}"/>
    <cellStyle name="20% - Dekorfärg6 3 4 2 2 2 2_Tabell 6a K" xfId="18531" xr:uid="{00000000-0005-0000-0000-00008C480000}"/>
    <cellStyle name="20% - Dekorfärg6 3 4 2 2 2 3" xfId="6008" xr:uid="{00000000-0005-0000-0000-0000A1170000}"/>
    <cellStyle name="20% - Dekorfärg6 3 4 2 2 2 3 2" xfId="14893" xr:uid="{00000000-0005-0000-0000-0000563A0000}"/>
    <cellStyle name="20% - Dekorfärg6 3 4 2 2 2 3 2 2" xfId="46020" xr:uid="{00000000-0005-0000-0000-0000EDB30000}"/>
    <cellStyle name="20% - Dekorfärg6 3 4 2 2 2 3 3" xfId="32390" xr:uid="{00000000-0005-0000-0000-0000AF7E0000}"/>
    <cellStyle name="20% - Dekorfärg6 3 4 2 2 2 3 4" xfId="46021" xr:uid="{00000000-0005-0000-0000-0000EEB30000}"/>
    <cellStyle name="20% - Dekorfärg6 3 4 2 2 2 3_Tabell 6a K" xfId="21228" xr:uid="{00000000-0005-0000-0000-000015530000}"/>
    <cellStyle name="20% - Dekorfärg6 3 4 2 2 2 4" xfId="10508" xr:uid="{00000000-0005-0000-0000-000035290000}"/>
    <cellStyle name="20% - Dekorfärg6 3 4 2 2 2 4 2" xfId="46022" xr:uid="{00000000-0005-0000-0000-0000EFB30000}"/>
    <cellStyle name="20% - Dekorfärg6 3 4 2 2 2 4 2 2" xfId="46023" xr:uid="{00000000-0005-0000-0000-0000F0B30000}"/>
    <cellStyle name="20% - Dekorfärg6 3 4 2 2 2 4 3" xfId="46024" xr:uid="{00000000-0005-0000-0000-0000F1B30000}"/>
    <cellStyle name="20% - Dekorfärg6 3 4 2 2 2 5" xfId="28005" xr:uid="{00000000-0005-0000-0000-00008E6D0000}"/>
    <cellStyle name="20% - Dekorfärg6 3 4 2 2 2 5 2" xfId="46025" xr:uid="{00000000-0005-0000-0000-0000F2B30000}"/>
    <cellStyle name="20% - Dekorfärg6 3 4 2 2 2 6" xfId="46026" xr:uid="{00000000-0005-0000-0000-0000F3B30000}"/>
    <cellStyle name="20% - Dekorfärg6 3 4 2 2 2 7" xfId="46027" xr:uid="{00000000-0005-0000-0000-0000F4B30000}"/>
    <cellStyle name="20% - Dekorfärg6 3 4 2 2 2_Tabell 6a K" xfId="26204" xr:uid="{00000000-0005-0000-0000-000085660000}"/>
    <cellStyle name="20% - Dekorfärg6 3 4 2 2 3" xfId="3002" xr:uid="{00000000-0005-0000-0000-0000E30B0000}"/>
    <cellStyle name="20% - Dekorfärg6 3 4 2 2 3 2" xfId="7388" xr:uid="{00000000-0005-0000-0000-0000051D0000}"/>
    <cellStyle name="20% - Dekorfärg6 3 4 2 2 3 2 2" xfId="16273" xr:uid="{00000000-0005-0000-0000-0000BA3F0000}"/>
    <cellStyle name="20% - Dekorfärg6 3 4 2 2 3 2 2 2" xfId="46028" xr:uid="{00000000-0005-0000-0000-0000F5B30000}"/>
    <cellStyle name="20% - Dekorfärg6 3 4 2 2 3 2 3" xfId="33770" xr:uid="{00000000-0005-0000-0000-000013840000}"/>
    <cellStyle name="20% - Dekorfärg6 3 4 2 2 3 2 4" xfId="46029" xr:uid="{00000000-0005-0000-0000-0000F6B30000}"/>
    <cellStyle name="20% - Dekorfärg6 3 4 2 2 3 2_Tabell 6a K" xfId="22573" xr:uid="{00000000-0005-0000-0000-000056580000}"/>
    <cellStyle name="20% - Dekorfärg6 3 4 2 2 3 3" xfId="11887" xr:uid="{00000000-0005-0000-0000-0000982E0000}"/>
    <cellStyle name="20% - Dekorfärg6 3 4 2 2 3 3 2" xfId="46030" xr:uid="{00000000-0005-0000-0000-0000F7B30000}"/>
    <cellStyle name="20% - Dekorfärg6 3 4 2 2 3 3 2 2" xfId="46031" xr:uid="{00000000-0005-0000-0000-0000F8B30000}"/>
    <cellStyle name="20% - Dekorfärg6 3 4 2 2 3 3 3" xfId="46032" xr:uid="{00000000-0005-0000-0000-0000F9B30000}"/>
    <cellStyle name="20% - Dekorfärg6 3 4 2 2 3 4" xfId="29384" xr:uid="{00000000-0005-0000-0000-0000F1720000}"/>
    <cellStyle name="20% - Dekorfärg6 3 4 2 2 3 4 2" xfId="46033" xr:uid="{00000000-0005-0000-0000-0000FAB30000}"/>
    <cellStyle name="20% - Dekorfärg6 3 4 2 2 3 5" xfId="46034" xr:uid="{00000000-0005-0000-0000-0000FBB30000}"/>
    <cellStyle name="20% - Dekorfärg6 3 4 2 2 3 6" xfId="46035" xr:uid="{00000000-0005-0000-0000-0000FCB30000}"/>
    <cellStyle name="20% - Dekorfärg6 3 4 2 2 3_Tabell 6a K" xfId="19587" xr:uid="{00000000-0005-0000-0000-0000AC4C0000}"/>
    <cellStyle name="20% - Dekorfärg6 3 4 2 2 4" xfId="5195" xr:uid="{00000000-0005-0000-0000-000074140000}"/>
    <cellStyle name="20% - Dekorfärg6 3 4 2 2 4 2" xfId="14080" xr:uid="{00000000-0005-0000-0000-000029370000}"/>
    <cellStyle name="20% - Dekorfärg6 3 4 2 2 4 2 2" xfId="46036" xr:uid="{00000000-0005-0000-0000-0000FDB30000}"/>
    <cellStyle name="20% - Dekorfärg6 3 4 2 2 4 3" xfId="31577" xr:uid="{00000000-0005-0000-0000-0000827B0000}"/>
    <cellStyle name="20% - Dekorfärg6 3 4 2 2 4 4" xfId="46037" xr:uid="{00000000-0005-0000-0000-0000FEB30000}"/>
    <cellStyle name="20% - Dekorfärg6 3 4 2 2 4_Tabell 6a K" xfId="21061" xr:uid="{00000000-0005-0000-0000-00006E520000}"/>
    <cellStyle name="20% - Dekorfärg6 3 4 2 2 5" xfId="9695" xr:uid="{00000000-0005-0000-0000-000008260000}"/>
    <cellStyle name="20% - Dekorfärg6 3 4 2 2 5 2" xfId="46038" xr:uid="{00000000-0005-0000-0000-0000FFB30000}"/>
    <cellStyle name="20% - Dekorfärg6 3 4 2 2 5 2 2" xfId="46039" xr:uid="{00000000-0005-0000-0000-000000B40000}"/>
    <cellStyle name="20% - Dekorfärg6 3 4 2 2 5 3" xfId="46040" xr:uid="{00000000-0005-0000-0000-000001B40000}"/>
    <cellStyle name="20% - Dekorfärg6 3 4 2 2 6" xfId="27192" xr:uid="{00000000-0005-0000-0000-0000616A0000}"/>
    <cellStyle name="20% - Dekorfärg6 3 4 2 2 6 2" xfId="46041" xr:uid="{00000000-0005-0000-0000-000002B40000}"/>
    <cellStyle name="20% - Dekorfärg6 3 4 2 2 7" xfId="46042" xr:uid="{00000000-0005-0000-0000-000003B40000}"/>
    <cellStyle name="20% - Dekorfärg6 3 4 2 2 8" xfId="46043" xr:uid="{00000000-0005-0000-0000-000004B40000}"/>
    <cellStyle name="20% - Dekorfärg6 3 4 2 2_Tabell 6a K" xfId="17917" xr:uid="{00000000-0005-0000-0000-000026460000}"/>
    <cellStyle name="20% - Dekorfärg6 3 4 2 3" xfId="1622" xr:uid="{00000000-0005-0000-0000-00007F060000}"/>
    <cellStyle name="20% - Dekorfärg6 3 4 2 3 2" xfId="3814" xr:uid="{00000000-0005-0000-0000-00000F0F0000}"/>
    <cellStyle name="20% - Dekorfärg6 3 4 2 3 2 2" xfId="8200" xr:uid="{00000000-0005-0000-0000-000031200000}"/>
    <cellStyle name="20% - Dekorfärg6 3 4 2 3 2 2 2" xfId="17085" xr:uid="{00000000-0005-0000-0000-0000E6420000}"/>
    <cellStyle name="20% - Dekorfärg6 3 4 2 3 2 2 2 2" xfId="46044" xr:uid="{00000000-0005-0000-0000-000005B40000}"/>
    <cellStyle name="20% - Dekorfärg6 3 4 2 3 2 2 3" xfId="34582" xr:uid="{00000000-0005-0000-0000-00003F870000}"/>
    <cellStyle name="20% - Dekorfärg6 3 4 2 3 2 2_Tabell 6a K" xfId="20599" xr:uid="{00000000-0005-0000-0000-0000A0500000}"/>
    <cellStyle name="20% - Dekorfärg6 3 4 2 3 2 3" xfId="12699" xr:uid="{00000000-0005-0000-0000-0000C4310000}"/>
    <cellStyle name="20% - Dekorfärg6 3 4 2 3 2 3 2" xfId="46045" xr:uid="{00000000-0005-0000-0000-000006B40000}"/>
    <cellStyle name="20% - Dekorfärg6 3 4 2 3 2 4" xfId="30196" xr:uid="{00000000-0005-0000-0000-00001D760000}"/>
    <cellStyle name="20% - Dekorfärg6 3 4 2 3 2 5" xfId="46046" xr:uid="{00000000-0005-0000-0000-000007B40000}"/>
    <cellStyle name="20% - Dekorfärg6 3 4 2 3 2_Tabell 6a K" xfId="20898" xr:uid="{00000000-0005-0000-0000-0000CB510000}"/>
    <cellStyle name="20% - Dekorfärg6 3 4 2 3 3" xfId="6007" xr:uid="{00000000-0005-0000-0000-0000A0170000}"/>
    <cellStyle name="20% - Dekorfärg6 3 4 2 3 3 2" xfId="14892" xr:uid="{00000000-0005-0000-0000-0000553A0000}"/>
    <cellStyle name="20% - Dekorfärg6 3 4 2 3 3 2 2" xfId="46047" xr:uid="{00000000-0005-0000-0000-000008B40000}"/>
    <cellStyle name="20% - Dekorfärg6 3 4 2 3 3 3" xfId="32389" xr:uid="{00000000-0005-0000-0000-0000AE7E0000}"/>
    <cellStyle name="20% - Dekorfärg6 3 4 2 3 3 4" xfId="46048" xr:uid="{00000000-0005-0000-0000-000009B40000}"/>
    <cellStyle name="20% - Dekorfärg6 3 4 2 3 3_Tabell 6a K" xfId="23347" xr:uid="{00000000-0005-0000-0000-00005C5B0000}"/>
    <cellStyle name="20% - Dekorfärg6 3 4 2 3 4" xfId="10507" xr:uid="{00000000-0005-0000-0000-000034290000}"/>
    <cellStyle name="20% - Dekorfärg6 3 4 2 3 4 2" xfId="46049" xr:uid="{00000000-0005-0000-0000-00000AB40000}"/>
    <cellStyle name="20% - Dekorfärg6 3 4 2 3 4 2 2" xfId="46050" xr:uid="{00000000-0005-0000-0000-00000BB40000}"/>
    <cellStyle name="20% - Dekorfärg6 3 4 2 3 4 3" xfId="46051" xr:uid="{00000000-0005-0000-0000-00000CB40000}"/>
    <cellStyle name="20% - Dekorfärg6 3 4 2 3 5" xfId="28004" xr:uid="{00000000-0005-0000-0000-00008D6D0000}"/>
    <cellStyle name="20% - Dekorfärg6 3 4 2 3 5 2" xfId="46052" xr:uid="{00000000-0005-0000-0000-00000DB40000}"/>
    <cellStyle name="20% - Dekorfärg6 3 4 2 3 6" xfId="46053" xr:uid="{00000000-0005-0000-0000-00000EB40000}"/>
    <cellStyle name="20% - Dekorfärg6 3 4 2 3 7" xfId="46054" xr:uid="{00000000-0005-0000-0000-00000FB40000}"/>
    <cellStyle name="20% - Dekorfärg6 3 4 2 3_Tabell 6a K" xfId="18549" xr:uid="{00000000-0005-0000-0000-00009E480000}"/>
    <cellStyle name="20% - Dekorfärg6 3 4 2 4" xfId="2578" xr:uid="{00000000-0005-0000-0000-00003B0A0000}"/>
    <cellStyle name="20% - Dekorfärg6 3 4 2 4 2" xfId="6964" xr:uid="{00000000-0005-0000-0000-00005D1B0000}"/>
    <cellStyle name="20% - Dekorfärg6 3 4 2 4 2 2" xfId="15849" xr:uid="{00000000-0005-0000-0000-0000123E0000}"/>
    <cellStyle name="20% - Dekorfärg6 3 4 2 4 2 2 2" xfId="46055" xr:uid="{00000000-0005-0000-0000-000010B40000}"/>
    <cellStyle name="20% - Dekorfärg6 3 4 2 4 2 3" xfId="33346" xr:uid="{00000000-0005-0000-0000-00006B820000}"/>
    <cellStyle name="20% - Dekorfärg6 3 4 2 4 2 4" xfId="46056" xr:uid="{00000000-0005-0000-0000-000011B40000}"/>
    <cellStyle name="20% - Dekorfärg6 3 4 2 4 2_Tabell 6a K" xfId="24744" xr:uid="{00000000-0005-0000-0000-0000D1600000}"/>
    <cellStyle name="20% - Dekorfärg6 3 4 2 4 3" xfId="11463" xr:uid="{00000000-0005-0000-0000-0000F02C0000}"/>
    <cellStyle name="20% - Dekorfärg6 3 4 2 4 3 2" xfId="46057" xr:uid="{00000000-0005-0000-0000-000012B40000}"/>
    <cellStyle name="20% - Dekorfärg6 3 4 2 4 3 2 2" xfId="46058" xr:uid="{00000000-0005-0000-0000-000013B40000}"/>
    <cellStyle name="20% - Dekorfärg6 3 4 2 4 3 3" xfId="46059" xr:uid="{00000000-0005-0000-0000-000014B40000}"/>
    <cellStyle name="20% - Dekorfärg6 3 4 2 4 4" xfId="28960" xr:uid="{00000000-0005-0000-0000-000049710000}"/>
    <cellStyle name="20% - Dekorfärg6 3 4 2 4 4 2" xfId="46060" xr:uid="{00000000-0005-0000-0000-000015B40000}"/>
    <cellStyle name="20% - Dekorfärg6 3 4 2 4 5" xfId="46061" xr:uid="{00000000-0005-0000-0000-000016B40000}"/>
    <cellStyle name="20% - Dekorfärg6 3 4 2 4 6" xfId="46062" xr:uid="{00000000-0005-0000-0000-000017B40000}"/>
    <cellStyle name="20% - Dekorfärg6 3 4 2 4_Tabell 6a K" xfId="23859" xr:uid="{00000000-0005-0000-0000-00005C5D0000}"/>
    <cellStyle name="20% - Dekorfärg6 3 4 2 5" xfId="4771" xr:uid="{00000000-0005-0000-0000-0000CC120000}"/>
    <cellStyle name="20% - Dekorfärg6 3 4 2 5 2" xfId="13656" xr:uid="{00000000-0005-0000-0000-000081350000}"/>
    <cellStyle name="20% - Dekorfärg6 3 4 2 5 2 2" xfId="46063" xr:uid="{00000000-0005-0000-0000-000018B40000}"/>
    <cellStyle name="20% - Dekorfärg6 3 4 2 5 3" xfId="31153" xr:uid="{00000000-0005-0000-0000-0000DA790000}"/>
    <cellStyle name="20% - Dekorfärg6 3 4 2 5 4" xfId="46064" xr:uid="{00000000-0005-0000-0000-000019B40000}"/>
    <cellStyle name="20% - Dekorfärg6 3 4 2 5_Tabell 6a K" xfId="18891" xr:uid="{00000000-0005-0000-0000-0000F4490000}"/>
    <cellStyle name="20% - Dekorfärg6 3 4 2 6" xfId="9271" xr:uid="{00000000-0005-0000-0000-000060240000}"/>
    <cellStyle name="20% - Dekorfärg6 3 4 2 6 2" xfId="46065" xr:uid="{00000000-0005-0000-0000-00001AB40000}"/>
    <cellStyle name="20% - Dekorfärg6 3 4 2 6 2 2" xfId="46066" xr:uid="{00000000-0005-0000-0000-00001BB40000}"/>
    <cellStyle name="20% - Dekorfärg6 3 4 2 6 3" xfId="46067" xr:uid="{00000000-0005-0000-0000-00001CB40000}"/>
    <cellStyle name="20% - Dekorfärg6 3 4 2 7" xfId="26768" xr:uid="{00000000-0005-0000-0000-0000B9680000}"/>
    <cellStyle name="20% - Dekorfärg6 3 4 2 7 2" xfId="46068" xr:uid="{00000000-0005-0000-0000-00001DB40000}"/>
    <cellStyle name="20% - Dekorfärg6 3 4 2 8" xfId="46069" xr:uid="{00000000-0005-0000-0000-00001EB40000}"/>
    <cellStyle name="20% - Dekorfärg6 3 4 2 9" xfId="46070" xr:uid="{00000000-0005-0000-0000-00001FB40000}"/>
    <cellStyle name="20% - Dekorfärg6 3 4 2_Tabell 6a K" xfId="23000" xr:uid="{00000000-0005-0000-0000-0000015A0000}"/>
    <cellStyle name="20% - Dekorfärg6 3 4 3" xfId="598" xr:uid="{00000000-0005-0000-0000-00007F020000}"/>
    <cellStyle name="20% - Dekorfärg6 3 4 3 2" xfId="1624" xr:uid="{00000000-0005-0000-0000-000081060000}"/>
    <cellStyle name="20% - Dekorfärg6 3 4 3 2 2" xfId="3816" xr:uid="{00000000-0005-0000-0000-0000110F0000}"/>
    <cellStyle name="20% - Dekorfärg6 3 4 3 2 2 2" xfId="8202" xr:uid="{00000000-0005-0000-0000-000033200000}"/>
    <cellStyle name="20% - Dekorfärg6 3 4 3 2 2 2 2" xfId="17087" xr:uid="{00000000-0005-0000-0000-0000E8420000}"/>
    <cellStyle name="20% - Dekorfärg6 3 4 3 2 2 2 2 2" xfId="46071" xr:uid="{00000000-0005-0000-0000-000020B40000}"/>
    <cellStyle name="20% - Dekorfärg6 3 4 3 2 2 2 3" xfId="34584" xr:uid="{00000000-0005-0000-0000-000041870000}"/>
    <cellStyle name="20% - Dekorfärg6 3 4 3 2 2 2_Tabell 6a K" xfId="24650" xr:uid="{00000000-0005-0000-0000-000073600000}"/>
    <cellStyle name="20% - Dekorfärg6 3 4 3 2 2 3" xfId="12701" xr:uid="{00000000-0005-0000-0000-0000C6310000}"/>
    <cellStyle name="20% - Dekorfärg6 3 4 3 2 2 3 2" xfId="46072" xr:uid="{00000000-0005-0000-0000-000021B40000}"/>
    <cellStyle name="20% - Dekorfärg6 3 4 3 2 2 4" xfId="30198" xr:uid="{00000000-0005-0000-0000-00001F760000}"/>
    <cellStyle name="20% - Dekorfärg6 3 4 3 2 2 5" xfId="46073" xr:uid="{00000000-0005-0000-0000-000022B40000}"/>
    <cellStyle name="20% - Dekorfärg6 3 4 3 2 2_Tabell 6a K" xfId="24806" xr:uid="{00000000-0005-0000-0000-00000F610000}"/>
    <cellStyle name="20% - Dekorfärg6 3 4 3 2 3" xfId="6009" xr:uid="{00000000-0005-0000-0000-0000A2170000}"/>
    <cellStyle name="20% - Dekorfärg6 3 4 3 2 3 2" xfId="14894" xr:uid="{00000000-0005-0000-0000-0000573A0000}"/>
    <cellStyle name="20% - Dekorfärg6 3 4 3 2 3 2 2" xfId="46074" xr:uid="{00000000-0005-0000-0000-000023B40000}"/>
    <cellStyle name="20% - Dekorfärg6 3 4 3 2 3 3" xfId="32391" xr:uid="{00000000-0005-0000-0000-0000B07E0000}"/>
    <cellStyle name="20% - Dekorfärg6 3 4 3 2 3 4" xfId="46075" xr:uid="{00000000-0005-0000-0000-000024B40000}"/>
    <cellStyle name="20% - Dekorfärg6 3 4 3 2 3_Tabell 6a K" xfId="20450" xr:uid="{00000000-0005-0000-0000-00000B500000}"/>
    <cellStyle name="20% - Dekorfärg6 3 4 3 2 4" xfId="10509" xr:uid="{00000000-0005-0000-0000-000036290000}"/>
    <cellStyle name="20% - Dekorfärg6 3 4 3 2 4 2" xfId="46076" xr:uid="{00000000-0005-0000-0000-000025B40000}"/>
    <cellStyle name="20% - Dekorfärg6 3 4 3 2 4 2 2" xfId="46077" xr:uid="{00000000-0005-0000-0000-000026B40000}"/>
    <cellStyle name="20% - Dekorfärg6 3 4 3 2 4 3" xfId="46078" xr:uid="{00000000-0005-0000-0000-000027B40000}"/>
    <cellStyle name="20% - Dekorfärg6 3 4 3 2 5" xfId="28006" xr:uid="{00000000-0005-0000-0000-00008F6D0000}"/>
    <cellStyle name="20% - Dekorfärg6 3 4 3 2 5 2" xfId="46079" xr:uid="{00000000-0005-0000-0000-000028B40000}"/>
    <cellStyle name="20% - Dekorfärg6 3 4 3 2 6" xfId="46080" xr:uid="{00000000-0005-0000-0000-000029B40000}"/>
    <cellStyle name="20% - Dekorfärg6 3 4 3 2 7" xfId="46081" xr:uid="{00000000-0005-0000-0000-00002AB40000}"/>
    <cellStyle name="20% - Dekorfärg6 3 4 3 2_Tabell 6a K" xfId="24034" xr:uid="{00000000-0005-0000-0000-00000B5E0000}"/>
    <cellStyle name="20% - Dekorfärg6 3 4 3 3" xfId="2790" xr:uid="{00000000-0005-0000-0000-00000F0B0000}"/>
    <cellStyle name="20% - Dekorfärg6 3 4 3 3 2" xfId="7176" xr:uid="{00000000-0005-0000-0000-0000311C0000}"/>
    <cellStyle name="20% - Dekorfärg6 3 4 3 3 2 2" xfId="16061" xr:uid="{00000000-0005-0000-0000-0000E63E0000}"/>
    <cellStyle name="20% - Dekorfärg6 3 4 3 3 2 2 2" xfId="46082" xr:uid="{00000000-0005-0000-0000-00002BB40000}"/>
    <cellStyle name="20% - Dekorfärg6 3 4 3 3 2 3" xfId="33558" xr:uid="{00000000-0005-0000-0000-00003F830000}"/>
    <cellStyle name="20% - Dekorfärg6 3 4 3 3 2 4" xfId="46083" xr:uid="{00000000-0005-0000-0000-00002CB40000}"/>
    <cellStyle name="20% - Dekorfärg6 3 4 3 3 2_Tabell 6a K" xfId="24813" xr:uid="{00000000-0005-0000-0000-000016610000}"/>
    <cellStyle name="20% - Dekorfärg6 3 4 3 3 3" xfId="11675" xr:uid="{00000000-0005-0000-0000-0000C42D0000}"/>
    <cellStyle name="20% - Dekorfärg6 3 4 3 3 3 2" xfId="46084" xr:uid="{00000000-0005-0000-0000-00002DB40000}"/>
    <cellStyle name="20% - Dekorfärg6 3 4 3 3 3 2 2" xfId="46085" xr:uid="{00000000-0005-0000-0000-00002EB40000}"/>
    <cellStyle name="20% - Dekorfärg6 3 4 3 3 3 3" xfId="46086" xr:uid="{00000000-0005-0000-0000-00002FB40000}"/>
    <cellStyle name="20% - Dekorfärg6 3 4 3 3 4" xfId="29172" xr:uid="{00000000-0005-0000-0000-00001D720000}"/>
    <cellStyle name="20% - Dekorfärg6 3 4 3 3 4 2" xfId="46087" xr:uid="{00000000-0005-0000-0000-000030B40000}"/>
    <cellStyle name="20% - Dekorfärg6 3 4 3 3 5" xfId="46088" xr:uid="{00000000-0005-0000-0000-000031B40000}"/>
    <cellStyle name="20% - Dekorfärg6 3 4 3 3 6" xfId="46089" xr:uid="{00000000-0005-0000-0000-000032B40000}"/>
    <cellStyle name="20% - Dekorfärg6 3 4 3 3_Tabell 6a K" xfId="17859" xr:uid="{00000000-0005-0000-0000-0000EC450000}"/>
    <cellStyle name="20% - Dekorfärg6 3 4 3 4" xfId="4983" xr:uid="{00000000-0005-0000-0000-0000A0130000}"/>
    <cellStyle name="20% - Dekorfärg6 3 4 3 4 2" xfId="13868" xr:uid="{00000000-0005-0000-0000-000055360000}"/>
    <cellStyle name="20% - Dekorfärg6 3 4 3 4 2 2" xfId="46090" xr:uid="{00000000-0005-0000-0000-000033B40000}"/>
    <cellStyle name="20% - Dekorfärg6 3 4 3 4 3" xfId="31365" xr:uid="{00000000-0005-0000-0000-0000AE7A0000}"/>
    <cellStyle name="20% - Dekorfärg6 3 4 3 4 4" xfId="46091" xr:uid="{00000000-0005-0000-0000-000034B40000}"/>
    <cellStyle name="20% - Dekorfärg6 3 4 3 4_Tabell 6a K" xfId="23963" xr:uid="{00000000-0005-0000-0000-0000C45D0000}"/>
    <cellStyle name="20% - Dekorfärg6 3 4 3 5" xfId="9483" xr:uid="{00000000-0005-0000-0000-000034250000}"/>
    <cellStyle name="20% - Dekorfärg6 3 4 3 5 2" xfId="46092" xr:uid="{00000000-0005-0000-0000-000035B40000}"/>
    <cellStyle name="20% - Dekorfärg6 3 4 3 5 2 2" xfId="46093" xr:uid="{00000000-0005-0000-0000-000036B40000}"/>
    <cellStyle name="20% - Dekorfärg6 3 4 3 5 3" xfId="46094" xr:uid="{00000000-0005-0000-0000-000037B40000}"/>
    <cellStyle name="20% - Dekorfärg6 3 4 3 6" xfId="26980" xr:uid="{00000000-0005-0000-0000-00008D690000}"/>
    <cellStyle name="20% - Dekorfärg6 3 4 3 6 2" xfId="46095" xr:uid="{00000000-0005-0000-0000-000038B40000}"/>
    <cellStyle name="20% - Dekorfärg6 3 4 3 7" xfId="46096" xr:uid="{00000000-0005-0000-0000-000039B40000}"/>
    <cellStyle name="20% - Dekorfärg6 3 4 3 8" xfId="46097" xr:uid="{00000000-0005-0000-0000-00003AB40000}"/>
    <cellStyle name="20% - Dekorfärg6 3 4 3_Tabell 6a K" xfId="18129" xr:uid="{00000000-0005-0000-0000-0000FA460000}"/>
    <cellStyle name="20% - Dekorfärg6 3 4 4" xfId="1022" xr:uid="{00000000-0005-0000-0000-000027040000}"/>
    <cellStyle name="20% - Dekorfärg6 3 4 4 2" xfId="1625" xr:uid="{00000000-0005-0000-0000-000082060000}"/>
    <cellStyle name="20% - Dekorfärg6 3 4 4 2 2" xfId="3817" xr:uid="{00000000-0005-0000-0000-0000120F0000}"/>
    <cellStyle name="20% - Dekorfärg6 3 4 4 2 2 2" xfId="8203" xr:uid="{00000000-0005-0000-0000-000034200000}"/>
    <cellStyle name="20% - Dekorfärg6 3 4 4 2 2 2 2" xfId="17088" xr:uid="{00000000-0005-0000-0000-0000E9420000}"/>
    <cellStyle name="20% - Dekorfärg6 3 4 4 2 2 2 2 2" xfId="46098" xr:uid="{00000000-0005-0000-0000-00003BB40000}"/>
    <cellStyle name="20% - Dekorfärg6 3 4 4 2 2 2 3" xfId="34585" xr:uid="{00000000-0005-0000-0000-000042870000}"/>
    <cellStyle name="20% - Dekorfärg6 3 4 4 2 2 2_Tabell 6a K" xfId="24030" xr:uid="{00000000-0005-0000-0000-0000075E0000}"/>
    <cellStyle name="20% - Dekorfärg6 3 4 4 2 2 3" xfId="12702" xr:uid="{00000000-0005-0000-0000-0000C7310000}"/>
    <cellStyle name="20% - Dekorfärg6 3 4 4 2 2 3 2" xfId="46099" xr:uid="{00000000-0005-0000-0000-00003CB40000}"/>
    <cellStyle name="20% - Dekorfärg6 3 4 4 2 2 4" xfId="30199" xr:uid="{00000000-0005-0000-0000-000020760000}"/>
    <cellStyle name="20% - Dekorfärg6 3 4 4 2 2 5" xfId="46100" xr:uid="{00000000-0005-0000-0000-00003DB40000}"/>
    <cellStyle name="20% - Dekorfärg6 3 4 4 2 2_Tabell 6a K" xfId="25059" xr:uid="{00000000-0005-0000-0000-00000C620000}"/>
    <cellStyle name="20% - Dekorfärg6 3 4 4 2 3" xfId="6010" xr:uid="{00000000-0005-0000-0000-0000A3170000}"/>
    <cellStyle name="20% - Dekorfärg6 3 4 4 2 3 2" xfId="14895" xr:uid="{00000000-0005-0000-0000-0000583A0000}"/>
    <cellStyle name="20% - Dekorfärg6 3 4 4 2 3 2 2" xfId="46101" xr:uid="{00000000-0005-0000-0000-00003EB40000}"/>
    <cellStyle name="20% - Dekorfärg6 3 4 4 2 3 3" xfId="32392" xr:uid="{00000000-0005-0000-0000-0000B17E0000}"/>
    <cellStyle name="20% - Dekorfärg6 3 4 4 2 3 4" xfId="46102" xr:uid="{00000000-0005-0000-0000-00003FB40000}"/>
    <cellStyle name="20% - Dekorfärg6 3 4 4 2 3_Tabell 6a K" xfId="22757" xr:uid="{00000000-0005-0000-0000-00000E590000}"/>
    <cellStyle name="20% - Dekorfärg6 3 4 4 2 4" xfId="10510" xr:uid="{00000000-0005-0000-0000-000037290000}"/>
    <cellStyle name="20% - Dekorfärg6 3 4 4 2 4 2" xfId="46103" xr:uid="{00000000-0005-0000-0000-000040B40000}"/>
    <cellStyle name="20% - Dekorfärg6 3 4 4 2 4 2 2" xfId="46104" xr:uid="{00000000-0005-0000-0000-000041B40000}"/>
    <cellStyle name="20% - Dekorfärg6 3 4 4 2 4 3" xfId="46105" xr:uid="{00000000-0005-0000-0000-000042B40000}"/>
    <cellStyle name="20% - Dekorfärg6 3 4 4 2 5" xfId="28007" xr:uid="{00000000-0005-0000-0000-0000906D0000}"/>
    <cellStyle name="20% - Dekorfärg6 3 4 4 2 5 2" xfId="46106" xr:uid="{00000000-0005-0000-0000-000043B40000}"/>
    <cellStyle name="20% - Dekorfärg6 3 4 4 2 6" xfId="46107" xr:uid="{00000000-0005-0000-0000-000044B40000}"/>
    <cellStyle name="20% - Dekorfärg6 3 4 4 2 7" xfId="46108" xr:uid="{00000000-0005-0000-0000-000045B40000}"/>
    <cellStyle name="20% - Dekorfärg6 3 4 4 2_Tabell 6a K" xfId="17998" xr:uid="{00000000-0005-0000-0000-000077460000}"/>
    <cellStyle name="20% - Dekorfärg6 3 4 4 3" xfId="3214" xr:uid="{00000000-0005-0000-0000-0000B70C0000}"/>
    <cellStyle name="20% - Dekorfärg6 3 4 4 3 2" xfId="7600" xr:uid="{00000000-0005-0000-0000-0000D91D0000}"/>
    <cellStyle name="20% - Dekorfärg6 3 4 4 3 2 2" xfId="16485" xr:uid="{00000000-0005-0000-0000-00008E400000}"/>
    <cellStyle name="20% - Dekorfärg6 3 4 4 3 2 2 2" xfId="46109" xr:uid="{00000000-0005-0000-0000-000046B40000}"/>
    <cellStyle name="20% - Dekorfärg6 3 4 4 3 2 3" xfId="33982" xr:uid="{00000000-0005-0000-0000-0000E7840000}"/>
    <cellStyle name="20% - Dekorfärg6 3 4 4 3 2 4" xfId="46110" xr:uid="{00000000-0005-0000-0000-000047B40000}"/>
    <cellStyle name="20% - Dekorfärg6 3 4 4 3 2_Tabell 6a K" xfId="22151" xr:uid="{00000000-0005-0000-0000-0000B0560000}"/>
    <cellStyle name="20% - Dekorfärg6 3 4 4 3 3" xfId="12099" xr:uid="{00000000-0005-0000-0000-00006C2F0000}"/>
    <cellStyle name="20% - Dekorfärg6 3 4 4 3 3 2" xfId="46111" xr:uid="{00000000-0005-0000-0000-000048B40000}"/>
    <cellStyle name="20% - Dekorfärg6 3 4 4 3 3 2 2" xfId="46112" xr:uid="{00000000-0005-0000-0000-000049B40000}"/>
    <cellStyle name="20% - Dekorfärg6 3 4 4 3 3 3" xfId="46113" xr:uid="{00000000-0005-0000-0000-00004AB40000}"/>
    <cellStyle name="20% - Dekorfärg6 3 4 4 3 4" xfId="29596" xr:uid="{00000000-0005-0000-0000-0000C5730000}"/>
    <cellStyle name="20% - Dekorfärg6 3 4 4 3 4 2" xfId="46114" xr:uid="{00000000-0005-0000-0000-00004BB40000}"/>
    <cellStyle name="20% - Dekorfärg6 3 4 4 3 5" xfId="46115" xr:uid="{00000000-0005-0000-0000-00004CB40000}"/>
    <cellStyle name="20% - Dekorfärg6 3 4 4 3 6" xfId="46116" xr:uid="{00000000-0005-0000-0000-00004DB40000}"/>
    <cellStyle name="20% - Dekorfärg6 3 4 4 3_Tabell 6a K" xfId="25497" xr:uid="{00000000-0005-0000-0000-0000C2630000}"/>
    <cellStyle name="20% - Dekorfärg6 3 4 4 4" xfId="5407" xr:uid="{00000000-0005-0000-0000-000048150000}"/>
    <cellStyle name="20% - Dekorfärg6 3 4 4 4 2" xfId="14292" xr:uid="{00000000-0005-0000-0000-0000FD370000}"/>
    <cellStyle name="20% - Dekorfärg6 3 4 4 4 2 2" xfId="46117" xr:uid="{00000000-0005-0000-0000-00004EB40000}"/>
    <cellStyle name="20% - Dekorfärg6 3 4 4 4 3" xfId="31789" xr:uid="{00000000-0005-0000-0000-0000567C0000}"/>
    <cellStyle name="20% - Dekorfärg6 3 4 4 4 4" xfId="46118" xr:uid="{00000000-0005-0000-0000-00004FB40000}"/>
    <cellStyle name="20% - Dekorfärg6 3 4 4 4_Tabell 6a K" xfId="19161" xr:uid="{00000000-0005-0000-0000-0000024B0000}"/>
    <cellStyle name="20% - Dekorfärg6 3 4 4 5" xfId="9907" xr:uid="{00000000-0005-0000-0000-0000DC260000}"/>
    <cellStyle name="20% - Dekorfärg6 3 4 4 5 2" xfId="46119" xr:uid="{00000000-0005-0000-0000-000050B40000}"/>
    <cellStyle name="20% - Dekorfärg6 3 4 4 5 2 2" xfId="46120" xr:uid="{00000000-0005-0000-0000-000051B40000}"/>
    <cellStyle name="20% - Dekorfärg6 3 4 4 5 3" xfId="46121" xr:uid="{00000000-0005-0000-0000-000052B40000}"/>
    <cellStyle name="20% - Dekorfärg6 3 4 4 6" xfId="27404" xr:uid="{00000000-0005-0000-0000-0000356B0000}"/>
    <cellStyle name="20% - Dekorfärg6 3 4 4 6 2" xfId="46122" xr:uid="{00000000-0005-0000-0000-000053B40000}"/>
    <cellStyle name="20% - Dekorfärg6 3 4 4 7" xfId="46123" xr:uid="{00000000-0005-0000-0000-000054B40000}"/>
    <cellStyle name="20% - Dekorfärg6 3 4 4 8" xfId="46124" xr:uid="{00000000-0005-0000-0000-000055B40000}"/>
    <cellStyle name="20% - Dekorfärg6 3 4 4_Tabell 6a K" xfId="20823" xr:uid="{00000000-0005-0000-0000-000080510000}"/>
    <cellStyle name="20% - Dekorfärg6 3 4 5" xfId="1621" xr:uid="{00000000-0005-0000-0000-00007E060000}"/>
    <cellStyle name="20% - Dekorfärg6 3 4 5 2" xfId="3813" xr:uid="{00000000-0005-0000-0000-00000E0F0000}"/>
    <cellStyle name="20% - Dekorfärg6 3 4 5 2 2" xfId="8199" xr:uid="{00000000-0005-0000-0000-000030200000}"/>
    <cellStyle name="20% - Dekorfärg6 3 4 5 2 2 2" xfId="17084" xr:uid="{00000000-0005-0000-0000-0000E5420000}"/>
    <cellStyle name="20% - Dekorfärg6 3 4 5 2 2 2 2" xfId="46125" xr:uid="{00000000-0005-0000-0000-000056B40000}"/>
    <cellStyle name="20% - Dekorfärg6 3 4 5 2 2 3" xfId="34581" xr:uid="{00000000-0005-0000-0000-00003E870000}"/>
    <cellStyle name="20% - Dekorfärg6 3 4 5 2 2_Tabell 6a K" xfId="23068" xr:uid="{00000000-0005-0000-0000-0000455A0000}"/>
    <cellStyle name="20% - Dekorfärg6 3 4 5 2 3" xfId="12698" xr:uid="{00000000-0005-0000-0000-0000C3310000}"/>
    <cellStyle name="20% - Dekorfärg6 3 4 5 2 3 2" xfId="46126" xr:uid="{00000000-0005-0000-0000-000057B40000}"/>
    <cellStyle name="20% - Dekorfärg6 3 4 5 2 4" xfId="30195" xr:uid="{00000000-0005-0000-0000-00001C760000}"/>
    <cellStyle name="20% - Dekorfärg6 3 4 5 2 5" xfId="46127" xr:uid="{00000000-0005-0000-0000-000058B40000}"/>
    <cellStyle name="20% - Dekorfärg6 3 4 5 2_Tabell 6a K" xfId="21598" xr:uid="{00000000-0005-0000-0000-000087540000}"/>
    <cellStyle name="20% - Dekorfärg6 3 4 5 3" xfId="6006" xr:uid="{00000000-0005-0000-0000-00009F170000}"/>
    <cellStyle name="20% - Dekorfärg6 3 4 5 3 2" xfId="14891" xr:uid="{00000000-0005-0000-0000-0000543A0000}"/>
    <cellStyle name="20% - Dekorfärg6 3 4 5 3 2 2" xfId="46128" xr:uid="{00000000-0005-0000-0000-000059B40000}"/>
    <cellStyle name="20% - Dekorfärg6 3 4 5 3 3" xfId="32388" xr:uid="{00000000-0005-0000-0000-0000AD7E0000}"/>
    <cellStyle name="20% - Dekorfärg6 3 4 5 3 4" xfId="46129" xr:uid="{00000000-0005-0000-0000-00005AB40000}"/>
    <cellStyle name="20% - Dekorfärg6 3 4 5 3_Tabell 6a K" xfId="18742" xr:uid="{00000000-0005-0000-0000-00005F490000}"/>
    <cellStyle name="20% - Dekorfärg6 3 4 5 4" xfId="10506" xr:uid="{00000000-0005-0000-0000-000033290000}"/>
    <cellStyle name="20% - Dekorfärg6 3 4 5 4 2" xfId="46130" xr:uid="{00000000-0005-0000-0000-00005BB40000}"/>
    <cellStyle name="20% - Dekorfärg6 3 4 5 4 2 2" xfId="46131" xr:uid="{00000000-0005-0000-0000-00005CB40000}"/>
    <cellStyle name="20% - Dekorfärg6 3 4 5 4 3" xfId="46132" xr:uid="{00000000-0005-0000-0000-00005DB40000}"/>
    <cellStyle name="20% - Dekorfärg6 3 4 5 5" xfId="28003" xr:uid="{00000000-0005-0000-0000-00008C6D0000}"/>
    <cellStyle name="20% - Dekorfärg6 3 4 5 5 2" xfId="46133" xr:uid="{00000000-0005-0000-0000-00005EB40000}"/>
    <cellStyle name="20% - Dekorfärg6 3 4 5 6" xfId="46134" xr:uid="{00000000-0005-0000-0000-00005FB40000}"/>
    <cellStyle name="20% - Dekorfärg6 3 4 5 7" xfId="46135" xr:uid="{00000000-0005-0000-0000-000060B40000}"/>
    <cellStyle name="20% - Dekorfärg6 3 4 5_Tabell 6a K" xfId="23231" xr:uid="{00000000-0005-0000-0000-0000E85A0000}"/>
    <cellStyle name="20% - Dekorfärg6 3 4 6" xfId="2366" xr:uid="{00000000-0005-0000-0000-000067090000}"/>
    <cellStyle name="20% - Dekorfärg6 3 4 6 2" xfId="6752" xr:uid="{00000000-0005-0000-0000-0000891A0000}"/>
    <cellStyle name="20% - Dekorfärg6 3 4 6 2 2" xfId="15637" xr:uid="{00000000-0005-0000-0000-00003E3D0000}"/>
    <cellStyle name="20% - Dekorfärg6 3 4 6 2 2 2" xfId="46136" xr:uid="{00000000-0005-0000-0000-000061B40000}"/>
    <cellStyle name="20% - Dekorfärg6 3 4 6 2 3" xfId="33134" xr:uid="{00000000-0005-0000-0000-000097810000}"/>
    <cellStyle name="20% - Dekorfärg6 3 4 6 2 4" xfId="46137" xr:uid="{00000000-0005-0000-0000-000062B40000}"/>
    <cellStyle name="20% - Dekorfärg6 3 4 6 2_Tabell 6a K" xfId="23380" xr:uid="{00000000-0005-0000-0000-00007D5B0000}"/>
    <cellStyle name="20% - Dekorfärg6 3 4 6 3" xfId="11251" xr:uid="{00000000-0005-0000-0000-00001C2C0000}"/>
    <cellStyle name="20% - Dekorfärg6 3 4 6 3 2" xfId="46138" xr:uid="{00000000-0005-0000-0000-000063B40000}"/>
    <cellStyle name="20% - Dekorfärg6 3 4 6 3 2 2" xfId="46139" xr:uid="{00000000-0005-0000-0000-000064B40000}"/>
    <cellStyle name="20% - Dekorfärg6 3 4 6 3 3" xfId="46140" xr:uid="{00000000-0005-0000-0000-000065B40000}"/>
    <cellStyle name="20% - Dekorfärg6 3 4 6 4" xfId="28748" xr:uid="{00000000-0005-0000-0000-000075700000}"/>
    <cellStyle name="20% - Dekorfärg6 3 4 6 4 2" xfId="46141" xr:uid="{00000000-0005-0000-0000-000066B40000}"/>
    <cellStyle name="20% - Dekorfärg6 3 4 6 5" xfId="46142" xr:uid="{00000000-0005-0000-0000-000067B40000}"/>
    <cellStyle name="20% - Dekorfärg6 3 4 6 6" xfId="46143" xr:uid="{00000000-0005-0000-0000-000068B40000}"/>
    <cellStyle name="20% - Dekorfärg6 3 4 6_Tabell 6a K" xfId="19303" xr:uid="{00000000-0005-0000-0000-0000904B0000}"/>
    <cellStyle name="20% - Dekorfärg6 3 4 7" xfId="4559" xr:uid="{00000000-0005-0000-0000-0000F8110000}"/>
    <cellStyle name="20% - Dekorfärg6 3 4 7 2" xfId="13444" xr:uid="{00000000-0005-0000-0000-0000AD340000}"/>
    <cellStyle name="20% - Dekorfärg6 3 4 7 2 2" xfId="46144" xr:uid="{00000000-0005-0000-0000-000069B40000}"/>
    <cellStyle name="20% - Dekorfärg6 3 4 7 3" xfId="30941" xr:uid="{00000000-0005-0000-0000-000006790000}"/>
    <cellStyle name="20% - Dekorfärg6 3 4 7 4" xfId="46145" xr:uid="{00000000-0005-0000-0000-00006AB40000}"/>
    <cellStyle name="20% - Dekorfärg6 3 4 7_Tabell 6a K" xfId="21741" xr:uid="{00000000-0005-0000-0000-000016550000}"/>
    <cellStyle name="20% - Dekorfärg6 3 4 8" xfId="9059" xr:uid="{00000000-0005-0000-0000-00008C230000}"/>
    <cellStyle name="20% - Dekorfärg6 3 4 8 2" xfId="46146" xr:uid="{00000000-0005-0000-0000-00006BB40000}"/>
    <cellStyle name="20% - Dekorfärg6 3 4 8 2 2" xfId="46147" xr:uid="{00000000-0005-0000-0000-00006CB40000}"/>
    <cellStyle name="20% - Dekorfärg6 3 4 8 3" xfId="46148" xr:uid="{00000000-0005-0000-0000-00006DB40000}"/>
    <cellStyle name="20% - Dekorfärg6 3 4 9" xfId="26556" xr:uid="{00000000-0005-0000-0000-0000E5670000}"/>
    <cellStyle name="20% - Dekorfärg6 3 4 9 2" xfId="46149" xr:uid="{00000000-0005-0000-0000-00006EB40000}"/>
    <cellStyle name="20% - Dekorfärg6 3 4_Tabell 6a K" xfId="20403" xr:uid="{00000000-0005-0000-0000-0000DC4F0000}"/>
    <cellStyle name="20% - Dekorfärg6 3 5" xfId="351" xr:uid="{00000000-0005-0000-0000-000088010000}"/>
    <cellStyle name="20% - Dekorfärg6 3 5 2" xfId="775" xr:uid="{00000000-0005-0000-0000-000030030000}"/>
    <cellStyle name="20% - Dekorfärg6 3 5 2 2" xfId="1627" xr:uid="{00000000-0005-0000-0000-000084060000}"/>
    <cellStyle name="20% - Dekorfärg6 3 5 2 2 2" xfId="3819" xr:uid="{00000000-0005-0000-0000-0000140F0000}"/>
    <cellStyle name="20% - Dekorfärg6 3 5 2 2 2 2" xfId="8205" xr:uid="{00000000-0005-0000-0000-000036200000}"/>
    <cellStyle name="20% - Dekorfärg6 3 5 2 2 2 2 2" xfId="17090" xr:uid="{00000000-0005-0000-0000-0000EB420000}"/>
    <cellStyle name="20% - Dekorfärg6 3 5 2 2 2 2 2 2" xfId="46150" xr:uid="{00000000-0005-0000-0000-00006FB40000}"/>
    <cellStyle name="20% - Dekorfärg6 3 5 2 2 2 2 3" xfId="34587" xr:uid="{00000000-0005-0000-0000-000044870000}"/>
    <cellStyle name="20% - Dekorfärg6 3 5 2 2 2 2_Tabell 6a K" xfId="19831" xr:uid="{00000000-0005-0000-0000-0000A04D0000}"/>
    <cellStyle name="20% - Dekorfärg6 3 5 2 2 2 3" xfId="12704" xr:uid="{00000000-0005-0000-0000-0000C9310000}"/>
    <cellStyle name="20% - Dekorfärg6 3 5 2 2 2 3 2" xfId="46151" xr:uid="{00000000-0005-0000-0000-000070B40000}"/>
    <cellStyle name="20% - Dekorfärg6 3 5 2 2 2 4" xfId="30201" xr:uid="{00000000-0005-0000-0000-000022760000}"/>
    <cellStyle name="20% - Dekorfärg6 3 5 2 2 2 5" xfId="46152" xr:uid="{00000000-0005-0000-0000-000071B40000}"/>
    <cellStyle name="20% - Dekorfärg6 3 5 2 2 2_Tabell 6a K" xfId="19687" xr:uid="{00000000-0005-0000-0000-0000104D0000}"/>
    <cellStyle name="20% - Dekorfärg6 3 5 2 2 3" xfId="6012" xr:uid="{00000000-0005-0000-0000-0000A5170000}"/>
    <cellStyle name="20% - Dekorfärg6 3 5 2 2 3 2" xfId="14897" xr:uid="{00000000-0005-0000-0000-00005A3A0000}"/>
    <cellStyle name="20% - Dekorfärg6 3 5 2 2 3 2 2" xfId="46153" xr:uid="{00000000-0005-0000-0000-000072B40000}"/>
    <cellStyle name="20% - Dekorfärg6 3 5 2 2 3 3" xfId="32394" xr:uid="{00000000-0005-0000-0000-0000B37E0000}"/>
    <cellStyle name="20% - Dekorfärg6 3 5 2 2 3 4" xfId="46154" xr:uid="{00000000-0005-0000-0000-000073B40000}"/>
    <cellStyle name="20% - Dekorfärg6 3 5 2 2 3_Tabell 6a K" xfId="18616" xr:uid="{00000000-0005-0000-0000-0000E1480000}"/>
    <cellStyle name="20% - Dekorfärg6 3 5 2 2 4" xfId="10512" xr:uid="{00000000-0005-0000-0000-000039290000}"/>
    <cellStyle name="20% - Dekorfärg6 3 5 2 2 4 2" xfId="46155" xr:uid="{00000000-0005-0000-0000-000074B40000}"/>
    <cellStyle name="20% - Dekorfärg6 3 5 2 2 4 2 2" xfId="46156" xr:uid="{00000000-0005-0000-0000-000075B40000}"/>
    <cellStyle name="20% - Dekorfärg6 3 5 2 2 4 3" xfId="46157" xr:uid="{00000000-0005-0000-0000-000076B40000}"/>
    <cellStyle name="20% - Dekorfärg6 3 5 2 2 5" xfId="28009" xr:uid="{00000000-0005-0000-0000-0000926D0000}"/>
    <cellStyle name="20% - Dekorfärg6 3 5 2 2 5 2" xfId="46158" xr:uid="{00000000-0005-0000-0000-000077B40000}"/>
    <cellStyle name="20% - Dekorfärg6 3 5 2 2 6" xfId="46159" xr:uid="{00000000-0005-0000-0000-000078B40000}"/>
    <cellStyle name="20% - Dekorfärg6 3 5 2 2 7" xfId="46160" xr:uid="{00000000-0005-0000-0000-000079B40000}"/>
    <cellStyle name="20% - Dekorfärg6 3 5 2 2_Tabell 6a K" xfId="25939" xr:uid="{00000000-0005-0000-0000-00007C650000}"/>
    <cellStyle name="20% - Dekorfärg6 3 5 2 3" xfId="2967" xr:uid="{00000000-0005-0000-0000-0000C00B0000}"/>
    <cellStyle name="20% - Dekorfärg6 3 5 2 3 2" xfId="7353" xr:uid="{00000000-0005-0000-0000-0000E21C0000}"/>
    <cellStyle name="20% - Dekorfärg6 3 5 2 3 2 2" xfId="16238" xr:uid="{00000000-0005-0000-0000-0000973F0000}"/>
    <cellStyle name="20% - Dekorfärg6 3 5 2 3 2 2 2" xfId="46161" xr:uid="{00000000-0005-0000-0000-00007AB40000}"/>
    <cellStyle name="20% - Dekorfärg6 3 5 2 3 2 3" xfId="33735" xr:uid="{00000000-0005-0000-0000-0000F0830000}"/>
    <cellStyle name="20% - Dekorfärg6 3 5 2 3 2 4" xfId="46162" xr:uid="{00000000-0005-0000-0000-00007BB40000}"/>
    <cellStyle name="20% - Dekorfärg6 3 5 2 3 2_Tabell 6a K" xfId="24635" xr:uid="{00000000-0005-0000-0000-000064600000}"/>
    <cellStyle name="20% - Dekorfärg6 3 5 2 3 3" xfId="11852" xr:uid="{00000000-0005-0000-0000-0000752E0000}"/>
    <cellStyle name="20% - Dekorfärg6 3 5 2 3 3 2" xfId="46163" xr:uid="{00000000-0005-0000-0000-00007CB40000}"/>
    <cellStyle name="20% - Dekorfärg6 3 5 2 3 3 2 2" xfId="46164" xr:uid="{00000000-0005-0000-0000-00007DB40000}"/>
    <cellStyle name="20% - Dekorfärg6 3 5 2 3 3 3" xfId="46165" xr:uid="{00000000-0005-0000-0000-00007EB40000}"/>
    <cellStyle name="20% - Dekorfärg6 3 5 2 3 4" xfId="29349" xr:uid="{00000000-0005-0000-0000-0000CE720000}"/>
    <cellStyle name="20% - Dekorfärg6 3 5 2 3 4 2" xfId="46166" xr:uid="{00000000-0005-0000-0000-00007FB40000}"/>
    <cellStyle name="20% - Dekorfärg6 3 5 2 3 5" xfId="46167" xr:uid="{00000000-0005-0000-0000-000080B40000}"/>
    <cellStyle name="20% - Dekorfärg6 3 5 2 3 6" xfId="46168" xr:uid="{00000000-0005-0000-0000-000081B40000}"/>
    <cellStyle name="20% - Dekorfärg6 3 5 2 3_Tabell 6a K" xfId="25574" xr:uid="{00000000-0005-0000-0000-00000F640000}"/>
    <cellStyle name="20% - Dekorfärg6 3 5 2 4" xfId="5160" xr:uid="{00000000-0005-0000-0000-000051140000}"/>
    <cellStyle name="20% - Dekorfärg6 3 5 2 4 2" xfId="14045" xr:uid="{00000000-0005-0000-0000-000006370000}"/>
    <cellStyle name="20% - Dekorfärg6 3 5 2 4 2 2" xfId="46169" xr:uid="{00000000-0005-0000-0000-000082B40000}"/>
    <cellStyle name="20% - Dekorfärg6 3 5 2 4 3" xfId="31542" xr:uid="{00000000-0005-0000-0000-00005F7B0000}"/>
    <cellStyle name="20% - Dekorfärg6 3 5 2 4 4" xfId="46170" xr:uid="{00000000-0005-0000-0000-000083B40000}"/>
    <cellStyle name="20% - Dekorfärg6 3 5 2 4_Tabell 6a K" xfId="23502" xr:uid="{00000000-0005-0000-0000-0000F75B0000}"/>
    <cellStyle name="20% - Dekorfärg6 3 5 2 5" xfId="9660" xr:uid="{00000000-0005-0000-0000-0000E5250000}"/>
    <cellStyle name="20% - Dekorfärg6 3 5 2 5 2" xfId="46171" xr:uid="{00000000-0005-0000-0000-000084B40000}"/>
    <cellStyle name="20% - Dekorfärg6 3 5 2 5 2 2" xfId="46172" xr:uid="{00000000-0005-0000-0000-000085B40000}"/>
    <cellStyle name="20% - Dekorfärg6 3 5 2 5 3" xfId="46173" xr:uid="{00000000-0005-0000-0000-000086B40000}"/>
    <cellStyle name="20% - Dekorfärg6 3 5 2 6" xfId="27157" xr:uid="{00000000-0005-0000-0000-00003E6A0000}"/>
    <cellStyle name="20% - Dekorfärg6 3 5 2 6 2" xfId="46174" xr:uid="{00000000-0005-0000-0000-000087B40000}"/>
    <cellStyle name="20% - Dekorfärg6 3 5 2 7" xfId="46175" xr:uid="{00000000-0005-0000-0000-000088B40000}"/>
    <cellStyle name="20% - Dekorfärg6 3 5 2 8" xfId="46176" xr:uid="{00000000-0005-0000-0000-000089B40000}"/>
    <cellStyle name="20% - Dekorfärg6 3 5 2_Tabell 6a K" xfId="19988" xr:uid="{00000000-0005-0000-0000-00003D4E0000}"/>
    <cellStyle name="20% - Dekorfärg6 3 5 3" xfId="1626" xr:uid="{00000000-0005-0000-0000-000083060000}"/>
    <cellStyle name="20% - Dekorfärg6 3 5 3 2" xfId="3818" xr:uid="{00000000-0005-0000-0000-0000130F0000}"/>
    <cellStyle name="20% - Dekorfärg6 3 5 3 2 2" xfId="8204" xr:uid="{00000000-0005-0000-0000-000035200000}"/>
    <cellStyle name="20% - Dekorfärg6 3 5 3 2 2 2" xfId="17089" xr:uid="{00000000-0005-0000-0000-0000EA420000}"/>
    <cellStyle name="20% - Dekorfärg6 3 5 3 2 2 2 2" xfId="46177" xr:uid="{00000000-0005-0000-0000-00008AB40000}"/>
    <cellStyle name="20% - Dekorfärg6 3 5 3 2 2 3" xfId="34586" xr:uid="{00000000-0005-0000-0000-000043870000}"/>
    <cellStyle name="20% - Dekorfärg6 3 5 3 2 2_Tabell 6a K" xfId="26200" xr:uid="{00000000-0005-0000-0000-000081660000}"/>
    <cellStyle name="20% - Dekorfärg6 3 5 3 2 3" xfId="12703" xr:uid="{00000000-0005-0000-0000-0000C8310000}"/>
    <cellStyle name="20% - Dekorfärg6 3 5 3 2 3 2" xfId="46178" xr:uid="{00000000-0005-0000-0000-00008BB40000}"/>
    <cellStyle name="20% - Dekorfärg6 3 5 3 2 4" xfId="30200" xr:uid="{00000000-0005-0000-0000-000021760000}"/>
    <cellStyle name="20% - Dekorfärg6 3 5 3 2 5" xfId="46179" xr:uid="{00000000-0005-0000-0000-00008CB40000}"/>
    <cellStyle name="20% - Dekorfärg6 3 5 3 2_Tabell 6a K" xfId="20718" xr:uid="{00000000-0005-0000-0000-000017510000}"/>
    <cellStyle name="20% - Dekorfärg6 3 5 3 3" xfId="6011" xr:uid="{00000000-0005-0000-0000-0000A4170000}"/>
    <cellStyle name="20% - Dekorfärg6 3 5 3 3 2" xfId="14896" xr:uid="{00000000-0005-0000-0000-0000593A0000}"/>
    <cellStyle name="20% - Dekorfärg6 3 5 3 3 2 2" xfId="46180" xr:uid="{00000000-0005-0000-0000-00008DB40000}"/>
    <cellStyle name="20% - Dekorfärg6 3 5 3 3 3" xfId="32393" xr:uid="{00000000-0005-0000-0000-0000B27E0000}"/>
    <cellStyle name="20% - Dekorfärg6 3 5 3 3 4" xfId="46181" xr:uid="{00000000-0005-0000-0000-00008EB40000}"/>
    <cellStyle name="20% - Dekorfärg6 3 5 3 3_Tabell 6a K" xfId="22685" xr:uid="{00000000-0005-0000-0000-0000C6580000}"/>
    <cellStyle name="20% - Dekorfärg6 3 5 3 4" xfId="10511" xr:uid="{00000000-0005-0000-0000-000038290000}"/>
    <cellStyle name="20% - Dekorfärg6 3 5 3 4 2" xfId="46182" xr:uid="{00000000-0005-0000-0000-00008FB40000}"/>
    <cellStyle name="20% - Dekorfärg6 3 5 3 4 2 2" xfId="46183" xr:uid="{00000000-0005-0000-0000-000090B40000}"/>
    <cellStyle name="20% - Dekorfärg6 3 5 3 4 3" xfId="46184" xr:uid="{00000000-0005-0000-0000-000091B40000}"/>
    <cellStyle name="20% - Dekorfärg6 3 5 3 5" xfId="28008" xr:uid="{00000000-0005-0000-0000-0000916D0000}"/>
    <cellStyle name="20% - Dekorfärg6 3 5 3 5 2" xfId="46185" xr:uid="{00000000-0005-0000-0000-000092B40000}"/>
    <cellStyle name="20% - Dekorfärg6 3 5 3 6" xfId="46186" xr:uid="{00000000-0005-0000-0000-000093B40000}"/>
    <cellStyle name="20% - Dekorfärg6 3 5 3 7" xfId="46187" xr:uid="{00000000-0005-0000-0000-000094B40000}"/>
    <cellStyle name="20% - Dekorfärg6 3 5 3_Tabell 6a K" xfId="22158" xr:uid="{00000000-0005-0000-0000-0000B7560000}"/>
    <cellStyle name="20% - Dekorfärg6 3 5 4" xfId="2543" xr:uid="{00000000-0005-0000-0000-0000180A0000}"/>
    <cellStyle name="20% - Dekorfärg6 3 5 4 2" xfId="6929" xr:uid="{00000000-0005-0000-0000-00003A1B0000}"/>
    <cellStyle name="20% - Dekorfärg6 3 5 4 2 2" xfId="15814" xr:uid="{00000000-0005-0000-0000-0000EF3D0000}"/>
    <cellStyle name="20% - Dekorfärg6 3 5 4 2 2 2" xfId="46188" xr:uid="{00000000-0005-0000-0000-000095B40000}"/>
    <cellStyle name="20% - Dekorfärg6 3 5 4 2 3" xfId="33311" xr:uid="{00000000-0005-0000-0000-000048820000}"/>
    <cellStyle name="20% - Dekorfärg6 3 5 4 2 4" xfId="46189" xr:uid="{00000000-0005-0000-0000-000096B40000}"/>
    <cellStyle name="20% - Dekorfärg6 3 5 4 2_Tabell 6a K" xfId="23885" xr:uid="{00000000-0005-0000-0000-0000765D0000}"/>
    <cellStyle name="20% - Dekorfärg6 3 5 4 3" xfId="11428" xr:uid="{00000000-0005-0000-0000-0000CD2C0000}"/>
    <cellStyle name="20% - Dekorfärg6 3 5 4 3 2" xfId="46190" xr:uid="{00000000-0005-0000-0000-000097B40000}"/>
    <cellStyle name="20% - Dekorfärg6 3 5 4 3 2 2" xfId="46191" xr:uid="{00000000-0005-0000-0000-000098B40000}"/>
    <cellStyle name="20% - Dekorfärg6 3 5 4 3 3" xfId="46192" xr:uid="{00000000-0005-0000-0000-000099B40000}"/>
    <cellStyle name="20% - Dekorfärg6 3 5 4 4" xfId="28925" xr:uid="{00000000-0005-0000-0000-000026710000}"/>
    <cellStyle name="20% - Dekorfärg6 3 5 4 4 2" xfId="46193" xr:uid="{00000000-0005-0000-0000-00009AB40000}"/>
    <cellStyle name="20% - Dekorfärg6 3 5 4 5" xfId="46194" xr:uid="{00000000-0005-0000-0000-00009BB40000}"/>
    <cellStyle name="20% - Dekorfärg6 3 5 4 6" xfId="46195" xr:uid="{00000000-0005-0000-0000-00009CB40000}"/>
    <cellStyle name="20% - Dekorfärg6 3 5 4_Tabell 6a K" xfId="20680" xr:uid="{00000000-0005-0000-0000-0000F1500000}"/>
    <cellStyle name="20% - Dekorfärg6 3 5 5" xfId="4736" xr:uid="{00000000-0005-0000-0000-0000A9120000}"/>
    <cellStyle name="20% - Dekorfärg6 3 5 5 2" xfId="13621" xr:uid="{00000000-0005-0000-0000-00005E350000}"/>
    <cellStyle name="20% - Dekorfärg6 3 5 5 2 2" xfId="46196" xr:uid="{00000000-0005-0000-0000-00009DB40000}"/>
    <cellStyle name="20% - Dekorfärg6 3 5 5 3" xfId="31118" xr:uid="{00000000-0005-0000-0000-0000B7790000}"/>
    <cellStyle name="20% - Dekorfärg6 3 5 5 4" xfId="46197" xr:uid="{00000000-0005-0000-0000-00009EB40000}"/>
    <cellStyle name="20% - Dekorfärg6 3 5 5_Tabell 6a K" xfId="25671" xr:uid="{00000000-0005-0000-0000-000070640000}"/>
    <cellStyle name="20% - Dekorfärg6 3 5 6" xfId="9236" xr:uid="{00000000-0005-0000-0000-00003D240000}"/>
    <cellStyle name="20% - Dekorfärg6 3 5 6 2" xfId="46198" xr:uid="{00000000-0005-0000-0000-00009FB40000}"/>
    <cellStyle name="20% - Dekorfärg6 3 5 6 2 2" xfId="46199" xr:uid="{00000000-0005-0000-0000-0000A0B40000}"/>
    <cellStyle name="20% - Dekorfärg6 3 5 6 3" xfId="46200" xr:uid="{00000000-0005-0000-0000-0000A1B40000}"/>
    <cellStyle name="20% - Dekorfärg6 3 5 7" xfId="26733" xr:uid="{00000000-0005-0000-0000-000096680000}"/>
    <cellStyle name="20% - Dekorfärg6 3 5 7 2" xfId="46201" xr:uid="{00000000-0005-0000-0000-0000A2B40000}"/>
    <cellStyle name="20% - Dekorfärg6 3 5 8" xfId="46202" xr:uid="{00000000-0005-0000-0000-0000A3B40000}"/>
    <cellStyle name="20% - Dekorfärg6 3 5 9" xfId="46203" xr:uid="{00000000-0005-0000-0000-0000A4B40000}"/>
    <cellStyle name="20% - Dekorfärg6 3 5_Tabell 6a K" xfId="21332" xr:uid="{00000000-0005-0000-0000-00007D530000}"/>
    <cellStyle name="20% - Dekorfärg6 3 6" xfId="563" xr:uid="{00000000-0005-0000-0000-00005C020000}"/>
    <cellStyle name="20% - Dekorfärg6 3 6 2" xfId="1628" xr:uid="{00000000-0005-0000-0000-000085060000}"/>
    <cellStyle name="20% - Dekorfärg6 3 6 2 2" xfId="3820" xr:uid="{00000000-0005-0000-0000-0000150F0000}"/>
    <cellStyle name="20% - Dekorfärg6 3 6 2 2 2" xfId="8206" xr:uid="{00000000-0005-0000-0000-000037200000}"/>
    <cellStyle name="20% - Dekorfärg6 3 6 2 2 2 2" xfId="17091" xr:uid="{00000000-0005-0000-0000-0000EC420000}"/>
    <cellStyle name="20% - Dekorfärg6 3 6 2 2 2 2 2" xfId="46204" xr:uid="{00000000-0005-0000-0000-0000A5B40000}"/>
    <cellStyle name="20% - Dekorfärg6 3 6 2 2 2 3" xfId="34588" xr:uid="{00000000-0005-0000-0000-000045870000}"/>
    <cellStyle name="20% - Dekorfärg6 3 6 2 2 2_Tabell 6a K" xfId="22271" xr:uid="{00000000-0005-0000-0000-000028570000}"/>
    <cellStyle name="20% - Dekorfärg6 3 6 2 2 3" xfId="12705" xr:uid="{00000000-0005-0000-0000-0000CA310000}"/>
    <cellStyle name="20% - Dekorfärg6 3 6 2 2 3 2" xfId="46205" xr:uid="{00000000-0005-0000-0000-0000A6B40000}"/>
    <cellStyle name="20% - Dekorfärg6 3 6 2 2 4" xfId="30202" xr:uid="{00000000-0005-0000-0000-000023760000}"/>
    <cellStyle name="20% - Dekorfärg6 3 6 2 2 5" xfId="46206" xr:uid="{00000000-0005-0000-0000-0000A7B40000}"/>
    <cellStyle name="20% - Dekorfärg6 3 6 2 2_Tabell 6a K" xfId="21857" xr:uid="{00000000-0005-0000-0000-00008A550000}"/>
    <cellStyle name="20% - Dekorfärg6 3 6 2 3" xfId="6013" xr:uid="{00000000-0005-0000-0000-0000A6170000}"/>
    <cellStyle name="20% - Dekorfärg6 3 6 2 3 2" xfId="14898" xr:uid="{00000000-0005-0000-0000-00005B3A0000}"/>
    <cellStyle name="20% - Dekorfärg6 3 6 2 3 2 2" xfId="46207" xr:uid="{00000000-0005-0000-0000-0000A8B40000}"/>
    <cellStyle name="20% - Dekorfärg6 3 6 2 3 3" xfId="32395" xr:uid="{00000000-0005-0000-0000-0000B47E0000}"/>
    <cellStyle name="20% - Dekorfärg6 3 6 2 3 4" xfId="46208" xr:uid="{00000000-0005-0000-0000-0000A9B40000}"/>
    <cellStyle name="20% - Dekorfärg6 3 6 2 3_Tabell 6a K" xfId="20867" xr:uid="{00000000-0005-0000-0000-0000AC510000}"/>
    <cellStyle name="20% - Dekorfärg6 3 6 2 4" xfId="10513" xr:uid="{00000000-0005-0000-0000-00003A290000}"/>
    <cellStyle name="20% - Dekorfärg6 3 6 2 4 2" xfId="46209" xr:uid="{00000000-0005-0000-0000-0000AAB40000}"/>
    <cellStyle name="20% - Dekorfärg6 3 6 2 4 2 2" xfId="46210" xr:uid="{00000000-0005-0000-0000-0000ABB40000}"/>
    <cellStyle name="20% - Dekorfärg6 3 6 2 4 3" xfId="46211" xr:uid="{00000000-0005-0000-0000-0000ACB40000}"/>
    <cellStyle name="20% - Dekorfärg6 3 6 2 5" xfId="28010" xr:uid="{00000000-0005-0000-0000-0000936D0000}"/>
    <cellStyle name="20% - Dekorfärg6 3 6 2 5 2" xfId="46212" xr:uid="{00000000-0005-0000-0000-0000ADB40000}"/>
    <cellStyle name="20% - Dekorfärg6 3 6 2 6" xfId="46213" xr:uid="{00000000-0005-0000-0000-0000AEB40000}"/>
    <cellStyle name="20% - Dekorfärg6 3 6 2 7" xfId="46214" xr:uid="{00000000-0005-0000-0000-0000AFB40000}"/>
    <cellStyle name="20% - Dekorfärg6 3 6 2_Tabell 6a K" xfId="23769" xr:uid="{00000000-0005-0000-0000-0000025D0000}"/>
    <cellStyle name="20% - Dekorfärg6 3 6 3" xfId="2755" xr:uid="{00000000-0005-0000-0000-0000EC0A0000}"/>
    <cellStyle name="20% - Dekorfärg6 3 6 3 2" xfId="7141" xr:uid="{00000000-0005-0000-0000-00000E1C0000}"/>
    <cellStyle name="20% - Dekorfärg6 3 6 3 2 2" xfId="16026" xr:uid="{00000000-0005-0000-0000-0000C33E0000}"/>
    <cellStyle name="20% - Dekorfärg6 3 6 3 2 2 2" xfId="46215" xr:uid="{00000000-0005-0000-0000-0000B0B40000}"/>
    <cellStyle name="20% - Dekorfärg6 3 6 3 2 3" xfId="33523" xr:uid="{00000000-0005-0000-0000-00001C830000}"/>
    <cellStyle name="20% - Dekorfärg6 3 6 3 2 4" xfId="46216" xr:uid="{00000000-0005-0000-0000-0000B1B40000}"/>
    <cellStyle name="20% - Dekorfärg6 3 6 3 2_Tabell 6a K" xfId="17780" xr:uid="{00000000-0005-0000-0000-00009D450000}"/>
    <cellStyle name="20% - Dekorfärg6 3 6 3 3" xfId="11640" xr:uid="{00000000-0005-0000-0000-0000A12D0000}"/>
    <cellStyle name="20% - Dekorfärg6 3 6 3 3 2" xfId="46217" xr:uid="{00000000-0005-0000-0000-0000B2B40000}"/>
    <cellStyle name="20% - Dekorfärg6 3 6 3 3 2 2" xfId="46218" xr:uid="{00000000-0005-0000-0000-0000B3B40000}"/>
    <cellStyle name="20% - Dekorfärg6 3 6 3 3 3" xfId="46219" xr:uid="{00000000-0005-0000-0000-0000B4B40000}"/>
    <cellStyle name="20% - Dekorfärg6 3 6 3 4" xfId="29137" xr:uid="{00000000-0005-0000-0000-0000FA710000}"/>
    <cellStyle name="20% - Dekorfärg6 3 6 3 4 2" xfId="46220" xr:uid="{00000000-0005-0000-0000-0000B5B40000}"/>
    <cellStyle name="20% - Dekorfärg6 3 6 3 5" xfId="46221" xr:uid="{00000000-0005-0000-0000-0000B6B40000}"/>
    <cellStyle name="20% - Dekorfärg6 3 6 3 6" xfId="46222" xr:uid="{00000000-0005-0000-0000-0000B7B40000}"/>
    <cellStyle name="20% - Dekorfärg6 3 6 3_Tabell 6a K" xfId="8884" xr:uid="{00000000-0005-0000-0000-0000DD220000}"/>
    <cellStyle name="20% - Dekorfärg6 3 6 4" xfId="4948" xr:uid="{00000000-0005-0000-0000-00007D130000}"/>
    <cellStyle name="20% - Dekorfärg6 3 6 4 2" xfId="13833" xr:uid="{00000000-0005-0000-0000-000032360000}"/>
    <cellStyle name="20% - Dekorfärg6 3 6 4 2 2" xfId="46223" xr:uid="{00000000-0005-0000-0000-0000B8B40000}"/>
    <cellStyle name="20% - Dekorfärg6 3 6 4 3" xfId="31330" xr:uid="{00000000-0005-0000-0000-00008B7A0000}"/>
    <cellStyle name="20% - Dekorfärg6 3 6 4 4" xfId="46224" xr:uid="{00000000-0005-0000-0000-0000B9B40000}"/>
    <cellStyle name="20% - Dekorfärg6 3 6 4_Tabell 6a K" xfId="22064" xr:uid="{00000000-0005-0000-0000-000059560000}"/>
    <cellStyle name="20% - Dekorfärg6 3 6 5" xfId="9448" xr:uid="{00000000-0005-0000-0000-000011250000}"/>
    <cellStyle name="20% - Dekorfärg6 3 6 5 2" xfId="46225" xr:uid="{00000000-0005-0000-0000-0000BAB40000}"/>
    <cellStyle name="20% - Dekorfärg6 3 6 5 2 2" xfId="46226" xr:uid="{00000000-0005-0000-0000-0000BBB40000}"/>
    <cellStyle name="20% - Dekorfärg6 3 6 5 3" xfId="46227" xr:uid="{00000000-0005-0000-0000-0000BCB40000}"/>
    <cellStyle name="20% - Dekorfärg6 3 6 6" xfId="26945" xr:uid="{00000000-0005-0000-0000-00006A690000}"/>
    <cellStyle name="20% - Dekorfärg6 3 6 6 2" xfId="46228" xr:uid="{00000000-0005-0000-0000-0000BDB40000}"/>
    <cellStyle name="20% - Dekorfärg6 3 6 7" xfId="46229" xr:uid="{00000000-0005-0000-0000-0000BEB40000}"/>
    <cellStyle name="20% - Dekorfärg6 3 6 8" xfId="46230" xr:uid="{00000000-0005-0000-0000-0000BFB40000}"/>
    <cellStyle name="20% - Dekorfärg6 3 6_Tabell 6a K" xfId="24331" xr:uid="{00000000-0005-0000-0000-0000345F0000}"/>
    <cellStyle name="20% - Dekorfärg6 3 7" xfId="987" xr:uid="{00000000-0005-0000-0000-000004040000}"/>
    <cellStyle name="20% - Dekorfärg6 3 7 2" xfId="1629" xr:uid="{00000000-0005-0000-0000-000086060000}"/>
    <cellStyle name="20% - Dekorfärg6 3 7 2 2" xfId="3821" xr:uid="{00000000-0005-0000-0000-0000160F0000}"/>
    <cellStyle name="20% - Dekorfärg6 3 7 2 2 2" xfId="8207" xr:uid="{00000000-0005-0000-0000-000038200000}"/>
    <cellStyle name="20% - Dekorfärg6 3 7 2 2 2 2" xfId="17092" xr:uid="{00000000-0005-0000-0000-0000ED420000}"/>
    <cellStyle name="20% - Dekorfärg6 3 7 2 2 2 2 2" xfId="46231" xr:uid="{00000000-0005-0000-0000-0000C0B40000}"/>
    <cellStyle name="20% - Dekorfärg6 3 7 2 2 2 3" xfId="34589" xr:uid="{00000000-0005-0000-0000-000046870000}"/>
    <cellStyle name="20% - Dekorfärg6 3 7 2 2 2_Tabell 6a K" xfId="20113" xr:uid="{00000000-0005-0000-0000-0000BA4E0000}"/>
    <cellStyle name="20% - Dekorfärg6 3 7 2 2 3" xfId="12706" xr:uid="{00000000-0005-0000-0000-0000CB310000}"/>
    <cellStyle name="20% - Dekorfärg6 3 7 2 2 3 2" xfId="46232" xr:uid="{00000000-0005-0000-0000-0000C1B40000}"/>
    <cellStyle name="20% - Dekorfärg6 3 7 2 2 4" xfId="30203" xr:uid="{00000000-0005-0000-0000-000024760000}"/>
    <cellStyle name="20% - Dekorfärg6 3 7 2 2 5" xfId="46233" xr:uid="{00000000-0005-0000-0000-0000C2B40000}"/>
    <cellStyle name="20% - Dekorfärg6 3 7 2 2_Tabell 6a K" xfId="22833" xr:uid="{00000000-0005-0000-0000-00005A590000}"/>
    <cellStyle name="20% - Dekorfärg6 3 7 2 3" xfId="6014" xr:uid="{00000000-0005-0000-0000-0000A7170000}"/>
    <cellStyle name="20% - Dekorfärg6 3 7 2 3 2" xfId="14899" xr:uid="{00000000-0005-0000-0000-00005C3A0000}"/>
    <cellStyle name="20% - Dekorfärg6 3 7 2 3 2 2" xfId="46234" xr:uid="{00000000-0005-0000-0000-0000C3B40000}"/>
    <cellStyle name="20% - Dekorfärg6 3 7 2 3 3" xfId="32396" xr:uid="{00000000-0005-0000-0000-0000B57E0000}"/>
    <cellStyle name="20% - Dekorfärg6 3 7 2 3 4" xfId="46235" xr:uid="{00000000-0005-0000-0000-0000C4B40000}"/>
    <cellStyle name="20% - Dekorfärg6 3 7 2 3_Tabell 6a K" xfId="18465" xr:uid="{00000000-0005-0000-0000-00004A480000}"/>
    <cellStyle name="20% - Dekorfärg6 3 7 2 4" xfId="10514" xr:uid="{00000000-0005-0000-0000-00003B290000}"/>
    <cellStyle name="20% - Dekorfärg6 3 7 2 4 2" xfId="46236" xr:uid="{00000000-0005-0000-0000-0000C5B40000}"/>
    <cellStyle name="20% - Dekorfärg6 3 7 2 4 2 2" xfId="46237" xr:uid="{00000000-0005-0000-0000-0000C6B40000}"/>
    <cellStyle name="20% - Dekorfärg6 3 7 2 4 3" xfId="46238" xr:uid="{00000000-0005-0000-0000-0000C7B40000}"/>
    <cellStyle name="20% - Dekorfärg6 3 7 2 5" xfId="28011" xr:uid="{00000000-0005-0000-0000-0000946D0000}"/>
    <cellStyle name="20% - Dekorfärg6 3 7 2 5 2" xfId="46239" xr:uid="{00000000-0005-0000-0000-0000C8B40000}"/>
    <cellStyle name="20% - Dekorfärg6 3 7 2 6" xfId="46240" xr:uid="{00000000-0005-0000-0000-0000C9B40000}"/>
    <cellStyle name="20% - Dekorfärg6 3 7 2 7" xfId="46241" xr:uid="{00000000-0005-0000-0000-0000CAB40000}"/>
    <cellStyle name="20% - Dekorfärg6 3 7 2_Tabell 6a K" xfId="18902" xr:uid="{00000000-0005-0000-0000-0000FF490000}"/>
    <cellStyle name="20% - Dekorfärg6 3 7 3" xfId="3179" xr:uid="{00000000-0005-0000-0000-0000940C0000}"/>
    <cellStyle name="20% - Dekorfärg6 3 7 3 2" xfId="7565" xr:uid="{00000000-0005-0000-0000-0000B61D0000}"/>
    <cellStyle name="20% - Dekorfärg6 3 7 3 2 2" xfId="16450" xr:uid="{00000000-0005-0000-0000-00006B400000}"/>
    <cellStyle name="20% - Dekorfärg6 3 7 3 2 2 2" xfId="46242" xr:uid="{00000000-0005-0000-0000-0000CBB40000}"/>
    <cellStyle name="20% - Dekorfärg6 3 7 3 2 3" xfId="33947" xr:uid="{00000000-0005-0000-0000-0000C4840000}"/>
    <cellStyle name="20% - Dekorfärg6 3 7 3 2 4" xfId="46243" xr:uid="{00000000-0005-0000-0000-0000CCB40000}"/>
    <cellStyle name="20% - Dekorfärg6 3 7 3 2_Tabell 6a K" xfId="25195" xr:uid="{00000000-0005-0000-0000-000094620000}"/>
    <cellStyle name="20% - Dekorfärg6 3 7 3 3" xfId="12064" xr:uid="{00000000-0005-0000-0000-0000492F0000}"/>
    <cellStyle name="20% - Dekorfärg6 3 7 3 3 2" xfId="46244" xr:uid="{00000000-0005-0000-0000-0000CDB40000}"/>
    <cellStyle name="20% - Dekorfärg6 3 7 3 3 2 2" xfId="46245" xr:uid="{00000000-0005-0000-0000-0000CEB40000}"/>
    <cellStyle name="20% - Dekorfärg6 3 7 3 3 3" xfId="46246" xr:uid="{00000000-0005-0000-0000-0000CFB40000}"/>
    <cellStyle name="20% - Dekorfärg6 3 7 3 4" xfId="29561" xr:uid="{00000000-0005-0000-0000-0000A2730000}"/>
    <cellStyle name="20% - Dekorfärg6 3 7 3 4 2" xfId="46247" xr:uid="{00000000-0005-0000-0000-0000D0B40000}"/>
    <cellStyle name="20% - Dekorfärg6 3 7 3 5" xfId="46248" xr:uid="{00000000-0005-0000-0000-0000D1B40000}"/>
    <cellStyle name="20% - Dekorfärg6 3 7 3 6" xfId="46249" xr:uid="{00000000-0005-0000-0000-0000D2B40000}"/>
    <cellStyle name="20% - Dekorfärg6 3 7 3_Tabell 6a K" xfId="18803" xr:uid="{00000000-0005-0000-0000-00009C490000}"/>
    <cellStyle name="20% - Dekorfärg6 3 7 4" xfId="5372" xr:uid="{00000000-0005-0000-0000-000025150000}"/>
    <cellStyle name="20% - Dekorfärg6 3 7 4 2" xfId="14257" xr:uid="{00000000-0005-0000-0000-0000DA370000}"/>
    <cellStyle name="20% - Dekorfärg6 3 7 4 2 2" xfId="46250" xr:uid="{00000000-0005-0000-0000-0000D3B40000}"/>
    <cellStyle name="20% - Dekorfärg6 3 7 4 3" xfId="31754" xr:uid="{00000000-0005-0000-0000-0000337C0000}"/>
    <cellStyle name="20% - Dekorfärg6 3 7 4 4" xfId="46251" xr:uid="{00000000-0005-0000-0000-0000D4B40000}"/>
    <cellStyle name="20% - Dekorfärg6 3 7 4_Tabell 6a K" xfId="22994" xr:uid="{00000000-0005-0000-0000-0000FB590000}"/>
    <cellStyle name="20% - Dekorfärg6 3 7 5" xfId="9872" xr:uid="{00000000-0005-0000-0000-0000B9260000}"/>
    <cellStyle name="20% - Dekorfärg6 3 7 5 2" xfId="46252" xr:uid="{00000000-0005-0000-0000-0000D5B40000}"/>
    <cellStyle name="20% - Dekorfärg6 3 7 5 2 2" xfId="46253" xr:uid="{00000000-0005-0000-0000-0000D6B40000}"/>
    <cellStyle name="20% - Dekorfärg6 3 7 5 3" xfId="46254" xr:uid="{00000000-0005-0000-0000-0000D7B40000}"/>
    <cellStyle name="20% - Dekorfärg6 3 7 6" xfId="27369" xr:uid="{00000000-0005-0000-0000-0000126B0000}"/>
    <cellStyle name="20% - Dekorfärg6 3 7 6 2" xfId="46255" xr:uid="{00000000-0005-0000-0000-0000D8B40000}"/>
    <cellStyle name="20% - Dekorfärg6 3 7 7" xfId="46256" xr:uid="{00000000-0005-0000-0000-0000D9B40000}"/>
    <cellStyle name="20% - Dekorfärg6 3 7 8" xfId="46257" xr:uid="{00000000-0005-0000-0000-0000DAB40000}"/>
    <cellStyle name="20% - Dekorfärg6 3 7_Tabell 6a K" xfId="23065" xr:uid="{00000000-0005-0000-0000-0000425A0000}"/>
    <cellStyle name="20% - Dekorfärg6 3 8" xfId="1610" xr:uid="{00000000-0005-0000-0000-000073060000}"/>
    <cellStyle name="20% - Dekorfärg6 3 8 2" xfId="3802" xr:uid="{00000000-0005-0000-0000-0000030F0000}"/>
    <cellStyle name="20% - Dekorfärg6 3 8 2 2" xfId="8188" xr:uid="{00000000-0005-0000-0000-000025200000}"/>
    <cellStyle name="20% - Dekorfärg6 3 8 2 2 2" xfId="17073" xr:uid="{00000000-0005-0000-0000-0000DA420000}"/>
    <cellStyle name="20% - Dekorfärg6 3 8 2 2 2 2" xfId="46258" xr:uid="{00000000-0005-0000-0000-0000DBB40000}"/>
    <cellStyle name="20% - Dekorfärg6 3 8 2 2 3" xfId="34570" xr:uid="{00000000-0005-0000-0000-000033870000}"/>
    <cellStyle name="20% - Dekorfärg6 3 8 2 2_Tabell 6a K" xfId="24400" xr:uid="{00000000-0005-0000-0000-0000795F0000}"/>
    <cellStyle name="20% - Dekorfärg6 3 8 2 3" xfId="12687" xr:uid="{00000000-0005-0000-0000-0000B8310000}"/>
    <cellStyle name="20% - Dekorfärg6 3 8 2 3 2" xfId="46259" xr:uid="{00000000-0005-0000-0000-0000DCB40000}"/>
    <cellStyle name="20% - Dekorfärg6 3 8 2 4" xfId="30184" xr:uid="{00000000-0005-0000-0000-000011760000}"/>
    <cellStyle name="20% - Dekorfärg6 3 8 2 5" xfId="46260" xr:uid="{00000000-0005-0000-0000-0000DDB40000}"/>
    <cellStyle name="20% - Dekorfärg6 3 8 2_Tabell 6a K" xfId="19426" xr:uid="{00000000-0005-0000-0000-00000B4C0000}"/>
    <cellStyle name="20% - Dekorfärg6 3 8 3" xfId="5995" xr:uid="{00000000-0005-0000-0000-000094170000}"/>
    <cellStyle name="20% - Dekorfärg6 3 8 3 2" xfId="14880" xr:uid="{00000000-0005-0000-0000-0000493A0000}"/>
    <cellStyle name="20% - Dekorfärg6 3 8 3 2 2" xfId="46261" xr:uid="{00000000-0005-0000-0000-0000DEB40000}"/>
    <cellStyle name="20% - Dekorfärg6 3 8 3 3" xfId="32377" xr:uid="{00000000-0005-0000-0000-0000A27E0000}"/>
    <cellStyle name="20% - Dekorfärg6 3 8 3 4" xfId="46262" xr:uid="{00000000-0005-0000-0000-0000DFB40000}"/>
    <cellStyle name="20% - Dekorfärg6 3 8 3_Tabell 6a K" xfId="19798" xr:uid="{00000000-0005-0000-0000-00007F4D0000}"/>
    <cellStyle name="20% - Dekorfärg6 3 8 4" xfId="10495" xr:uid="{00000000-0005-0000-0000-000028290000}"/>
    <cellStyle name="20% - Dekorfärg6 3 8 4 2" xfId="46263" xr:uid="{00000000-0005-0000-0000-0000E0B40000}"/>
    <cellStyle name="20% - Dekorfärg6 3 8 4 2 2" xfId="46264" xr:uid="{00000000-0005-0000-0000-0000E1B40000}"/>
    <cellStyle name="20% - Dekorfärg6 3 8 4 3" xfId="46265" xr:uid="{00000000-0005-0000-0000-0000E2B40000}"/>
    <cellStyle name="20% - Dekorfärg6 3 8 5" xfId="27992" xr:uid="{00000000-0005-0000-0000-0000816D0000}"/>
    <cellStyle name="20% - Dekorfärg6 3 8 5 2" xfId="46266" xr:uid="{00000000-0005-0000-0000-0000E3B40000}"/>
    <cellStyle name="20% - Dekorfärg6 3 8 6" xfId="46267" xr:uid="{00000000-0005-0000-0000-0000E4B40000}"/>
    <cellStyle name="20% - Dekorfärg6 3 8 7" xfId="46268" xr:uid="{00000000-0005-0000-0000-0000E5B40000}"/>
    <cellStyle name="20% - Dekorfärg6 3 8_Tabell 6a K" xfId="18897" xr:uid="{00000000-0005-0000-0000-0000FA490000}"/>
    <cellStyle name="20% - Dekorfärg6 3 9" xfId="2331" xr:uid="{00000000-0005-0000-0000-000044090000}"/>
    <cellStyle name="20% - Dekorfärg6 3 9 2" xfId="6717" xr:uid="{00000000-0005-0000-0000-0000661A0000}"/>
    <cellStyle name="20% - Dekorfärg6 3 9 2 2" xfId="15602" xr:uid="{00000000-0005-0000-0000-00001B3D0000}"/>
    <cellStyle name="20% - Dekorfärg6 3 9 2 2 2" xfId="46269" xr:uid="{00000000-0005-0000-0000-0000E6B40000}"/>
    <cellStyle name="20% - Dekorfärg6 3 9 2 3" xfId="33099" xr:uid="{00000000-0005-0000-0000-000074810000}"/>
    <cellStyle name="20% - Dekorfärg6 3 9 2 4" xfId="46270" xr:uid="{00000000-0005-0000-0000-0000E7B40000}"/>
    <cellStyle name="20% - Dekorfärg6 3 9 2_Tabell 6a K" xfId="24642" xr:uid="{00000000-0005-0000-0000-00006B600000}"/>
    <cellStyle name="20% - Dekorfärg6 3 9 3" xfId="11216" xr:uid="{00000000-0005-0000-0000-0000F92B0000}"/>
    <cellStyle name="20% - Dekorfärg6 3 9 3 2" xfId="46271" xr:uid="{00000000-0005-0000-0000-0000E8B40000}"/>
    <cellStyle name="20% - Dekorfärg6 3 9 3 2 2" xfId="46272" xr:uid="{00000000-0005-0000-0000-0000E9B40000}"/>
    <cellStyle name="20% - Dekorfärg6 3 9 3 3" xfId="46273" xr:uid="{00000000-0005-0000-0000-0000EAB40000}"/>
    <cellStyle name="20% - Dekorfärg6 3 9 4" xfId="28713" xr:uid="{00000000-0005-0000-0000-000052700000}"/>
    <cellStyle name="20% - Dekorfärg6 3 9 4 2" xfId="46274" xr:uid="{00000000-0005-0000-0000-0000EBB40000}"/>
    <cellStyle name="20% - Dekorfärg6 3 9 5" xfId="46275" xr:uid="{00000000-0005-0000-0000-0000ECB40000}"/>
    <cellStyle name="20% - Dekorfärg6 3 9 6" xfId="46276" xr:uid="{00000000-0005-0000-0000-0000EDB40000}"/>
    <cellStyle name="20% - Dekorfärg6 3 9_Tabell 6a K" xfId="21491" xr:uid="{00000000-0005-0000-0000-00001C540000}"/>
    <cellStyle name="20% - Dekorfärg6 3_Tabell 6a K" xfId="23058" xr:uid="{00000000-0005-0000-0000-00003B5A0000}"/>
    <cellStyle name="20% - Dekorfärg6 4" xfId="267" xr:uid="{00000000-0005-0000-0000-000034010000}"/>
    <cellStyle name="20% - Dekorfärg6 4 10" xfId="46277" xr:uid="{00000000-0005-0000-0000-0000EEB40000}"/>
    <cellStyle name="20% - Dekorfärg6 4 11" xfId="46278" xr:uid="{00000000-0005-0000-0000-0000EFB40000}"/>
    <cellStyle name="20% - Dekorfärg6 4 12" xfId="46279" xr:uid="{00000000-0005-0000-0000-0000F0B40000}"/>
    <cellStyle name="20% - Dekorfärg6 4 2" xfId="479" xr:uid="{00000000-0005-0000-0000-000008020000}"/>
    <cellStyle name="20% - Dekorfärg6 4 2 2" xfId="903" xr:uid="{00000000-0005-0000-0000-0000B0030000}"/>
    <cellStyle name="20% - Dekorfärg6 4 2 2 2" xfId="1632" xr:uid="{00000000-0005-0000-0000-000089060000}"/>
    <cellStyle name="20% - Dekorfärg6 4 2 2 2 2" xfId="3824" xr:uid="{00000000-0005-0000-0000-0000190F0000}"/>
    <cellStyle name="20% - Dekorfärg6 4 2 2 2 2 2" xfId="8210" xr:uid="{00000000-0005-0000-0000-00003B200000}"/>
    <cellStyle name="20% - Dekorfärg6 4 2 2 2 2 2 2" xfId="17095" xr:uid="{00000000-0005-0000-0000-0000F0420000}"/>
    <cellStyle name="20% - Dekorfärg6 4 2 2 2 2 2 2 2" xfId="46280" xr:uid="{00000000-0005-0000-0000-0000F1B40000}"/>
    <cellStyle name="20% - Dekorfärg6 4 2 2 2 2 2 3" xfId="34592" xr:uid="{00000000-0005-0000-0000-000049870000}"/>
    <cellStyle name="20% - Dekorfärg6 4 2 2 2 2 2_Tabell 6a K" xfId="26354" xr:uid="{00000000-0005-0000-0000-00001B670000}"/>
    <cellStyle name="20% - Dekorfärg6 4 2 2 2 2 3" xfId="12709" xr:uid="{00000000-0005-0000-0000-0000CE310000}"/>
    <cellStyle name="20% - Dekorfärg6 4 2 2 2 2 3 2" xfId="46281" xr:uid="{00000000-0005-0000-0000-0000F2B40000}"/>
    <cellStyle name="20% - Dekorfärg6 4 2 2 2 2 4" xfId="30206" xr:uid="{00000000-0005-0000-0000-000027760000}"/>
    <cellStyle name="20% - Dekorfärg6 4 2 2 2 2 5" xfId="46282" xr:uid="{00000000-0005-0000-0000-0000F3B40000}"/>
    <cellStyle name="20% - Dekorfärg6 4 2 2 2 2_Tabell 6a K" xfId="22227" xr:uid="{00000000-0005-0000-0000-0000FC560000}"/>
    <cellStyle name="20% - Dekorfärg6 4 2 2 2 3" xfId="6017" xr:uid="{00000000-0005-0000-0000-0000AA170000}"/>
    <cellStyle name="20% - Dekorfärg6 4 2 2 2 3 2" xfId="14902" xr:uid="{00000000-0005-0000-0000-00005F3A0000}"/>
    <cellStyle name="20% - Dekorfärg6 4 2 2 2 3 2 2" xfId="46283" xr:uid="{00000000-0005-0000-0000-0000F4B40000}"/>
    <cellStyle name="20% - Dekorfärg6 4 2 2 2 3 3" xfId="32399" xr:uid="{00000000-0005-0000-0000-0000B87E0000}"/>
    <cellStyle name="20% - Dekorfärg6 4 2 2 2 3 4" xfId="46284" xr:uid="{00000000-0005-0000-0000-0000F5B40000}"/>
    <cellStyle name="20% - Dekorfärg6 4 2 2 2 3_Tabell 6a K" xfId="19344" xr:uid="{00000000-0005-0000-0000-0000B94B0000}"/>
    <cellStyle name="20% - Dekorfärg6 4 2 2 2 4" xfId="10517" xr:uid="{00000000-0005-0000-0000-00003E290000}"/>
    <cellStyle name="20% - Dekorfärg6 4 2 2 2 4 2" xfId="46285" xr:uid="{00000000-0005-0000-0000-0000F6B40000}"/>
    <cellStyle name="20% - Dekorfärg6 4 2 2 2 4 2 2" xfId="46286" xr:uid="{00000000-0005-0000-0000-0000F7B40000}"/>
    <cellStyle name="20% - Dekorfärg6 4 2 2 2 4 3" xfId="46287" xr:uid="{00000000-0005-0000-0000-0000F8B40000}"/>
    <cellStyle name="20% - Dekorfärg6 4 2 2 2 5" xfId="28014" xr:uid="{00000000-0005-0000-0000-0000976D0000}"/>
    <cellStyle name="20% - Dekorfärg6 4 2 2 2 5 2" xfId="46288" xr:uid="{00000000-0005-0000-0000-0000F9B40000}"/>
    <cellStyle name="20% - Dekorfärg6 4 2 2 2 6" xfId="46289" xr:uid="{00000000-0005-0000-0000-0000FAB40000}"/>
    <cellStyle name="20% - Dekorfärg6 4 2 2 2 7" xfId="46290" xr:uid="{00000000-0005-0000-0000-0000FBB40000}"/>
    <cellStyle name="20% - Dekorfärg6 4 2 2 2_Tabell 6a K" xfId="21597" xr:uid="{00000000-0005-0000-0000-000086540000}"/>
    <cellStyle name="20% - Dekorfärg6 4 2 2 3" xfId="3095" xr:uid="{00000000-0005-0000-0000-0000400C0000}"/>
    <cellStyle name="20% - Dekorfärg6 4 2 2 3 2" xfId="7481" xr:uid="{00000000-0005-0000-0000-0000621D0000}"/>
    <cellStyle name="20% - Dekorfärg6 4 2 2 3 2 2" xfId="16366" xr:uid="{00000000-0005-0000-0000-000017400000}"/>
    <cellStyle name="20% - Dekorfärg6 4 2 2 3 2 2 2" xfId="46291" xr:uid="{00000000-0005-0000-0000-0000FCB40000}"/>
    <cellStyle name="20% - Dekorfärg6 4 2 2 3 2 3" xfId="33863" xr:uid="{00000000-0005-0000-0000-000070840000}"/>
    <cellStyle name="20% - Dekorfärg6 4 2 2 3 2 4" xfId="46292" xr:uid="{00000000-0005-0000-0000-0000FDB40000}"/>
    <cellStyle name="20% - Dekorfärg6 4 2 2 3 2_Tabell 6a K" xfId="24955" xr:uid="{00000000-0005-0000-0000-0000A4610000}"/>
    <cellStyle name="20% - Dekorfärg6 4 2 2 3 3" xfId="11980" xr:uid="{00000000-0005-0000-0000-0000F52E0000}"/>
    <cellStyle name="20% - Dekorfärg6 4 2 2 3 3 2" xfId="46293" xr:uid="{00000000-0005-0000-0000-0000FEB40000}"/>
    <cellStyle name="20% - Dekorfärg6 4 2 2 3 3 2 2" xfId="46294" xr:uid="{00000000-0005-0000-0000-0000FFB40000}"/>
    <cellStyle name="20% - Dekorfärg6 4 2 2 3 3 3" xfId="46295" xr:uid="{00000000-0005-0000-0000-000000B50000}"/>
    <cellStyle name="20% - Dekorfärg6 4 2 2 3 4" xfId="29477" xr:uid="{00000000-0005-0000-0000-00004E730000}"/>
    <cellStyle name="20% - Dekorfärg6 4 2 2 3 4 2" xfId="46296" xr:uid="{00000000-0005-0000-0000-000001B50000}"/>
    <cellStyle name="20% - Dekorfärg6 4 2 2 3 5" xfId="46297" xr:uid="{00000000-0005-0000-0000-000002B50000}"/>
    <cellStyle name="20% - Dekorfärg6 4 2 2 3 6" xfId="46298" xr:uid="{00000000-0005-0000-0000-000003B50000}"/>
    <cellStyle name="20% - Dekorfärg6 4 2 2 3_Tabell 6a K" xfId="18036" xr:uid="{00000000-0005-0000-0000-00009D460000}"/>
    <cellStyle name="20% - Dekorfärg6 4 2 2 4" xfId="5288" xr:uid="{00000000-0005-0000-0000-0000D1140000}"/>
    <cellStyle name="20% - Dekorfärg6 4 2 2 4 2" xfId="14173" xr:uid="{00000000-0005-0000-0000-000086370000}"/>
    <cellStyle name="20% - Dekorfärg6 4 2 2 4 2 2" xfId="46299" xr:uid="{00000000-0005-0000-0000-000004B50000}"/>
    <cellStyle name="20% - Dekorfärg6 4 2 2 4 3" xfId="31670" xr:uid="{00000000-0005-0000-0000-0000DF7B0000}"/>
    <cellStyle name="20% - Dekorfärg6 4 2 2 4 4" xfId="46300" xr:uid="{00000000-0005-0000-0000-000005B50000}"/>
    <cellStyle name="20% - Dekorfärg6 4 2 2 4_Tabell 6a K" xfId="25652" xr:uid="{00000000-0005-0000-0000-00005D640000}"/>
    <cellStyle name="20% - Dekorfärg6 4 2 2 5" xfId="9788" xr:uid="{00000000-0005-0000-0000-000065260000}"/>
    <cellStyle name="20% - Dekorfärg6 4 2 2 5 2" xfId="46301" xr:uid="{00000000-0005-0000-0000-000006B50000}"/>
    <cellStyle name="20% - Dekorfärg6 4 2 2 5 2 2" xfId="46302" xr:uid="{00000000-0005-0000-0000-000007B50000}"/>
    <cellStyle name="20% - Dekorfärg6 4 2 2 5 3" xfId="46303" xr:uid="{00000000-0005-0000-0000-000008B50000}"/>
    <cellStyle name="20% - Dekorfärg6 4 2 2 6" xfId="27285" xr:uid="{00000000-0005-0000-0000-0000BE6A0000}"/>
    <cellStyle name="20% - Dekorfärg6 4 2 2 6 2" xfId="46304" xr:uid="{00000000-0005-0000-0000-000009B50000}"/>
    <cellStyle name="20% - Dekorfärg6 4 2 2 7" xfId="46305" xr:uid="{00000000-0005-0000-0000-00000AB50000}"/>
    <cellStyle name="20% - Dekorfärg6 4 2 2 8" xfId="46306" xr:uid="{00000000-0005-0000-0000-00000BB50000}"/>
    <cellStyle name="20% - Dekorfärg6 4 2 2_Tabell 6a K" xfId="21067" xr:uid="{00000000-0005-0000-0000-000074520000}"/>
    <cellStyle name="20% - Dekorfärg6 4 2 3" xfId="1631" xr:uid="{00000000-0005-0000-0000-000088060000}"/>
    <cellStyle name="20% - Dekorfärg6 4 2 3 2" xfId="3823" xr:uid="{00000000-0005-0000-0000-0000180F0000}"/>
    <cellStyle name="20% - Dekorfärg6 4 2 3 2 2" xfId="8209" xr:uid="{00000000-0005-0000-0000-00003A200000}"/>
    <cellStyle name="20% - Dekorfärg6 4 2 3 2 2 2" xfId="17094" xr:uid="{00000000-0005-0000-0000-0000EF420000}"/>
    <cellStyle name="20% - Dekorfärg6 4 2 3 2 2 2 2" xfId="46307" xr:uid="{00000000-0005-0000-0000-00000CB50000}"/>
    <cellStyle name="20% - Dekorfärg6 4 2 3 2 2 3" xfId="34591" xr:uid="{00000000-0005-0000-0000-000048870000}"/>
    <cellStyle name="20% - Dekorfärg6 4 2 3 2 2_Tabell 6a K" xfId="18153" xr:uid="{00000000-0005-0000-0000-000012470000}"/>
    <cellStyle name="20% - Dekorfärg6 4 2 3 2 3" xfId="12708" xr:uid="{00000000-0005-0000-0000-0000CD310000}"/>
    <cellStyle name="20% - Dekorfärg6 4 2 3 2 3 2" xfId="46308" xr:uid="{00000000-0005-0000-0000-00000DB50000}"/>
    <cellStyle name="20% - Dekorfärg6 4 2 3 2 4" xfId="30205" xr:uid="{00000000-0005-0000-0000-000026760000}"/>
    <cellStyle name="20% - Dekorfärg6 4 2 3 2 5" xfId="46309" xr:uid="{00000000-0005-0000-0000-00000EB50000}"/>
    <cellStyle name="20% - Dekorfärg6 4 2 3 2_Tabell 6a K" xfId="23768" xr:uid="{00000000-0005-0000-0000-0000015D0000}"/>
    <cellStyle name="20% - Dekorfärg6 4 2 3 3" xfId="6016" xr:uid="{00000000-0005-0000-0000-0000A9170000}"/>
    <cellStyle name="20% - Dekorfärg6 4 2 3 3 2" xfId="14901" xr:uid="{00000000-0005-0000-0000-00005E3A0000}"/>
    <cellStyle name="20% - Dekorfärg6 4 2 3 3 2 2" xfId="46310" xr:uid="{00000000-0005-0000-0000-00000FB50000}"/>
    <cellStyle name="20% - Dekorfärg6 4 2 3 3 3" xfId="32398" xr:uid="{00000000-0005-0000-0000-0000B77E0000}"/>
    <cellStyle name="20% - Dekorfärg6 4 2 3 3 4" xfId="46311" xr:uid="{00000000-0005-0000-0000-000010B50000}"/>
    <cellStyle name="20% - Dekorfärg6 4 2 3 3_Tabell 6a K" xfId="24260" xr:uid="{00000000-0005-0000-0000-0000ED5E0000}"/>
    <cellStyle name="20% - Dekorfärg6 4 2 3 4" xfId="10516" xr:uid="{00000000-0005-0000-0000-00003D290000}"/>
    <cellStyle name="20% - Dekorfärg6 4 2 3 4 2" xfId="46312" xr:uid="{00000000-0005-0000-0000-000011B50000}"/>
    <cellStyle name="20% - Dekorfärg6 4 2 3 4 2 2" xfId="46313" xr:uid="{00000000-0005-0000-0000-000012B50000}"/>
    <cellStyle name="20% - Dekorfärg6 4 2 3 4 3" xfId="46314" xr:uid="{00000000-0005-0000-0000-000013B50000}"/>
    <cellStyle name="20% - Dekorfärg6 4 2 3 5" xfId="28013" xr:uid="{00000000-0005-0000-0000-0000966D0000}"/>
    <cellStyle name="20% - Dekorfärg6 4 2 3 5 2" xfId="46315" xr:uid="{00000000-0005-0000-0000-000014B50000}"/>
    <cellStyle name="20% - Dekorfärg6 4 2 3 6" xfId="46316" xr:uid="{00000000-0005-0000-0000-000015B50000}"/>
    <cellStyle name="20% - Dekorfärg6 4 2 3 7" xfId="46317" xr:uid="{00000000-0005-0000-0000-000016B50000}"/>
    <cellStyle name="20% - Dekorfärg6 4 2 3_Tabell 6a K" xfId="23237" xr:uid="{00000000-0005-0000-0000-0000EE5A0000}"/>
    <cellStyle name="20% - Dekorfärg6 4 2 4" xfId="2671" xr:uid="{00000000-0005-0000-0000-0000980A0000}"/>
    <cellStyle name="20% - Dekorfärg6 4 2 4 2" xfId="7057" xr:uid="{00000000-0005-0000-0000-0000BA1B0000}"/>
    <cellStyle name="20% - Dekorfärg6 4 2 4 2 2" xfId="15942" xr:uid="{00000000-0005-0000-0000-00006F3E0000}"/>
    <cellStyle name="20% - Dekorfärg6 4 2 4 2 2 2" xfId="46318" xr:uid="{00000000-0005-0000-0000-000017B50000}"/>
    <cellStyle name="20% - Dekorfärg6 4 2 4 2 3" xfId="33439" xr:uid="{00000000-0005-0000-0000-0000C8820000}"/>
    <cellStyle name="20% - Dekorfärg6 4 2 4 2 4" xfId="46319" xr:uid="{00000000-0005-0000-0000-000018B50000}"/>
    <cellStyle name="20% - Dekorfärg6 4 2 4 2_Tabell 6a K" xfId="20695" xr:uid="{00000000-0005-0000-0000-000000510000}"/>
    <cellStyle name="20% - Dekorfärg6 4 2 4 3" xfId="11556" xr:uid="{00000000-0005-0000-0000-00004D2D0000}"/>
    <cellStyle name="20% - Dekorfärg6 4 2 4 3 2" xfId="46320" xr:uid="{00000000-0005-0000-0000-000019B50000}"/>
    <cellStyle name="20% - Dekorfärg6 4 2 4 3 2 2" xfId="46321" xr:uid="{00000000-0005-0000-0000-00001AB50000}"/>
    <cellStyle name="20% - Dekorfärg6 4 2 4 3 3" xfId="46322" xr:uid="{00000000-0005-0000-0000-00001BB50000}"/>
    <cellStyle name="20% - Dekorfärg6 4 2 4 4" xfId="29053" xr:uid="{00000000-0005-0000-0000-0000A6710000}"/>
    <cellStyle name="20% - Dekorfärg6 4 2 4 4 2" xfId="46323" xr:uid="{00000000-0005-0000-0000-00001CB50000}"/>
    <cellStyle name="20% - Dekorfärg6 4 2 4 5" xfId="46324" xr:uid="{00000000-0005-0000-0000-00001DB50000}"/>
    <cellStyle name="20% - Dekorfärg6 4 2 4 6" xfId="46325" xr:uid="{00000000-0005-0000-0000-00001EB50000}"/>
    <cellStyle name="20% - Dekorfärg6 4 2 4_Tabell 6a K" xfId="22162" xr:uid="{00000000-0005-0000-0000-0000BB560000}"/>
    <cellStyle name="20% - Dekorfärg6 4 2 5" xfId="4864" xr:uid="{00000000-0005-0000-0000-000029130000}"/>
    <cellStyle name="20% - Dekorfärg6 4 2 5 2" xfId="13749" xr:uid="{00000000-0005-0000-0000-0000DE350000}"/>
    <cellStyle name="20% - Dekorfärg6 4 2 5 2 2" xfId="46326" xr:uid="{00000000-0005-0000-0000-00001FB50000}"/>
    <cellStyle name="20% - Dekorfärg6 4 2 5 3" xfId="31246" xr:uid="{00000000-0005-0000-0000-0000377A0000}"/>
    <cellStyle name="20% - Dekorfärg6 4 2 5 4" xfId="46327" xr:uid="{00000000-0005-0000-0000-000020B50000}"/>
    <cellStyle name="20% - Dekorfärg6 4 2 5_Tabell 6a K" xfId="21313" xr:uid="{00000000-0005-0000-0000-00006A530000}"/>
    <cellStyle name="20% - Dekorfärg6 4 2 6" xfId="9364" xr:uid="{00000000-0005-0000-0000-0000BD240000}"/>
    <cellStyle name="20% - Dekorfärg6 4 2 6 2" xfId="46328" xr:uid="{00000000-0005-0000-0000-000021B50000}"/>
    <cellStyle name="20% - Dekorfärg6 4 2 6 2 2" xfId="46329" xr:uid="{00000000-0005-0000-0000-000022B50000}"/>
    <cellStyle name="20% - Dekorfärg6 4 2 6 3" xfId="46330" xr:uid="{00000000-0005-0000-0000-000023B50000}"/>
    <cellStyle name="20% - Dekorfärg6 4 2 7" xfId="26861" xr:uid="{00000000-0005-0000-0000-000016690000}"/>
    <cellStyle name="20% - Dekorfärg6 4 2 7 2" xfId="46331" xr:uid="{00000000-0005-0000-0000-000024B50000}"/>
    <cellStyle name="20% - Dekorfärg6 4 2 8" xfId="46332" xr:uid="{00000000-0005-0000-0000-000025B50000}"/>
    <cellStyle name="20% - Dekorfärg6 4 2 9" xfId="46333" xr:uid="{00000000-0005-0000-0000-000026B50000}"/>
    <cellStyle name="20% - Dekorfärg6 4 2_Tabell 6a K" xfId="19143" xr:uid="{00000000-0005-0000-0000-0000F04A0000}"/>
    <cellStyle name="20% - Dekorfärg6 4 3" xfId="691" xr:uid="{00000000-0005-0000-0000-0000DC020000}"/>
    <cellStyle name="20% - Dekorfärg6 4 3 2" xfId="1633" xr:uid="{00000000-0005-0000-0000-00008A060000}"/>
    <cellStyle name="20% - Dekorfärg6 4 3 2 2" xfId="3825" xr:uid="{00000000-0005-0000-0000-00001A0F0000}"/>
    <cellStyle name="20% - Dekorfärg6 4 3 2 2 2" xfId="8211" xr:uid="{00000000-0005-0000-0000-00003C200000}"/>
    <cellStyle name="20% - Dekorfärg6 4 3 2 2 2 2" xfId="17096" xr:uid="{00000000-0005-0000-0000-0000F1420000}"/>
    <cellStyle name="20% - Dekorfärg6 4 3 2 2 2 2 2" xfId="46334" xr:uid="{00000000-0005-0000-0000-000027B50000}"/>
    <cellStyle name="20% - Dekorfärg6 4 3 2 2 2 3" xfId="34593" xr:uid="{00000000-0005-0000-0000-00004A870000}"/>
    <cellStyle name="20% - Dekorfärg6 4 3 2 2 2_Tabell 6a K" xfId="8887" xr:uid="{00000000-0005-0000-0000-0000E0220000}"/>
    <cellStyle name="20% - Dekorfärg6 4 3 2 2 3" xfId="12710" xr:uid="{00000000-0005-0000-0000-0000CF310000}"/>
    <cellStyle name="20% - Dekorfärg6 4 3 2 2 3 2" xfId="46335" xr:uid="{00000000-0005-0000-0000-000028B50000}"/>
    <cellStyle name="20% - Dekorfärg6 4 3 2 2 4" xfId="30207" xr:uid="{00000000-0005-0000-0000-000028760000}"/>
    <cellStyle name="20% - Dekorfärg6 4 3 2 2 5" xfId="46336" xr:uid="{00000000-0005-0000-0000-000029B50000}"/>
    <cellStyle name="20% - Dekorfärg6 4 3 2 2_Tabell 6a K" xfId="17941" xr:uid="{00000000-0005-0000-0000-00003E460000}"/>
    <cellStyle name="20% - Dekorfärg6 4 3 2 3" xfId="6018" xr:uid="{00000000-0005-0000-0000-0000AB170000}"/>
    <cellStyle name="20% - Dekorfärg6 4 3 2 3 2" xfId="14903" xr:uid="{00000000-0005-0000-0000-0000603A0000}"/>
    <cellStyle name="20% - Dekorfärg6 4 3 2 3 2 2" xfId="46337" xr:uid="{00000000-0005-0000-0000-00002AB50000}"/>
    <cellStyle name="20% - Dekorfärg6 4 3 2 3 3" xfId="32400" xr:uid="{00000000-0005-0000-0000-0000B97E0000}"/>
    <cellStyle name="20% - Dekorfärg6 4 3 2 3 4" xfId="46338" xr:uid="{00000000-0005-0000-0000-00002BB50000}"/>
    <cellStyle name="20% - Dekorfärg6 4 3 2 3_Tabell 6a K" xfId="19871" xr:uid="{00000000-0005-0000-0000-0000C84D0000}"/>
    <cellStyle name="20% - Dekorfärg6 4 3 2 4" xfId="10518" xr:uid="{00000000-0005-0000-0000-00003F290000}"/>
    <cellStyle name="20% - Dekorfärg6 4 3 2 4 2" xfId="46339" xr:uid="{00000000-0005-0000-0000-00002CB50000}"/>
    <cellStyle name="20% - Dekorfärg6 4 3 2 4 2 2" xfId="46340" xr:uid="{00000000-0005-0000-0000-00002DB50000}"/>
    <cellStyle name="20% - Dekorfärg6 4 3 2 4 3" xfId="46341" xr:uid="{00000000-0005-0000-0000-00002EB50000}"/>
    <cellStyle name="20% - Dekorfärg6 4 3 2 5" xfId="28015" xr:uid="{00000000-0005-0000-0000-0000986D0000}"/>
    <cellStyle name="20% - Dekorfärg6 4 3 2 5 2" xfId="46342" xr:uid="{00000000-0005-0000-0000-00002FB50000}"/>
    <cellStyle name="20% - Dekorfärg6 4 3 2 6" xfId="46343" xr:uid="{00000000-0005-0000-0000-000030B50000}"/>
    <cellStyle name="20% - Dekorfärg6 4 3 2 7" xfId="46344" xr:uid="{00000000-0005-0000-0000-000031B50000}"/>
    <cellStyle name="20% - Dekorfärg6 4 3 2_Tabell 6a K" xfId="25938" xr:uid="{00000000-0005-0000-0000-00007B650000}"/>
    <cellStyle name="20% - Dekorfärg6 4 3 3" xfId="2883" xr:uid="{00000000-0005-0000-0000-00006C0B0000}"/>
    <cellStyle name="20% - Dekorfärg6 4 3 3 2" xfId="7269" xr:uid="{00000000-0005-0000-0000-00008E1C0000}"/>
    <cellStyle name="20% - Dekorfärg6 4 3 3 2 2" xfId="16154" xr:uid="{00000000-0005-0000-0000-0000433F0000}"/>
    <cellStyle name="20% - Dekorfärg6 4 3 3 2 2 2" xfId="46345" xr:uid="{00000000-0005-0000-0000-000032B50000}"/>
    <cellStyle name="20% - Dekorfärg6 4 3 3 2 3" xfId="33651" xr:uid="{00000000-0005-0000-0000-00009C830000}"/>
    <cellStyle name="20% - Dekorfärg6 4 3 3 2 4" xfId="46346" xr:uid="{00000000-0005-0000-0000-000033B50000}"/>
    <cellStyle name="20% - Dekorfärg6 4 3 3 2_Tabell 6a K" xfId="23433" xr:uid="{00000000-0005-0000-0000-0000B25B0000}"/>
    <cellStyle name="20% - Dekorfärg6 4 3 3 3" xfId="11768" xr:uid="{00000000-0005-0000-0000-0000212E0000}"/>
    <cellStyle name="20% - Dekorfärg6 4 3 3 3 2" xfId="46347" xr:uid="{00000000-0005-0000-0000-000034B50000}"/>
    <cellStyle name="20% - Dekorfärg6 4 3 3 3 2 2" xfId="46348" xr:uid="{00000000-0005-0000-0000-000035B50000}"/>
    <cellStyle name="20% - Dekorfärg6 4 3 3 3 3" xfId="46349" xr:uid="{00000000-0005-0000-0000-000036B50000}"/>
    <cellStyle name="20% - Dekorfärg6 4 3 3 4" xfId="29265" xr:uid="{00000000-0005-0000-0000-00007A720000}"/>
    <cellStyle name="20% - Dekorfärg6 4 3 3 4 2" xfId="46350" xr:uid="{00000000-0005-0000-0000-000037B50000}"/>
    <cellStyle name="20% - Dekorfärg6 4 3 3 5" xfId="46351" xr:uid="{00000000-0005-0000-0000-000038B50000}"/>
    <cellStyle name="20% - Dekorfärg6 4 3 3 6" xfId="46352" xr:uid="{00000000-0005-0000-0000-000039B50000}"/>
    <cellStyle name="20% - Dekorfärg6 4 3 3_Tabell 6a K" xfId="20143" xr:uid="{00000000-0005-0000-0000-0000D84E0000}"/>
    <cellStyle name="20% - Dekorfärg6 4 3 4" xfId="5076" xr:uid="{00000000-0005-0000-0000-0000FD130000}"/>
    <cellStyle name="20% - Dekorfärg6 4 3 4 2" xfId="13961" xr:uid="{00000000-0005-0000-0000-0000B2360000}"/>
    <cellStyle name="20% - Dekorfärg6 4 3 4 2 2" xfId="46353" xr:uid="{00000000-0005-0000-0000-00003AB50000}"/>
    <cellStyle name="20% - Dekorfärg6 4 3 4 3" xfId="31458" xr:uid="{00000000-0005-0000-0000-00000B7B0000}"/>
    <cellStyle name="20% - Dekorfärg6 4 3 4 4" xfId="46354" xr:uid="{00000000-0005-0000-0000-00003BB50000}"/>
    <cellStyle name="20% - Dekorfärg6 4 3 4_Tabell 6a K" xfId="19627" xr:uid="{00000000-0005-0000-0000-0000D44C0000}"/>
    <cellStyle name="20% - Dekorfärg6 4 3 5" xfId="9576" xr:uid="{00000000-0005-0000-0000-000091250000}"/>
    <cellStyle name="20% - Dekorfärg6 4 3 5 2" xfId="46355" xr:uid="{00000000-0005-0000-0000-00003CB50000}"/>
    <cellStyle name="20% - Dekorfärg6 4 3 5 2 2" xfId="46356" xr:uid="{00000000-0005-0000-0000-00003DB50000}"/>
    <cellStyle name="20% - Dekorfärg6 4 3 5 3" xfId="46357" xr:uid="{00000000-0005-0000-0000-00003EB50000}"/>
    <cellStyle name="20% - Dekorfärg6 4 3 6" xfId="27073" xr:uid="{00000000-0005-0000-0000-0000EA690000}"/>
    <cellStyle name="20% - Dekorfärg6 4 3 6 2" xfId="46358" xr:uid="{00000000-0005-0000-0000-00003FB50000}"/>
    <cellStyle name="20% - Dekorfärg6 4 3 7" xfId="46359" xr:uid="{00000000-0005-0000-0000-000040B50000}"/>
    <cellStyle name="20% - Dekorfärg6 4 3 8" xfId="46360" xr:uid="{00000000-0005-0000-0000-000041B50000}"/>
    <cellStyle name="20% - Dekorfärg6 4 3_Tabell 6a K" xfId="25408" xr:uid="{00000000-0005-0000-0000-000069630000}"/>
    <cellStyle name="20% - Dekorfärg6 4 4" xfId="1115" xr:uid="{00000000-0005-0000-0000-000084040000}"/>
    <cellStyle name="20% - Dekorfärg6 4 4 2" xfId="1634" xr:uid="{00000000-0005-0000-0000-00008B060000}"/>
    <cellStyle name="20% - Dekorfärg6 4 4 2 2" xfId="3826" xr:uid="{00000000-0005-0000-0000-00001B0F0000}"/>
    <cellStyle name="20% - Dekorfärg6 4 4 2 2 2" xfId="8212" xr:uid="{00000000-0005-0000-0000-00003D200000}"/>
    <cellStyle name="20% - Dekorfärg6 4 4 2 2 2 2" xfId="17097" xr:uid="{00000000-0005-0000-0000-0000F2420000}"/>
    <cellStyle name="20% - Dekorfärg6 4 4 2 2 2 2 2" xfId="46361" xr:uid="{00000000-0005-0000-0000-000042B50000}"/>
    <cellStyle name="20% - Dekorfärg6 4 4 2 2 2 3" xfId="34594" xr:uid="{00000000-0005-0000-0000-00004B870000}"/>
    <cellStyle name="20% - Dekorfärg6 4 4 2 2 2_Tabell 6a K" xfId="24037" xr:uid="{00000000-0005-0000-0000-00000E5E0000}"/>
    <cellStyle name="20% - Dekorfärg6 4 4 2 2 3" xfId="12711" xr:uid="{00000000-0005-0000-0000-0000D0310000}"/>
    <cellStyle name="20% - Dekorfärg6 4 4 2 2 3 2" xfId="46362" xr:uid="{00000000-0005-0000-0000-000043B50000}"/>
    <cellStyle name="20% - Dekorfärg6 4 4 2 2 4" xfId="30208" xr:uid="{00000000-0005-0000-0000-000029760000}"/>
    <cellStyle name="20% - Dekorfärg6 4 4 2 2 5" xfId="46363" xr:uid="{00000000-0005-0000-0000-000044B50000}"/>
    <cellStyle name="20% - Dekorfärg6 4 4 2 2_Tabell 6a K" xfId="19428" xr:uid="{00000000-0005-0000-0000-00000D4C0000}"/>
    <cellStyle name="20% - Dekorfärg6 4 4 2 3" xfId="6019" xr:uid="{00000000-0005-0000-0000-0000AC170000}"/>
    <cellStyle name="20% - Dekorfärg6 4 4 2 3 2" xfId="14904" xr:uid="{00000000-0005-0000-0000-0000613A0000}"/>
    <cellStyle name="20% - Dekorfärg6 4 4 2 3 2 2" xfId="46364" xr:uid="{00000000-0005-0000-0000-000045B50000}"/>
    <cellStyle name="20% - Dekorfärg6 4 4 2 3 3" xfId="32401" xr:uid="{00000000-0005-0000-0000-0000BA7E0000}"/>
    <cellStyle name="20% - Dekorfärg6 4 4 2 3 4" xfId="46365" xr:uid="{00000000-0005-0000-0000-000046B50000}"/>
    <cellStyle name="20% - Dekorfärg6 4 4 2 3_Tabell 6a K" xfId="24828" xr:uid="{00000000-0005-0000-0000-000025610000}"/>
    <cellStyle name="20% - Dekorfärg6 4 4 2 4" xfId="10519" xr:uid="{00000000-0005-0000-0000-000040290000}"/>
    <cellStyle name="20% - Dekorfärg6 4 4 2 4 2" xfId="46366" xr:uid="{00000000-0005-0000-0000-000047B50000}"/>
    <cellStyle name="20% - Dekorfärg6 4 4 2 4 2 2" xfId="46367" xr:uid="{00000000-0005-0000-0000-000048B50000}"/>
    <cellStyle name="20% - Dekorfärg6 4 4 2 4 3" xfId="46368" xr:uid="{00000000-0005-0000-0000-000049B50000}"/>
    <cellStyle name="20% - Dekorfärg6 4 4 2 5" xfId="28016" xr:uid="{00000000-0005-0000-0000-0000996D0000}"/>
    <cellStyle name="20% - Dekorfärg6 4 4 2 5 2" xfId="46369" xr:uid="{00000000-0005-0000-0000-00004AB50000}"/>
    <cellStyle name="20% - Dekorfärg6 4 4 2 6" xfId="46370" xr:uid="{00000000-0005-0000-0000-00004BB50000}"/>
    <cellStyle name="20% - Dekorfärg6 4 4 2 7" xfId="46371" xr:uid="{00000000-0005-0000-0000-00004CB50000}"/>
    <cellStyle name="20% - Dekorfärg6 4 4 2_Tabell 6a K" xfId="21066" xr:uid="{00000000-0005-0000-0000-000073520000}"/>
    <cellStyle name="20% - Dekorfärg6 4 4 3" xfId="3307" xr:uid="{00000000-0005-0000-0000-0000140D0000}"/>
    <cellStyle name="20% - Dekorfärg6 4 4 3 2" xfId="7693" xr:uid="{00000000-0005-0000-0000-0000361E0000}"/>
    <cellStyle name="20% - Dekorfärg6 4 4 3 2 2" xfId="16578" xr:uid="{00000000-0005-0000-0000-0000EB400000}"/>
    <cellStyle name="20% - Dekorfärg6 4 4 3 2 2 2" xfId="46372" xr:uid="{00000000-0005-0000-0000-00004DB50000}"/>
    <cellStyle name="20% - Dekorfärg6 4 4 3 2 3" xfId="34075" xr:uid="{00000000-0005-0000-0000-000044850000}"/>
    <cellStyle name="20% - Dekorfärg6 4 4 3 2 4" xfId="46373" xr:uid="{00000000-0005-0000-0000-00004EB50000}"/>
    <cellStyle name="20% - Dekorfärg6 4 4 3 2_Tabell 6a K" xfId="26036" xr:uid="{00000000-0005-0000-0000-0000DD650000}"/>
    <cellStyle name="20% - Dekorfärg6 4 4 3 3" xfId="12192" xr:uid="{00000000-0005-0000-0000-0000C92F0000}"/>
    <cellStyle name="20% - Dekorfärg6 4 4 3 3 2" xfId="46374" xr:uid="{00000000-0005-0000-0000-00004FB50000}"/>
    <cellStyle name="20% - Dekorfärg6 4 4 3 3 2 2" xfId="46375" xr:uid="{00000000-0005-0000-0000-000050B50000}"/>
    <cellStyle name="20% - Dekorfärg6 4 4 3 3 3" xfId="46376" xr:uid="{00000000-0005-0000-0000-000051B50000}"/>
    <cellStyle name="20% - Dekorfärg6 4 4 3 4" xfId="29689" xr:uid="{00000000-0005-0000-0000-000022740000}"/>
    <cellStyle name="20% - Dekorfärg6 4 4 3 4 2" xfId="46377" xr:uid="{00000000-0005-0000-0000-000052B50000}"/>
    <cellStyle name="20% - Dekorfärg6 4 4 3 5" xfId="46378" xr:uid="{00000000-0005-0000-0000-000053B50000}"/>
    <cellStyle name="20% - Dekorfärg6 4 4 3 6" xfId="46379" xr:uid="{00000000-0005-0000-0000-000054B50000}"/>
    <cellStyle name="20% - Dekorfärg6 4 4 3_Tabell 6a K" xfId="23335" xr:uid="{00000000-0005-0000-0000-0000505B0000}"/>
    <cellStyle name="20% - Dekorfärg6 4 4 4" xfId="5500" xr:uid="{00000000-0005-0000-0000-0000A5150000}"/>
    <cellStyle name="20% - Dekorfärg6 4 4 4 2" xfId="14385" xr:uid="{00000000-0005-0000-0000-00005A380000}"/>
    <cellStyle name="20% - Dekorfärg6 4 4 4 2 2" xfId="46380" xr:uid="{00000000-0005-0000-0000-000055B50000}"/>
    <cellStyle name="20% - Dekorfärg6 4 4 4 3" xfId="31882" xr:uid="{00000000-0005-0000-0000-0000B37C0000}"/>
    <cellStyle name="20% - Dekorfärg6 4 4 4 4" xfId="46381" xr:uid="{00000000-0005-0000-0000-000056B50000}"/>
    <cellStyle name="20% - Dekorfärg6 4 4 4_Tabell 6a K" xfId="23483" xr:uid="{00000000-0005-0000-0000-0000E45B0000}"/>
    <cellStyle name="20% - Dekorfärg6 4 4 5" xfId="10000" xr:uid="{00000000-0005-0000-0000-000039270000}"/>
    <cellStyle name="20% - Dekorfärg6 4 4 5 2" xfId="46382" xr:uid="{00000000-0005-0000-0000-000057B50000}"/>
    <cellStyle name="20% - Dekorfärg6 4 4 5 2 2" xfId="46383" xr:uid="{00000000-0005-0000-0000-000058B50000}"/>
    <cellStyle name="20% - Dekorfärg6 4 4 5 3" xfId="46384" xr:uid="{00000000-0005-0000-0000-000059B50000}"/>
    <cellStyle name="20% - Dekorfärg6 4 4 6" xfId="27497" xr:uid="{00000000-0005-0000-0000-0000926B0000}"/>
    <cellStyle name="20% - Dekorfärg6 4 4 6 2" xfId="46385" xr:uid="{00000000-0005-0000-0000-00005AB50000}"/>
    <cellStyle name="20% - Dekorfärg6 4 4 7" xfId="46386" xr:uid="{00000000-0005-0000-0000-00005BB50000}"/>
    <cellStyle name="20% - Dekorfärg6 4 4 8" xfId="46387" xr:uid="{00000000-0005-0000-0000-00005CB50000}"/>
    <cellStyle name="20% - Dekorfärg6 4 4_Tabell 6a K" xfId="18094" xr:uid="{00000000-0005-0000-0000-0000D7460000}"/>
    <cellStyle name="20% - Dekorfärg6 4 5" xfId="1630" xr:uid="{00000000-0005-0000-0000-000087060000}"/>
    <cellStyle name="20% - Dekorfärg6 4 5 2" xfId="3822" xr:uid="{00000000-0005-0000-0000-0000170F0000}"/>
    <cellStyle name="20% - Dekorfärg6 4 5 2 2" xfId="8208" xr:uid="{00000000-0005-0000-0000-000039200000}"/>
    <cellStyle name="20% - Dekorfärg6 4 5 2 2 2" xfId="17093" xr:uid="{00000000-0005-0000-0000-0000EE420000}"/>
    <cellStyle name="20% - Dekorfärg6 4 5 2 2 2 2" xfId="46388" xr:uid="{00000000-0005-0000-0000-00005DB50000}"/>
    <cellStyle name="20% - Dekorfärg6 4 5 2 2 3" xfId="34590" xr:uid="{00000000-0005-0000-0000-000047870000}"/>
    <cellStyle name="20% - Dekorfärg6 4 5 2 2_Tabell 6a K" xfId="18572" xr:uid="{00000000-0005-0000-0000-0000B5480000}"/>
    <cellStyle name="20% - Dekorfärg6 4 5 2 3" xfId="12707" xr:uid="{00000000-0005-0000-0000-0000CC310000}"/>
    <cellStyle name="20% - Dekorfärg6 4 5 2 3 2" xfId="46389" xr:uid="{00000000-0005-0000-0000-00005EB50000}"/>
    <cellStyle name="20% - Dekorfärg6 4 5 2 4" xfId="30204" xr:uid="{00000000-0005-0000-0000-000025760000}"/>
    <cellStyle name="20% - Dekorfärg6 4 5 2 5" xfId="46390" xr:uid="{00000000-0005-0000-0000-00005FB50000}"/>
    <cellStyle name="20% - Dekorfärg6 4 5 2_Tabell 6a K" xfId="20298" xr:uid="{00000000-0005-0000-0000-0000734F0000}"/>
    <cellStyle name="20% - Dekorfärg6 4 5 3" xfId="6015" xr:uid="{00000000-0005-0000-0000-0000A8170000}"/>
    <cellStyle name="20% - Dekorfärg6 4 5 3 2" xfId="14900" xr:uid="{00000000-0005-0000-0000-00005D3A0000}"/>
    <cellStyle name="20% - Dekorfärg6 4 5 3 2 2" xfId="46391" xr:uid="{00000000-0005-0000-0000-000060B50000}"/>
    <cellStyle name="20% - Dekorfärg6 4 5 3 3" xfId="32397" xr:uid="{00000000-0005-0000-0000-0000B67E0000}"/>
    <cellStyle name="20% - Dekorfärg6 4 5 3 4" xfId="46392" xr:uid="{00000000-0005-0000-0000-000061B50000}"/>
    <cellStyle name="20% - Dekorfärg6 4 5 3_Tabell 6a K" xfId="24470" xr:uid="{00000000-0005-0000-0000-0000BF5F0000}"/>
    <cellStyle name="20% - Dekorfärg6 4 5 4" xfId="10515" xr:uid="{00000000-0005-0000-0000-00003C290000}"/>
    <cellStyle name="20% - Dekorfärg6 4 5 4 2" xfId="46393" xr:uid="{00000000-0005-0000-0000-000062B50000}"/>
    <cellStyle name="20% - Dekorfärg6 4 5 4 2 2" xfId="46394" xr:uid="{00000000-0005-0000-0000-000063B50000}"/>
    <cellStyle name="20% - Dekorfärg6 4 5 4 3" xfId="46395" xr:uid="{00000000-0005-0000-0000-000064B50000}"/>
    <cellStyle name="20% - Dekorfärg6 4 5 5" xfId="28012" xr:uid="{00000000-0005-0000-0000-0000956D0000}"/>
    <cellStyle name="20% - Dekorfärg6 4 5 5 2" xfId="46396" xr:uid="{00000000-0005-0000-0000-000065B50000}"/>
    <cellStyle name="20% - Dekorfärg6 4 5 6" xfId="46397" xr:uid="{00000000-0005-0000-0000-000066B50000}"/>
    <cellStyle name="20% - Dekorfärg6 4 5 7" xfId="46398" xr:uid="{00000000-0005-0000-0000-000067B50000}"/>
    <cellStyle name="20% - Dekorfärg6 4 5_Tabell 6a K" xfId="20589" xr:uid="{00000000-0005-0000-0000-000096500000}"/>
    <cellStyle name="20% - Dekorfärg6 4 6" xfId="2459" xr:uid="{00000000-0005-0000-0000-0000C4090000}"/>
    <cellStyle name="20% - Dekorfärg6 4 6 2" xfId="6845" xr:uid="{00000000-0005-0000-0000-0000E61A0000}"/>
    <cellStyle name="20% - Dekorfärg6 4 6 2 2" xfId="15730" xr:uid="{00000000-0005-0000-0000-00009B3D0000}"/>
    <cellStyle name="20% - Dekorfärg6 4 6 2 2 2" xfId="46399" xr:uid="{00000000-0005-0000-0000-000068B50000}"/>
    <cellStyle name="20% - Dekorfärg6 4 6 2 3" xfId="33227" xr:uid="{00000000-0005-0000-0000-0000F4810000}"/>
    <cellStyle name="20% - Dekorfärg6 4 6 2 4" xfId="46400" xr:uid="{00000000-0005-0000-0000-000069B50000}"/>
    <cellStyle name="20% - Dekorfärg6 4 6 2_Tabell 6a K" xfId="21211" xr:uid="{00000000-0005-0000-0000-000004530000}"/>
    <cellStyle name="20% - Dekorfärg6 4 6 3" xfId="11344" xr:uid="{00000000-0005-0000-0000-0000792C0000}"/>
    <cellStyle name="20% - Dekorfärg6 4 6 3 2" xfId="46401" xr:uid="{00000000-0005-0000-0000-00006AB50000}"/>
    <cellStyle name="20% - Dekorfärg6 4 6 3 2 2" xfId="46402" xr:uid="{00000000-0005-0000-0000-00006BB50000}"/>
    <cellStyle name="20% - Dekorfärg6 4 6 3 3" xfId="46403" xr:uid="{00000000-0005-0000-0000-00006CB50000}"/>
    <cellStyle name="20% - Dekorfärg6 4 6 4" xfId="28841" xr:uid="{00000000-0005-0000-0000-0000D2700000}"/>
    <cellStyle name="20% - Dekorfärg6 4 6 4 2" xfId="46404" xr:uid="{00000000-0005-0000-0000-00006DB50000}"/>
    <cellStyle name="20% - Dekorfärg6 4 6 5" xfId="46405" xr:uid="{00000000-0005-0000-0000-00006EB50000}"/>
    <cellStyle name="20% - Dekorfärg6 4 6 6" xfId="46406" xr:uid="{00000000-0005-0000-0000-00006FB50000}"/>
    <cellStyle name="20% - Dekorfärg6 4 6_Tabell 6a K" xfId="22566" xr:uid="{00000000-0005-0000-0000-00004F580000}"/>
    <cellStyle name="20% - Dekorfärg6 4 7" xfId="4652" xr:uid="{00000000-0005-0000-0000-000055120000}"/>
    <cellStyle name="20% - Dekorfärg6 4 7 2" xfId="13537" xr:uid="{00000000-0005-0000-0000-00000A350000}"/>
    <cellStyle name="20% - Dekorfärg6 4 7 2 2" xfId="46407" xr:uid="{00000000-0005-0000-0000-000070B50000}"/>
    <cellStyle name="20% - Dekorfärg6 4 7 3" xfId="31034" xr:uid="{00000000-0005-0000-0000-000063790000}"/>
    <cellStyle name="20% - Dekorfärg6 4 7 4" xfId="46408" xr:uid="{00000000-0005-0000-0000-000071B50000}"/>
    <cellStyle name="20% - Dekorfärg6 4 7_Tabell 6a K" xfId="18553" xr:uid="{00000000-0005-0000-0000-0000A2480000}"/>
    <cellStyle name="20% - Dekorfärg6 4 8" xfId="9152" xr:uid="{00000000-0005-0000-0000-0000E9230000}"/>
    <cellStyle name="20% - Dekorfärg6 4 8 2" xfId="46409" xr:uid="{00000000-0005-0000-0000-000072B50000}"/>
    <cellStyle name="20% - Dekorfärg6 4 8 2 2" xfId="46410" xr:uid="{00000000-0005-0000-0000-000073B50000}"/>
    <cellStyle name="20% - Dekorfärg6 4 8 3" xfId="46411" xr:uid="{00000000-0005-0000-0000-000074B50000}"/>
    <cellStyle name="20% - Dekorfärg6 4 9" xfId="26649" xr:uid="{00000000-0005-0000-0000-000042680000}"/>
    <cellStyle name="20% - Dekorfärg6 4 9 2" xfId="46412" xr:uid="{00000000-0005-0000-0000-000075B50000}"/>
    <cellStyle name="20% - Dekorfärg6 4_Tabell 6a K" xfId="23925" xr:uid="{00000000-0005-0000-0000-00009E5D0000}"/>
    <cellStyle name="20% - Dekorfärg6 5" xfId="211" xr:uid="{00000000-0005-0000-0000-0000FC000000}"/>
    <cellStyle name="20% - Dekorfärg6 5 10" xfId="46413" xr:uid="{00000000-0005-0000-0000-000076B50000}"/>
    <cellStyle name="20% - Dekorfärg6 5 11" xfId="46414" xr:uid="{00000000-0005-0000-0000-000077B50000}"/>
    <cellStyle name="20% - Dekorfärg6 5 12" xfId="46415" xr:uid="{00000000-0005-0000-0000-000078B50000}"/>
    <cellStyle name="20% - Dekorfärg6 5 2" xfId="423" xr:uid="{00000000-0005-0000-0000-0000D0010000}"/>
    <cellStyle name="20% - Dekorfärg6 5 2 2" xfId="847" xr:uid="{00000000-0005-0000-0000-000078030000}"/>
    <cellStyle name="20% - Dekorfärg6 5 2 2 2" xfId="1637" xr:uid="{00000000-0005-0000-0000-00008E060000}"/>
    <cellStyle name="20% - Dekorfärg6 5 2 2 2 2" xfId="3829" xr:uid="{00000000-0005-0000-0000-00001E0F0000}"/>
    <cellStyle name="20% - Dekorfärg6 5 2 2 2 2 2" xfId="8215" xr:uid="{00000000-0005-0000-0000-000040200000}"/>
    <cellStyle name="20% - Dekorfärg6 5 2 2 2 2 2 2" xfId="17100" xr:uid="{00000000-0005-0000-0000-0000F5420000}"/>
    <cellStyle name="20% - Dekorfärg6 5 2 2 2 2 2 2 2" xfId="46416" xr:uid="{00000000-0005-0000-0000-000079B50000}"/>
    <cellStyle name="20% - Dekorfärg6 5 2 2 2 2 2 3" xfId="34597" xr:uid="{00000000-0005-0000-0000-00004E870000}"/>
    <cellStyle name="20% - Dekorfärg6 5 2 2 2 2 2_Tabell 6a K" xfId="22229" xr:uid="{00000000-0005-0000-0000-0000FE560000}"/>
    <cellStyle name="20% - Dekorfärg6 5 2 2 2 2 3" xfId="12714" xr:uid="{00000000-0005-0000-0000-0000D3310000}"/>
    <cellStyle name="20% - Dekorfärg6 5 2 2 2 2 3 2" xfId="46417" xr:uid="{00000000-0005-0000-0000-00007AB50000}"/>
    <cellStyle name="20% - Dekorfärg6 5 2 2 2 2 4" xfId="30211" xr:uid="{00000000-0005-0000-0000-00002C760000}"/>
    <cellStyle name="20% - Dekorfärg6 5 2 2 2 2 5" xfId="46418" xr:uid="{00000000-0005-0000-0000-00007BB50000}"/>
    <cellStyle name="20% - Dekorfärg6 5 2 2 2 2_Tabell 6a K" xfId="25208" xr:uid="{00000000-0005-0000-0000-0000A1620000}"/>
    <cellStyle name="20% - Dekorfärg6 5 2 2 2 3" xfId="6022" xr:uid="{00000000-0005-0000-0000-0000AF170000}"/>
    <cellStyle name="20% - Dekorfärg6 5 2 2 2 3 2" xfId="14907" xr:uid="{00000000-0005-0000-0000-0000643A0000}"/>
    <cellStyle name="20% - Dekorfärg6 5 2 2 2 3 2 2" xfId="46419" xr:uid="{00000000-0005-0000-0000-00007CB50000}"/>
    <cellStyle name="20% - Dekorfärg6 5 2 2 2 3 3" xfId="32404" xr:uid="{00000000-0005-0000-0000-0000BD7E0000}"/>
    <cellStyle name="20% - Dekorfärg6 5 2 2 2 3 4" xfId="46420" xr:uid="{00000000-0005-0000-0000-00007DB50000}"/>
    <cellStyle name="20% - Dekorfärg6 5 2 2 2 3_Tabell 6a K" xfId="20501" xr:uid="{00000000-0005-0000-0000-00003E500000}"/>
    <cellStyle name="20% - Dekorfärg6 5 2 2 2 4" xfId="10522" xr:uid="{00000000-0005-0000-0000-000043290000}"/>
    <cellStyle name="20% - Dekorfärg6 5 2 2 2 4 2" xfId="46421" xr:uid="{00000000-0005-0000-0000-00007EB50000}"/>
    <cellStyle name="20% - Dekorfärg6 5 2 2 2 4 2 2" xfId="46422" xr:uid="{00000000-0005-0000-0000-00007FB50000}"/>
    <cellStyle name="20% - Dekorfärg6 5 2 2 2 4 3" xfId="46423" xr:uid="{00000000-0005-0000-0000-000080B50000}"/>
    <cellStyle name="20% - Dekorfärg6 5 2 2 2 5" xfId="28019" xr:uid="{00000000-0005-0000-0000-00009C6D0000}"/>
    <cellStyle name="20% - Dekorfärg6 5 2 2 2 5 2" xfId="46424" xr:uid="{00000000-0005-0000-0000-000081B50000}"/>
    <cellStyle name="20% - Dekorfärg6 5 2 2 2 6" xfId="46425" xr:uid="{00000000-0005-0000-0000-000082B50000}"/>
    <cellStyle name="20% - Dekorfärg6 5 2 2 2 7" xfId="46426" xr:uid="{00000000-0005-0000-0000-000083B50000}"/>
    <cellStyle name="20% - Dekorfärg6 5 2 2 2_Tabell 6a K" xfId="19694" xr:uid="{00000000-0005-0000-0000-0000174D0000}"/>
    <cellStyle name="20% - Dekorfärg6 5 2 2 3" xfId="3039" xr:uid="{00000000-0005-0000-0000-0000080C0000}"/>
    <cellStyle name="20% - Dekorfärg6 5 2 2 3 2" xfId="7425" xr:uid="{00000000-0005-0000-0000-00002A1D0000}"/>
    <cellStyle name="20% - Dekorfärg6 5 2 2 3 2 2" xfId="16310" xr:uid="{00000000-0005-0000-0000-0000DF3F0000}"/>
    <cellStyle name="20% - Dekorfärg6 5 2 2 3 2 2 2" xfId="46427" xr:uid="{00000000-0005-0000-0000-000084B50000}"/>
    <cellStyle name="20% - Dekorfärg6 5 2 2 3 2 3" xfId="33807" xr:uid="{00000000-0005-0000-0000-000038840000}"/>
    <cellStyle name="20% - Dekorfärg6 5 2 2 3 2 4" xfId="46428" xr:uid="{00000000-0005-0000-0000-000085B50000}"/>
    <cellStyle name="20% - Dekorfärg6 5 2 2 3 2_Tabell 6a K" xfId="17882" xr:uid="{00000000-0005-0000-0000-000003460000}"/>
    <cellStyle name="20% - Dekorfärg6 5 2 2 3 3" xfId="11924" xr:uid="{00000000-0005-0000-0000-0000BD2E0000}"/>
    <cellStyle name="20% - Dekorfärg6 5 2 2 3 3 2" xfId="46429" xr:uid="{00000000-0005-0000-0000-000086B50000}"/>
    <cellStyle name="20% - Dekorfärg6 5 2 2 3 3 2 2" xfId="46430" xr:uid="{00000000-0005-0000-0000-000087B50000}"/>
    <cellStyle name="20% - Dekorfärg6 5 2 2 3 3 3" xfId="46431" xr:uid="{00000000-0005-0000-0000-000088B50000}"/>
    <cellStyle name="20% - Dekorfärg6 5 2 2 3 4" xfId="29421" xr:uid="{00000000-0005-0000-0000-000016730000}"/>
    <cellStyle name="20% - Dekorfärg6 5 2 2 3 4 2" xfId="46432" xr:uid="{00000000-0005-0000-0000-000089B50000}"/>
    <cellStyle name="20% - Dekorfärg6 5 2 2 3 5" xfId="46433" xr:uid="{00000000-0005-0000-0000-00008AB50000}"/>
    <cellStyle name="20% - Dekorfärg6 5 2 2 3 6" xfId="46434" xr:uid="{00000000-0005-0000-0000-00008BB50000}"/>
    <cellStyle name="20% - Dekorfärg6 5 2 2 3_Tabell 6a K" xfId="26115" xr:uid="{00000000-0005-0000-0000-00002C660000}"/>
    <cellStyle name="20% - Dekorfärg6 5 2 2 4" xfId="5232" xr:uid="{00000000-0005-0000-0000-000099140000}"/>
    <cellStyle name="20% - Dekorfärg6 5 2 2 4 2" xfId="14117" xr:uid="{00000000-0005-0000-0000-00004E370000}"/>
    <cellStyle name="20% - Dekorfärg6 5 2 2 4 2 2" xfId="46435" xr:uid="{00000000-0005-0000-0000-00008CB50000}"/>
    <cellStyle name="20% - Dekorfärg6 5 2 2 4 3" xfId="31614" xr:uid="{00000000-0005-0000-0000-0000A77B0000}"/>
    <cellStyle name="20% - Dekorfärg6 5 2 2 4 4" xfId="46436" xr:uid="{00000000-0005-0000-0000-00008DB50000}"/>
    <cellStyle name="20% - Dekorfärg6 5 2 2 4_Tabell 6a K" xfId="18896" xr:uid="{00000000-0005-0000-0000-0000F9490000}"/>
    <cellStyle name="20% - Dekorfärg6 5 2 2 5" xfId="9732" xr:uid="{00000000-0005-0000-0000-00002D260000}"/>
    <cellStyle name="20% - Dekorfärg6 5 2 2 5 2" xfId="46437" xr:uid="{00000000-0005-0000-0000-00008EB50000}"/>
    <cellStyle name="20% - Dekorfärg6 5 2 2 5 2 2" xfId="46438" xr:uid="{00000000-0005-0000-0000-00008FB50000}"/>
    <cellStyle name="20% - Dekorfärg6 5 2 2 5 3" xfId="46439" xr:uid="{00000000-0005-0000-0000-000090B50000}"/>
    <cellStyle name="20% - Dekorfärg6 5 2 2 6" xfId="27229" xr:uid="{00000000-0005-0000-0000-0000866A0000}"/>
    <cellStyle name="20% - Dekorfärg6 5 2 2 6 2" xfId="46440" xr:uid="{00000000-0005-0000-0000-000091B50000}"/>
    <cellStyle name="20% - Dekorfärg6 5 2 2 7" xfId="46441" xr:uid="{00000000-0005-0000-0000-000092B50000}"/>
    <cellStyle name="20% - Dekorfärg6 5 2 2 8" xfId="46442" xr:uid="{00000000-0005-0000-0000-000093B50000}"/>
    <cellStyle name="20% - Dekorfärg6 5 2 2_Tabell 6a K" xfId="24641" xr:uid="{00000000-0005-0000-0000-00006A600000}"/>
    <cellStyle name="20% - Dekorfärg6 5 2 3" xfId="1636" xr:uid="{00000000-0005-0000-0000-00008D060000}"/>
    <cellStyle name="20% - Dekorfärg6 5 2 3 2" xfId="3828" xr:uid="{00000000-0005-0000-0000-00001D0F0000}"/>
    <cellStyle name="20% - Dekorfärg6 5 2 3 2 2" xfId="8214" xr:uid="{00000000-0005-0000-0000-00003F200000}"/>
    <cellStyle name="20% - Dekorfärg6 5 2 3 2 2 2" xfId="17099" xr:uid="{00000000-0005-0000-0000-0000F4420000}"/>
    <cellStyle name="20% - Dekorfärg6 5 2 3 2 2 2 2" xfId="46443" xr:uid="{00000000-0005-0000-0000-000094B50000}"/>
    <cellStyle name="20% - Dekorfärg6 5 2 3 2 2 3" xfId="34596" xr:uid="{00000000-0005-0000-0000-00004D870000}"/>
    <cellStyle name="20% - Dekorfärg6 5 2 3 2 2_Tabell 6a K" xfId="20040" xr:uid="{00000000-0005-0000-0000-0000714E0000}"/>
    <cellStyle name="20% - Dekorfärg6 5 2 3 2 3" xfId="12713" xr:uid="{00000000-0005-0000-0000-0000D2310000}"/>
    <cellStyle name="20% - Dekorfärg6 5 2 3 2 3 2" xfId="46444" xr:uid="{00000000-0005-0000-0000-000095B50000}"/>
    <cellStyle name="20% - Dekorfärg6 5 2 3 2 4" xfId="30210" xr:uid="{00000000-0005-0000-0000-00002B760000}"/>
    <cellStyle name="20% - Dekorfärg6 5 2 3 2 5" xfId="46445" xr:uid="{00000000-0005-0000-0000-000096B50000}"/>
    <cellStyle name="20% - Dekorfärg6 5 2 3 2_Tabell 6a K" xfId="26207" xr:uid="{00000000-0005-0000-0000-000088660000}"/>
    <cellStyle name="20% - Dekorfärg6 5 2 3 3" xfId="6021" xr:uid="{00000000-0005-0000-0000-0000AE170000}"/>
    <cellStyle name="20% - Dekorfärg6 5 2 3 3 2" xfId="14906" xr:uid="{00000000-0005-0000-0000-0000633A0000}"/>
    <cellStyle name="20% - Dekorfärg6 5 2 3 3 2 2" xfId="46446" xr:uid="{00000000-0005-0000-0000-000097B50000}"/>
    <cellStyle name="20% - Dekorfärg6 5 2 3 3 3" xfId="32403" xr:uid="{00000000-0005-0000-0000-0000BC7E0000}"/>
    <cellStyle name="20% - Dekorfärg6 5 2 3 3 4" xfId="46447" xr:uid="{00000000-0005-0000-0000-000098B50000}"/>
    <cellStyle name="20% - Dekorfärg6 5 2 3 3_Tabell 6a K" xfId="25529" xr:uid="{00000000-0005-0000-0000-0000E2630000}"/>
    <cellStyle name="20% - Dekorfärg6 5 2 3 4" xfId="10521" xr:uid="{00000000-0005-0000-0000-000042290000}"/>
    <cellStyle name="20% - Dekorfärg6 5 2 3 4 2" xfId="46448" xr:uid="{00000000-0005-0000-0000-000099B50000}"/>
    <cellStyle name="20% - Dekorfärg6 5 2 3 4 2 2" xfId="46449" xr:uid="{00000000-0005-0000-0000-00009AB50000}"/>
    <cellStyle name="20% - Dekorfärg6 5 2 3 4 3" xfId="46450" xr:uid="{00000000-0005-0000-0000-00009BB50000}"/>
    <cellStyle name="20% - Dekorfärg6 5 2 3 5" xfId="28018" xr:uid="{00000000-0005-0000-0000-00009B6D0000}"/>
    <cellStyle name="20% - Dekorfärg6 5 2 3 5 2" xfId="46451" xr:uid="{00000000-0005-0000-0000-00009CB50000}"/>
    <cellStyle name="20% - Dekorfärg6 5 2 3 6" xfId="46452" xr:uid="{00000000-0005-0000-0000-00009DB50000}"/>
    <cellStyle name="20% - Dekorfärg6 5 2 3 7" xfId="46453" xr:uid="{00000000-0005-0000-0000-00009EB50000}"/>
    <cellStyle name="20% - Dekorfärg6 5 2 3_Tabell 6a K" xfId="18340" xr:uid="{00000000-0005-0000-0000-0000CD470000}"/>
    <cellStyle name="20% - Dekorfärg6 5 2 4" xfId="2615" xr:uid="{00000000-0005-0000-0000-0000600A0000}"/>
    <cellStyle name="20% - Dekorfärg6 5 2 4 2" xfId="7001" xr:uid="{00000000-0005-0000-0000-0000821B0000}"/>
    <cellStyle name="20% - Dekorfärg6 5 2 4 2 2" xfId="15886" xr:uid="{00000000-0005-0000-0000-0000373E0000}"/>
    <cellStyle name="20% - Dekorfärg6 5 2 4 2 2 2" xfId="46454" xr:uid="{00000000-0005-0000-0000-00009FB50000}"/>
    <cellStyle name="20% - Dekorfärg6 5 2 4 2 3" xfId="33383" xr:uid="{00000000-0005-0000-0000-000090820000}"/>
    <cellStyle name="20% - Dekorfärg6 5 2 4 2 4" xfId="46455" xr:uid="{00000000-0005-0000-0000-0000A0B50000}"/>
    <cellStyle name="20% - Dekorfärg6 5 2 4 2_Tabell 6a K" xfId="24325" xr:uid="{00000000-0005-0000-0000-00002E5F0000}"/>
    <cellStyle name="20% - Dekorfärg6 5 2 4 3" xfId="11500" xr:uid="{00000000-0005-0000-0000-0000152D0000}"/>
    <cellStyle name="20% - Dekorfärg6 5 2 4 3 2" xfId="46456" xr:uid="{00000000-0005-0000-0000-0000A1B50000}"/>
    <cellStyle name="20% - Dekorfärg6 5 2 4 3 2 2" xfId="46457" xr:uid="{00000000-0005-0000-0000-0000A2B50000}"/>
    <cellStyle name="20% - Dekorfärg6 5 2 4 3 3" xfId="46458" xr:uid="{00000000-0005-0000-0000-0000A3B50000}"/>
    <cellStyle name="20% - Dekorfärg6 5 2 4 4" xfId="28997" xr:uid="{00000000-0005-0000-0000-00006E710000}"/>
    <cellStyle name="20% - Dekorfärg6 5 2 4 4 2" xfId="46459" xr:uid="{00000000-0005-0000-0000-0000A4B50000}"/>
    <cellStyle name="20% - Dekorfärg6 5 2 4 5" xfId="46460" xr:uid="{00000000-0005-0000-0000-0000A5B50000}"/>
    <cellStyle name="20% - Dekorfärg6 5 2 4 6" xfId="46461" xr:uid="{00000000-0005-0000-0000-0000A6B50000}"/>
    <cellStyle name="20% - Dekorfärg6 5 2 4_Tabell 6a K" xfId="19549" xr:uid="{00000000-0005-0000-0000-0000864C0000}"/>
    <cellStyle name="20% - Dekorfärg6 5 2 5" xfId="4808" xr:uid="{00000000-0005-0000-0000-0000F1120000}"/>
    <cellStyle name="20% - Dekorfärg6 5 2 5 2" xfId="13693" xr:uid="{00000000-0005-0000-0000-0000A6350000}"/>
    <cellStyle name="20% - Dekorfärg6 5 2 5 2 2" xfId="46462" xr:uid="{00000000-0005-0000-0000-0000A7B50000}"/>
    <cellStyle name="20% - Dekorfärg6 5 2 5 3" xfId="31190" xr:uid="{00000000-0005-0000-0000-0000FF790000}"/>
    <cellStyle name="20% - Dekorfärg6 5 2 5 4" xfId="46463" xr:uid="{00000000-0005-0000-0000-0000A8B50000}"/>
    <cellStyle name="20% - Dekorfärg6 5 2 5_Tabell 6a K" xfId="22759" xr:uid="{00000000-0005-0000-0000-000010590000}"/>
    <cellStyle name="20% - Dekorfärg6 5 2 6" xfId="9308" xr:uid="{00000000-0005-0000-0000-000085240000}"/>
    <cellStyle name="20% - Dekorfärg6 5 2 6 2" xfId="46464" xr:uid="{00000000-0005-0000-0000-0000A9B50000}"/>
    <cellStyle name="20% - Dekorfärg6 5 2 6 2 2" xfId="46465" xr:uid="{00000000-0005-0000-0000-0000AAB50000}"/>
    <cellStyle name="20% - Dekorfärg6 5 2 6 3" xfId="46466" xr:uid="{00000000-0005-0000-0000-0000ABB50000}"/>
    <cellStyle name="20% - Dekorfärg6 5 2 7" xfId="26805" xr:uid="{00000000-0005-0000-0000-0000DE680000}"/>
    <cellStyle name="20% - Dekorfärg6 5 2 7 2" xfId="46467" xr:uid="{00000000-0005-0000-0000-0000ACB50000}"/>
    <cellStyle name="20% - Dekorfärg6 5 2 8" xfId="46468" xr:uid="{00000000-0005-0000-0000-0000ADB50000}"/>
    <cellStyle name="20% - Dekorfärg6 5 2 9" xfId="46469" xr:uid="{00000000-0005-0000-0000-0000AEB50000}"/>
    <cellStyle name="20% - Dekorfärg6 5 2_Tabell 6a K" xfId="24930" xr:uid="{00000000-0005-0000-0000-00008B610000}"/>
    <cellStyle name="20% - Dekorfärg6 5 3" xfId="635" xr:uid="{00000000-0005-0000-0000-0000A4020000}"/>
    <cellStyle name="20% - Dekorfärg6 5 3 2" xfId="1638" xr:uid="{00000000-0005-0000-0000-00008F060000}"/>
    <cellStyle name="20% - Dekorfärg6 5 3 2 2" xfId="3830" xr:uid="{00000000-0005-0000-0000-00001F0F0000}"/>
    <cellStyle name="20% - Dekorfärg6 5 3 2 2 2" xfId="8216" xr:uid="{00000000-0005-0000-0000-000041200000}"/>
    <cellStyle name="20% - Dekorfärg6 5 3 2 2 2 2" xfId="17101" xr:uid="{00000000-0005-0000-0000-0000F6420000}"/>
    <cellStyle name="20% - Dekorfärg6 5 3 2 2 2 2 2" xfId="46470" xr:uid="{00000000-0005-0000-0000-0000AFB50000}"/>
    <cellStyle name="20% - Dekorfärg6 5 3 2 2 2 3" xfId="34598" xr:uid="{00000000-0005-0000-0000-00004F870000}"/>
    <cellStyle name="20% - Dekorfärg6 5 3 2 2 2_Tabell 6a K" xfId="17802" xr:uid="{00000000-0005-0000-0000-0000B3450000}"/>
    <cellStyle name="20% - Dekorfärg6 5 3 2 2 3" xfId="12715" xr:uid="{00000000-0005-0000-0000-0000D4310000}"/>
    <cellStyle name="20% - Dekorfärg6 5 3 2 2 3 2" xfId="46471" xr:uid="{00000000-0005-0000-0000-0000B0B50000}"/>
    <cellStyle name="20% - Dekorfärg6 5 3 2 2 4" xfId="30212" xr:uid="{00000000-0005-0000-0000-00002D760000}"/>
    <cellStyle name="20% - Dekorfärg6 5 3 2 2 5" xfId="46472" xr:uid="{00000000-0005-0000-0000-0000B1B50000}"/>
    <cellStyle name="20% - Dekorfärg6 5 3 2 2_Tabell 6a K" xfId="24157" xr:uid="{00000000-0005-0000-0000-0000865E0000}"/>
    <cellStyle name="20% - Dekorfärg6 5 3 2 3" xfId="6023" xr:uid="{00000000-0005-0000-0000-0000B0170000}"/>
    <cellStyle name="20% - Dekorfärg6 5 3 2 3 2" xfId="14908" xr:uid="{00000000-0005-0000-0000-0000653A0000}"/>
    <cellStyle name="20% - Dekorfärg6 5 3 2 3 2 2" xfId="46473" xr:uid="{00000000-0005-0000-0000-0000B2B50000}"/>
    <cellStyle name="20% - Dekorfärg6 5 3 2 3 3" xfId="32405" xr:uid="{00000000-0005-0000-0000-0000BE7E0000}"/>
    <cellStyle name="20% - Dekorfärg6 5 3 2 3 4" xfId="46474" xr:uid="{00000000-0005-0000-0000-0000B3B50000}"/>
    <cellStyle name="20% - Dekorfärg6 5 3 2 3_Tabell 6a K" xfId="26398" xr:uid="{00000000-0005-0000-0000-000047670000}"/>
    <cellStyle name="20% - Dekorfärg6 5 3 2 4" xfId="10523" xr:uid="{00000000-0005-0000-0000-000044290000}"/>
    <cellStyle name="20% - Dekorfärg6 5 3 2 4 2" xfId="46475" xr:uid="{00000000-0005-0000-0000-0000B4B50000}"/>
    <cellStyle name="20% - Dekorfärg6 5 3 2 4 2 2" xfId="46476" xr:uid="{00000000-0005-0000-0000-0000B5B50000}"/>
    <cellStyle name="20% - Dekorfärg6 5 3 2 4 3" xfId="46477" xr:uid="{00000000-0005-0000-0000-0000B6B50000}"/>
    <cellStyle name="20% - Dekorfärg6 5 3 2 5" xfId="28020" xr:uid="{00000000-0005-0000-0000-00009D6D0000}"/>
    <cellStyle name="20% - Dekorfärg6 5 3 2 5 2" xfId="46478" xr:uid="{00000000-0005-0000-0000-0000B7B50000}"/>
    <cellStyle name="20% - Dekorfärg6 5 3 2 6" xfId="46479" xr:uid="{00000000-0005-0000-0000-0000B8B50000}"/>
    <cellStyle name="20% - Dekorfärg6 5 3 2 7" xfId="46480" xr:uid="{00000000-0005-0000-0000-0000B9B50000}"/>
    <cellStyle name="20% - Dekorfärg6 5 3 2_Tabell 6a K" xfId="21864" xr:uid="{00000000-0005-0000-0000-000091550000}"/>
    <cellStyle name="20% - Dekorfärg6 5 3 3" xfId="2827" xr:uid="{00000000-0005-0000-0000-0000340B0000}"/>
    <cellStyle name="20% - Dekorfärg6 5 3 3 2" xfId="7213" xr:uid="{00000000-0005-0000-0000-0000561C0000}"/>
    <cellStyle name="20% - Dekorfärg6 5 3 3 2 2" xfId="16098" xr:uid="{00000000-0005-0000-0000-00000B3F0000}"/>
    <cellStyle name="20% - Dekorfärg6 5 3 3 2 2 2" xfId="46481" xr:uid="{00000000-0005-0000-0000-0000BAB50000}"/>
    <cellStyle name="20% - Dekorfärg6 5 3 3 2 3" xfId="33595" xr:uid="{00000000-0005-0000-0000-000064830000}"/>
    <cellStyle name="20% - Dekorfärg6 5 3 3 2 4" xfId="46482" xr:uid="{00000000-0005-0000-0000-0000BBB50000}"/>
    <cellStyle name="20% - Dekorfärg6 5 3 3 2_Tabell 6a K" xfId="19085" xr:uid="{00000000-0005-0000-0000-0000B64A0000}"/>
    <cellStyle name="20% - Dekorfärg6 5 3 3 3" xfId="11712" xr:uid="{00000000-0005-0000-0000-0000E92D0000}"/>
    <cellStyle name="20% - Dekorfärg6 5 3 3 3 2" xfId="46483" xr:uid="{00000000-0005-0000-0000-0000BCB50000}"/>
    <cellStyle name="20% - Dekorfärg6 5 3 3 3 2 2" xfId="46484" xr:uid="{00000000-0005-0000-0000-0000BDB50000}"/>
    <cellStyle name="20% - Dekorfärg6 5 3 3 3 3" xfId="46485" xr:uid="{00000000-0005-0000-0000-0000BEB50000}"/>
    <cellStyle name="20% - Dekorfärg6 5 3 3 4" xfId="29209" xr:uid="{00000000-0005-0000-0000-000042720000}"/>
    <cellStyle name="20% - Dekorfärg6 5 3 3 4 2" xfId="46486" xr:uid="{00000000-0005-0000-0000-0000BFB50000}"/>
    <cellStyle name="20% - Dekorfärg6 5 3 3 5" xfId="46487" xr:uid="{00000000-0005-0000-0000-0000C0B50000}"/>
    <cellStyle name="20% - Dekorfärg6 5 3 3 6" xfId="46488" xr:uid="{00000000-0005-0000-0000-0000C1B50000}"/>
    <cellStyle name="20% - Dekorfärg6 5 3 3_Tabell 6a K" xfId="25841" xr:uid="{00000000-0005-0000-0000-00001A650000}"/>
    <cellStyle name="20% - Dekorfärg6 5 3 4" xfId="5020" xr:uid="{00000000-0005-0000-0000-0000C5130000}"/>
    <cellStyle name="20% - Dekorfärg6 5 3 4 2" xfId="13905" xr:uid="{00000000-0005-0000-0000-00007A360000}"/>
    <cellStyle name="20% - Dekorfärg6 5 3 4 2 2" xfId="46489" xr:uid="{00000000-0005-0000-0000-0000C2B50000}"/>
    <cellStyle name="20% - Dekorfärg6 5 3 4 3" xfId="31402" xr:uid="{00000000-0005-0000-0000-0000D37A0000}"/>
    <cellStyle name="20% - Dekorfärg6 5 3 4 4" xfId="46490" xr:uid="{00000000-0005-0000-0000-0000C3B50000}"/>
    <cellStyle name="20% - Dekorfärg6 5 3 4_Tabell 6a K" xfId="18724" xr:uid="{00000000-0005-0000-0000-00004D490000}"/>
    <cellStyle name="20% - Dekorfärg6 5 3 5" xfId="9520" xr:uid="{00000000-0005-0000-0000-000059250000}"/>
    <cellStyle name="20% - Dekorfärg6 5 3 5 2" xfId="46491" xr:uid="{00000000-0005-0000-0000-0000C4B50000}"/>
    <cellStyle name="20% - Dekorfärg6 5 3 5 2 2" xfId="46492" xr:uid="{00000000-0005-0000-0000-0000C5B50000}"/>
    <cellStyle name="20% - Dekorfärg6 5 3 5 3" xfId="46493" xr:uid="{00000000-0005-0000-0000-0000C6B50000}"/>
    <cellStyle name="20% - Dekorfärg6 5 3 6" xfId="27017" xr:uid="{00000000-0005-0000-0000-0000B2690000}"/>
    <cellStyle name="20% - Dekorfärg6 5 3 6 2" xfId="46494" xr:uid="{00000000-0005-0000-0000-0000C7B50000}"/>
    <cellStyle name="20% - Dekorfärg6 5 3 7" xfId="46495" xr:uid="{00000000-0005-0000-0000-0000C8B50000}"/>
    <cellStyle name="20% - Dekorfärg6 5 3 8" xfId="46496" xr:uid="{00000000-0005-0000-0000-0000C9B50000}"/>
    <cellStyle name="20% - Dekorfärg6 5 3_Tabell 6a K" xfId="22470" xr:uid="{00000000-0005-0000-0000-0000EF570000}"/>
    <cellStyle name="20% - Dekorfärg6 5 4" xfId="1059" xr:uid="{00000000-0005-0000-0000-00004C040000}"/>
    <cellStyle name="20% - Dekorfärg6 5 4 2" xfId="1639" xr:uid="{00000000-0005-0000-0000-000090060000}"/>
    <cellStyle name="20% - Dekorfärg6 5 4 2 2" xfId="3831" xr:uid="{00000000-0005-0000-0000-0000200F0000}"/>
    <cellStyle name="20% - Dekorfärg6 5 4 2 2 2" xfId="8217" xr:uid="{00000000-0005-0000-0000-000042200000}"/>
    <cellStyle name="20% - Dekorfärg6 5 4 2 2 2 2" xfId="17102" xr:uid="{00000000-0005-0000-0000-0000F7420000}"/>
    <cellStyle name="20% - Dekorfärg6 5 4 2 2 2 2 2" xfId="46497" xr:uid="{00000000-0005-0000-0000-0000CAB50000}"/>
    <cellStyle name="20% - Dekorfärg6 5 4 2 2 2 3" xfId="34599" xr:uid="{00000000-0005-0000-0000-000050870000}"/>
    <cellStyle name="20% - Dekorfärg6 5 4 2 2 2_Tabell 6a K" xfId="21863" xr:uid="{00000000-0005-0000-0000-000090550000}"/>
    <cellStyle name="20% - Dekorfärg6 5 4 2 2 3" xfId="12716" xr:uid="{00000000-0005-0000-0000-0000D5310000}"/>
    <cellStyle name="20% - Dekorfärg6 5 4 2 2 3 2" xfId="46498" xr:uid="{00000000-0005-0000-0000-0000CBB50000}"/>
    <cellStyle name="20% - Dekorfärg6 5 4 2 2 4" xfId="30213" xr:uid="{00000000-0005-0000-0000-00002E760000}"/>
    <cellStyle name="20% - Dekorfärg6 5 4 2 2 5" xfId="46499" xr:uid="{00000000-0005-0000-0000-0000CCB50000}"/>
    <cellStyle name="20% - Dekorfärg6 5 4 2 2_Tabell 6a K" xfId="24849" xr:uid="{00000000-0005-0000-0000-00003A610000}"/>
    <cellStyle name="20% - Dekorfärg6 5 4 2 3" xfId="6024" xr:uid="{00000000-0005-0000-0000-0000B1170000}"/>
    <cellStyle name="20% - Dekorfärg6 5 4 2 3 2" xfId="14909" xr:uid="{00000000-0005-0000-0000-0000663A0000}"/>
    <cellStyle name="20% - Dekorfärg6 5 4 2 3 2 2" xfId="46500" xr:uid="{00000000-0005-0000-0000-0000CDB50000}"/>
    <cellStyle name="20% - Dekorfärg6 5 4 2 3 3" xfId="32406" xr:uid="{00000000-0005-0000-0000-0000BF7E0000}"/>
    <cellStyle name="20% - Dekorfärg6 5 4 2 3 4" xfId="46501" xr:uid="{00000000-0005-0000-0000-0000CEB50000}"/>
    <cellStyle name="20% - Dekorfärg6 5 4 2 3_Tabell 6a K" xfId="21420" xr:uid="{00000000-0005-0000-0000-0000D5530000}"/>
    <cellStyle name="20% - Dekorfärg6 5 4 2 4" xfId="10524" xr:uid="{00000000-0005-0000-0000-000045290000}"/>
    <cellStyle name="20% - Dekorfärg6 5 4 2 4 2" xfId="46502" xr:uid="{00000000-0005-0000-0000-0000CFB50000}"/>
    <cellStyle name="20% - Dekorfärg6 5 4 2 4 2 2" xfId="46503" xr:uid="{00000000-0005-0000-0000-0000D0B50000}"/>
    <cellStyle name="20% - Dekorfärg6 5 4 2 4 3" xfId="46504" xr:uid="{00000000-0005-0000-0000-0000D1B50000}"/>
    <cellStyle name="20% - Dekorfärg6 5 4 2 5" xfId="28021" xr:uid="{00000000-0005-0000-0000-00009E6D0000}"/>
    <cellStyle name="20% - Dekorfärg6 5 4 2 5 2" xfId="46505" xr:uid="{00000000-0005-0000-0000-0000D2B50000}"/>
    <cellStyle name="20% - Dekorfärg6 5 4 2 6" xfId="46506" xr:uid="{00000000-0005-0000-0000-0000D3B50000}"/>
    <cellStyle name="20% - Dekorfärg6 5 4 2 7" xfId="46507" xr:uid="{00000000-0005-0000-0000-0000D4B50000}"/>
    <cellStyle name="20% - Dekorfärg6 5 4 2_Tabell 6a K" xfId="22340" xr:uid="{00000000-0005-0000-0000-00006D570000}"/>
    <cellStyle name="20% - Dekorfärg6 5 4 3" xfId="3251" xr:uid="{00000000-0005-0000-0000-0000DC0C0000}"/>
    <cellStyle name="20% - Dekorfärg6 5 4 3 2" xfId="7637" xr:uid="{00000000-0005-0000-0000-0000FE1D0000}"/>
    <cellStyle name="20% - Dekorfärg6 5 4 3 2 2" xfId="16522" xr:uid="{00000000-0005-0000-0000-0000B3400000}"/>
    <cellStyle name="20% - Dekorfärg6 5 4 3 2 2 2" xfId="46508" xr:uid="{00000000-0005-0000-0000-0000D5B50000}"/>
    <cellStyle name="20% - Dekorfärg6 5 4 3 2 3" xfId="34019" xr:uid="{00000000-0005-0000-0000-00000C850000}"/>
    <cellStyle name="20% - Dekorfärg6 5 4 3 2 4" xfId="46509" xr:uid="{00000000-0005-0000-0000-0000D6B50000}"/>
    <cellStyle name="20% - Dekorfärg6 5 4 3 2_Tabell 6a K" xfId="20356" xr:uid="{00000000-0005-0000-0000-0000AD4F0000}"/>
    <cellStyle name="20% - Dekorfärg6 5 4 3 3" xfId="12136" xr:uid="{00000000-0005-0000-0000-0000912F0000}"/>
    <cellStyle name="20% - Dekorfärg6 5 4 3 3 2" xfId="46510" xr:uid="{00000000-0005-0000-0000-0000D7B50000}"/>
    <cellStyle name="20% - Dekorfärg6 5 4 3 3 2 2" xfId="46511" xr:uid="{00000000-0005-0000-0000-0000D8B50000}"/>
    <cellStyle name="20% - Dekorfärg6 5 4 3 3 3" xfId="46512" xr:uid="{00000000-0005-0000-0000-0000D9B50000}"/>
    <cellStyle name="20% - Dekorfärg6 5 4 3 4" xfId="29633" xr:uid="{00000000-0005-0000-0000-0000EA730000}"/>
    <cellStyle name="20% - Dekorfärg6 5 4 3 4 2" xfId="46513" xr:uid="{00000000-0005-0000-0000-0000DAB50000}"/>
    <cellStyle name="20% - Dekorfärg6 5 4 3 5" xfId="46514" xr:uid="{00000000-0005-0000-0000-0000DBB50000}"/>
    <cellStyle name="20% - Dekorfärg6 5 4 3 6" xfId="46515" xr:uid="{00000000-0005-0000-0000-0000DCB50000}"/>
    <cellStyle name="20% - Dekorfärg6 5 4 3_Tabell 6a K" xfId="24584" xr:uid="{00000000-0005-0000-0000-000031600000}"/>
    <cellStyle name="20% - Dekorfärg6 5 4 4" xfId="5444" xr:uid="{00000000-0005-0000-0000-00006D150000}"/>
    <cellStyle name="20% - Dekorfärg6 5 4 4 2" xfId="14329" xr:uid="{00000000-0005-0000-0000-000022380000}"/>
    <cellStyle name="20% - Dekorfärg6 5 4 4 2 2" xfId="46516" xr:uid="{00000000-0005-0000-0000-0000DDB50000}"/>
    <cellStyle name="20% - Dekorfärg6 5 4 4 3" xfId="31826" xr:uid="{00000000-0005-0000-0000-00007B7C0000}"/>
    <cellStyle name="20% - Dekorfärg6 5 4 4 4" xfId="46517" xr:uid="{00000000-0005-0000-0000-0000DEB50000}"/>
    <cellStyle name="20% - Dekorfärg6 5 4 4_Tabell 6a K" xfId="18516" xr:uid="{00000000-0005-0000-0000-00007D480000}"/>
    <cellStyle name="20% - Dekorfärg6 5 4 5" xfId="9944" xr:uid="{00000000-0005-0000-0000-000001270000}"/>
    <cellStyle name="20% - Dekorfärg6 5 4 5 2" xfId="46518" xr:uid="{00000000-0005-0000-0000-0000DFB50000}"/>
    <cellStyle name="20% - Dekorfärg6 5 4 5 2 2" xfId="46519" xr:uid="{00000000-0005-0000-0000-0000E0B50000}"/>
    <cellStyle name="20% - Dekorfärg6 5 4 5 3" xfId="46520" xr:uid="{00000000-0005-0000-0000-0000E1B50000}"/>
    <cellStyle name="20% - Dekorfärg6 5 4 6" xfId="27441" xr:uid="{00000000-0005-0000-0000-00005A6B0000}"/>
    <cellStyle name="20% - Dekorfärg6 5 4 6 2" xfId="46521" xr:uid="{00000000-0005-0000-0000-0000E2B50000}"/>
    <cellStyle name="20% - Dekorfärg6 5 4 7" xfId="46522" xr:uid="{00000000-0005-0000-0000-0000E3B50000}"/>
    <cellStyle name="20% - Dekorfärg6 5 4 8" xfId="46523" xr:uid="{00000000-0005-0000-0000-0000E4B50000}"/>
    <cellStyle name="20% - Dekorfärg6 5 4_Tabell 6a K" xfId="23505" xr:uid="{00000000-0005-0000-0000-0000FA5B0000}"/>
    <cellStyle name="20% - Dekorfärg6 5 5" xfId="1635" xr:uid="{00000000-0005-0000-0000-00008C060000}"/>
    <cellStyle name="20% - Dekorfärg6 5 5 2" xfId="3827" xr:uid="{00000000-0005-0000-0000-00001C0F0000}"/>
    <cellStyle name="20% - Dekorfärg6 5 5 2 2" xfId="8213" xr:uid="{00000000-0005-0000-0000-00003E200000}"/>
    <cellStyle name="20% - Dekorfärg6 5 5 2 2 2" xfId="17098" xr:uid="{00000000-0005-0000-0000-0000F3420000}"/>
    <cellStyle name="20% - Dekorfärg6 5 5 2 2 2 2" xfId="46524" xr:uid="{00000000-0005-0000-0000-0000E5B50000}"/>
    <cellStyle name="20% - Dekorfärg6 5 5 2 2 3" xfId="34595" xr:uid="{00000000-0005-0000-0000-00004C870000}"/>
    <cellStyle name="20% - Dekorfärg6 5 5 2 2_Tabell 6a K" xfId="20742" xr:uid="{00000000-0005-0000-0000-00002F510000}"/>
    <cellStyle name="20% - Dekorfärg6 5 5 2 3" xfId="12712" xr:uid="{00000000-0005-0000-0000-0000D1310000}"/>
    <cellStyle name="20% - Dekorfärg6 5 5 2 3 2" xfId="46525" xr:uid="{00000000-0005-0000-0000-0000E6B50000}"/>
    <cellStyle name="20% - Dekorfärg6 5 5 2 4" xfId="30209" xr:uid="{00000000-0005-0000-0000-00002A760000}"/>
    <cellStyle name="20% - Dekorfärg6 5 5 2 5" xfId="46526" xr:uid="{00000000-0005-0000-0000-0000E7B50000}"/>
    <cellStyle name="20% - Dekorfärg6 5 5 2_Tabell 6a K" xfId="21599" xr:uid="{00000000-0005-0000-0000-000088540000}"/>
    <cellStyle name="20% - Dekorfärg6 5 5 3" xfId="6020" xr:uid="{00000000-0005-0000-0000-0000AD170000}"/>
    <cellStyle name="20% - Dekorfärg6 5 5 3 2" xfId="14905" xr:uid="{00000000-0005-0000-0000-0000623A0000}"/>
    <cellStyle name="20% - Dekorfärg6 5 5 3 2 2" xfId="46527" xr:uid="{00000000-0005-0000-0000-0000E8B50000}"/>
    <cellStyle name="20% - Dekorfärg6 5 5 3 3" xfId="32402" xr:uid="{00000000-0005-0000-0000-0000BB7E0000}"/>
    <cellStyle name="20% - Dekorfärg6 5 5 3 4" xfId="46528" xr:uid="{00000000-0005-0000-0000-0000E9B50000}"/>
    <cellStyle name="20% - Dekorfärg6 5 5 3_Tabell 6a K" xfId="22536" xr:uid="{00000000-0005-0000-0000-000031580000}"/>
    <cellStyle name="20% - Dekorfärg6 5 5 4" xfId="10520" xr:uid="{00000000-0005-0000-0000-000041290000}"/>
    <cellStyle name="20% - Dekorfärg6 5 5 4 2" xfId="46529" xr:uid="{00000000-0005-0000-0000-0000EAB50000}"/>
    <cellStyle name="20% - Dekorfärg6 5 5 4 2 2" xfId="46530" xr:uid="{00000000-0005-0000-0000-0000EBB50000}"/>
    <cellStyle name="20% - Dekorfärg6 5 5 4 3" xfId="46531" xr:uid="{00000000-0005-0000-0000-0000ECB50000}"/>
    <cellStyle name="20% - Dekorfärg6 5 5 5" xfId="28017" xr:uid="{00000000-0005-0000-0000-00009A6D0000}"/>
    <cellStyle name="20% - Dekorfärg6 5 5 5 2" xfId="46532" xr:uid="{00000000-0005-0000-0000-0000EDB50000}"/>
    <cellStyle name="20% - Dekorfärg6 5 5 6" xfId="46533" xr:uid="{00000000-0005-0000-0000-0000EEB50000}"/>
    <cellStyle name="20% - Dekorfärg6 5 5 7" xfId="46534" xr:uid="{00000000-0005-0000-0000-0000EFB50000}"/>
    <cellStyle name="20% - Dekorfärg6 5 5_Tabell 6a K" xfId="25407" xr:uid="{00000000-0005-0000-0000-000068630000}"/>
    <cellStyle name="20% - Dekorfärg6 5 6" xfId="2403" xr:uid="{00000000-0005-0000-0000-00008C090000}"/>
    <cellStyle name="20% - Dekorfärg6 5 6 2" xfId="6789" xr:uid="{00000000-0005-0000-0000-0000AE1A0000}"/>
    <cellStyle name="20% - Dekorfärg6 5 6 2 2" xfId="15674" xr:uid="{00000000-0005-0000-0000-0000633D0000}"/>
    <cellStyle name="20% - Dekorfärg6 5 6 2 2 2" xfId="46535" xr:uid="{00000000-0005-0000-0000-0000F0B50000}"/>
    <cellStyle name="20% - Dekorfärg6 5 6 2 3" xfId="33171" xr:uid="{00000000-0005-0000-0000-0000BC810000}"/>
    <cellStyle name="20% - Dekorfärg6 5 6 2 4" xfId="46536" xr:uid="{00000000-0005-0000-0000-0000F1B50000}"/>
    <cellStyle name="20% - Dekorfärg6 5 6 2_Tabell 6a K" xfId="18313" xr:uid="{00000000-0005-0000-0000-0000B2470000}"/>
    <cellStyle name="20% - Dekorfärg6 5 6 3" xfId="11288" xr:uid="{00000000-0005-0000-0000-0000412C0000}"/>
    <cellStyle name="20% - Dekorfärg6 5 6 3 2" xfId="46537" xr:uid="{00000000-0005-0000-0000-0000F2B50000}"/>
    <cellStyle name="20% - Dekorfärg6 5 6 3 2 2" xfId="46538" xr:uid="{00000000-0005-0000-0000-0000F3B50000}"/>
    <cellStyle name="20% - Dekorfärg6 5 6 3 3" xfId="46539" xr:uid="{00000000-0005-0000-0000-0000F4B50000}"/>
    <cellStyle name="20% - Dekorfärg6 5 6 4" xfId="28785" xr:uid="{00000000-0005-0000-0000-00009A700000}"/>
    <cellStyle name="20% - Dekorfärg6 5 6 4 2" xfId="46540" xr:uid="{00000000-0005-0000-0000-0000F5B50000}"/>
    <cellStyle name="20% - Dekorfärg6 5 6 5" xfId="46541" xr:uid="{00000000-0005-0000-0000-0000F6B50000}"/>
    <cellStyle name="20% - Dekorfärg6 5 6 6" xfId="46542" xr:uid="{00000000-0005-0000-0000-0000F7B50000}"/>
    <cellStyle name="20% - Dekorfärg6 5 6_Tabell 6a K" xfId="23641" xr:uid="{00000000-0005-0000-0000-0000825C0000}"/>
    <cellStyle name="20% - Dekorfärg6 5 7" xfId="4596" xr:uid="{00000000-0005-0000-0000-00001D120000}"/>
    <cellStyle name="20% - Dekorfärg6 5 7 2" xfId="13481" xr:uid="{00000000-0005-0000-0000-0000D2340000}"/>
    <cellStyle name="20% - Dekorfärg6 5 7 2 2" xfId="46543" xr:uid="{00000000-0005-0000-0000-0000F8B50000}"/>
    <cellStyle name="20% - Dekorfärg6 5 7 3" xfId="30978" xr:uid="{00000000-0005-0000-0000-00002B790000}"/>
    <cellStyle name="20% - Dekorfärg6 5 7 4" xfId="46544" xr:uid="{00000000-0005-0000-0000-0000F9B50000}"/>
    <cellStyle name="20% - Dekorfärg6 5 7_Tabell 6a K" xfId="24881" xr:uid="{00000000-0005-0000-0000-00005A610000}"/>
    <cellStyle name="20% - Dekorfärg6 5 8" xfId="9096" xr:uid="{00000000-0005-0000-0000-0000B1230000}"/>
    <cellStyle name="20% - Dekorfärg6 5 8 2" xfId="46545" xr:uid="{00000000-0005-0000-0000-0000FAB50000}"/>
    <cellStyle name="20% - Dekorfärg6 5 8 2 2" xfId="46546" xr:uid="{00000000-0005-0000-0000-0000FBB50000}"/>
    <cellStyle name="20% - Dekorfärg6 5 8 3" xfId="46547" xr:uid="{00000000-0005-0000-0000-0000FCB50000}"/>
    <cellStyle name="20% - Dekorfärg6 5 9" xfId="26593" xr:uid="{00000000-0005-0000-0000-00000A680000}"/>
    <cellStyle name="20% - Dekorfärg6 5 9 2" xfId="46548" xr:uid="{00000000-0005-0000-0000-0000FDB50000}"/>
    <cellStyle name="20% - Dekorfärg6 5_Tabell 6a K" xfId="19982" xr:uid="{00000000-0005-0000-0000-0000374E0000}"/>
    <cellStyle name="20% - Dekorfärg6 6" xfId="323" xr:uid="{00000000-0005-0000-0000-00006C010000}"/>
    <cellStyle name="20% - Dekorfärg6 6 10" xfId="46549" xr:uid="{00000000-0005-0000-0000-0000FEB50000}"/>
    <cellStyle name="20% - Dekorfärg6 6 2" xfId="747" xr:uid="{00000000-0005-0000-0000-000014030000}"/>
    <cellStyle name="20% - Dekorfärg6 6 2 2" xfId="1641" xr:uid="{00000000-0005-0000-0000-000092060000}"/>
    <cellStyle name="20% - Dekorfärg6 6 2 2 2" xfId="3833" xr:uid="{00000000-0005-0000-0000-0000220F0000}"/>
    <cellStyle name="20% - Dekorfärg6 6 2 2 2 2" xfId="8219" xr:uid="{00000000-0005-0000-0000-000044200000}"/>
    <cellStyle name="20% - Dekorfärg6 6 2 2 2 2 2" xfId="17104" xr:uid="{00000000-0005-0000-0000-0000F9420000}"/>
    <cellStyle name="20% - Dekorfärg6 6 2 2 2 2 2 2" xfId="46550" xr:uid="{00000000-0005-0000-0000-0000FFB50000}"/>
    <cellStyle name="20% - Dekorfärg6 6 2 2 2 2 3" xfId="34601" xr:uid="{00000000-0005-0000-0000-000052870000}"/>
    <cellStyle name="20% - Dekorfärg6 6 2 2 2 2_Tabell 6a K" xfId="20280" xr:uid="{00000000-0005-0000-0000-0000614F0000}"/>
    <cellStyle name="20% - Dekorfärg6 6 2 2 2 3" xfId="12718" xr:uid="{00000000-0005-0000-0000-0000D7310000}"/>
    <cellStyle name="20% - Dekorfärg6 6 2 2 2 3 2" xfId="46551" xr:uid="{00000000-0005-0000-0000-000000B60000}"/>
    <cellStyle name="20% - Dekorfärg6 6 2 2 2 4" xfId="30215" xr:uid="{00000000-0005-0000-0000-000030760000}"/>
    <cellStyle name="20% - Dekorfärg6 6 2 2 2 5" xfId="46552" xr:uid="{00000000-0005-0000-0000-000001B60000}"/>
    <cellStyle name="20% - Dekorfärg6 6 2 2 2_Tabell 6a K" xfId="25083" xr:uid="{00000000-0005-0000-0000-000024620000}"/>
    <cellStyle name="20% - Dekorfärg6 6 2 2 3" xfId="6026" xr:uid="{00000000-0005-0000-0000-0000B3170000}"/>
    <cellStyle name="20% - Dekorfärg6 6 2 2 3 2" xfId="14911" xr:uid="{00000000-0005-0000-0000-0000683A0000}"/>
    <cellStyle name="20% - Dekorfärg6 6 2 2 3 2 2" xfId="46553" xr:uid="{00000000-0005-0000-0000-000002B60000}"/>
    <cellStyle name="20% - Dekorfärg6 6 2 2 3 3" xfId="32408" xr:uid="{00000000-0005-0000-0000-0000C17E0000}"/>
    <cellStyle name="20% - Dekorfärg6 6 2 2 3 4" xfId="46554" xr:uid="{00000000-0005-0000-0000-000003B60000}"/>
    <cellStyle name="20% - Dekorfärg6 6 2 2 3_Tabell 6a K" xfId="25835" xr:uid="{00000000-0005-0000-0000-000014650000}"/>
    <cellStyle name="20% - Dekorfärg6 6 2 2 4" xfId="10526" xr:uid="{00000000-0005-0000-0000-000047290000}"/>
    <cellStyle name="20% - Dekorfärg6 6 2 2 4 2" xfId="46555" xr:uid="{00000000-0005-0000-0000-000004B60000}"/>
    <cellStyle name="20% - Dekorfärg6 6 2 2 4 2 2" xfId="46556" xr:uid="{00000000-0005-0000-0000-000005B60000}"/>
    <cellStyle name="20% - Dekorfärg6 6 2 2 4 3" xfId="46557" xr:uid="{00000000-0005-0000-0000-000006B60000}"/>
    <cellStyle name="20% - Dekorfärg6 6 2 2 5" xfId="28023" xr:uid="{00000000-0005-0000-0000-0000A06D0000}"/>
    <cellStyle name="20% - Dekorfärg6 6 2 2 5 2" xfId="46558" xr:uid="{00000000-0005-0000-0000-000007B60000}"/>
    <cellStyle name="20% - Dekorfärg6 6 2 2 6" xfId="46559" xr:uid="{00000000-0005-0000-0000-000008B60000}"/>
    <cellStyle name="20% - Dekorfärg6 6 2 2 7" xfId="46560" xr:uid="{00000000-0005-0000-0000-000009B60000}"/>
    <cellStyle name="20% - Dekorfärg6 6 2 2_Tabell 6a K" xfId="25940" xr:uid="{00000000-0005-0000-0000-00007D650000}"/>
    <cellStyle name="20% - Dekorfärg6 6 2 3" xfId="2939" xr:uid="{00000000-0005-0000-0000-0000A40B0000}"/>
    <cellStyle name="20% - Dekorfärg6 6 2 3 2" xfId="7325" xr:uid="{00000000-0005-0000-0000-0000C61C0000}"/>
    <cellStyle name="20% - Dekorfärg6 6 2 3 2 2" xfId="16210" xr:uid="{00000000-0005-0000-0000-00007B3F0000}"/>
    <cellStyle name="20% - Dekorfärg6 6 2 3 2 2 2" xfId="46561" xr:uid="{00000000-0005-0000-0000-00000AB60000}"/>
    <cellStyle name="20% - Dekorfärg6 6 2 3 2 3" xfId="33707" xr:uid="{00000000-0005-0000-0000-0000D4830000}"/>
    <cellStyle name="20% - Dekorfärg6 6 2 3 2 4" xfId="46562" xr:uid="{00000000-0005-0000-0000-00000BB60000}"/>
    <cellStyle name="20% - Dekorfärg6 6 2 3 2_Tabell 6a K" xfId="20991" xr:uid="{00000000-0005-0000-0000-000028520000}"/>
    <cellStyle name="20% - Dekorfärg6 6 2 3 3" xfId="11824" xr:uid="{00000000-0005-0000-0000-0000592E0000}"/>
    <cellStyle name="20% - Dekorfärg6 6 2 3 3 2" xfId="46563" xr:uid="{00000000-0005-0000-0000-00000CB60000}"/>
    <cellStyle name="20% - Dekorfärg6 6 2 3 3 2 2" xfId="46564" xr:uid="{00000000-0005-0000-0000-00000DB60000}"/>
    <cellStyle name="20% - Dekorfärg6 6 2 3 3 3" xfId="46565" xr:uid="{00000000-0005-0000-0000-00000EB60000}"/>
    <cellStyle name="20% - Dekorfärg6 6 2 3 4" xfId="29321" xr:uid="{00000000-0005-0000-0000-0000B2720000}"/>
    <cellStyle name="20% - Dekorfärg6 6 2 3 4 2" xfId="46566" xr:uid="{00000000-0005-0000-0000-00000FB60000}"/>
    <cellStyle name="20% - Dekorfärg6 6 2 3 5" xfId="46567" xr:uid="{00000000-0005-0000-0000-000010B60000}"/>
    <cellStyle name="20% - Dekorfärg6 6 2 3 6" xfId="46568" xr:uid="{00000000-0005-0000-0000-000011B60000}"/>
    <cellStyle name="20% - Dekorfärg6 6 2 3_Tabell 6a K" xfId="25215" xr:uid="{00000000-0005-0000-0000-0000A8620000}"/>
    <cellStyle name="20% - Dekorfärg6 6 2 4" xfId="5132" xr:uid="{00000000-0005-0000-0000-000035140000}"/>
    <cellStyle name="20% - Dekorfärg6 6 2 4 2" xfId="14017" xr:uid="{00000000-0005-0000-0000-0000EA360000}"/>
    <cellStyle name="20% - Dekorfärg6 6 2 4 2 2" xfId="46569" xr:uid="{00000000-0005-0000-0000-000012B60000}"/>
    <cellStyle name="20% - Dekorfärg6 6 2 4 3" xfId="31514" xr:uid="{00000000-0005-0000-0000-0000437B0000}"/>
    <cellStyle name="20% - Dekorfärg6 6 2 4 4" xfId="46570" xr:uid="{00000000-0005-0000-0000-000013B60000}"/>
    <cellStyle name="20% - Dekorfärg6 6 2 4_Tabell 6a K" xfId="25674" xr:uid="{00000000-0005-0000-0000-000073640000}"/>
    <cellStyle name="20% - Dekorfärg6 6 2 5" xfId="9632" xr:uid="{00000000-0005-0000-0000-0000C9250000}"/>
    <cellStyle name="20% - Dekorfärg6 6 2 5 2" xfId="46571" xr:uid="{00000000-0005-0000-0000-000014B60000}"/>
    <cellStyle name="20% - Dekorfärg6 6 2 5 2 2" xfId="46572" xr:uid="{00000000-0005-0000-0000-000015B60000}"/>
    <cellStyle name="20% - Dekorfärg6 6 2 5 3" xfId="46573" xr:uid="{00000000-0005-0000-0000-000016B60000}"/>
    <cellStyle name="20% - Dekorfärg6 6 2 6" xfId="27129" xr:uid="{00000000-0005-0000-0000-0000226A0000}"/>
    <cellStyle name="20% - Dekorfärg6 6 2 6 2" xfId="46574" xr:uid="{00000000-0005-0000-0000-000017B60000}"/>
    <cellStyle name="20% - Dekorfärg6 6 2 7" xfId="46575" xr:uid="{00000000-0005-0000-0000-000018B60000}"/>
    <cellStyle name="20% - Dekorfärg6 6 2 8" xfId="46576" xr:uid="{00000000-0005-0000-0000-000019B60000}"/>
    <cellStyle name="20% - Dekorfärg6 6 2_Tabell 6a K" xfId="23236" xr:uid="{00000000-0005-0000-0000-0000ED5A0000}"/>
    <cellStyle name="20% - Dekorfärg6 6 3" xfId="1640" xr:uid="{00000000-0005-0000-0000-000091060000}"/>
    <cellStyle name="20% - Dekorfärg6 6 3 2" xfId="3832" xr:uid="{00000000-0005-0000-0000-0000210F0000}"/>
    <cellStyle name="20% - Dekorfärg6 6 3 2 2" xfId="8218" xr:uid="{00000000-0005-0000-0000-000043200000}"/>
    <cellStyle name="20% - Dekorfärg6 6 3 2 2 2" xfId="17103" xr:uid="{00000000-0005-0000-0000-0000F8420000}"/>
    <cellStyle name="20% - Dekorfärg6 6 3 2 2 2 2" xfId="46577" xr:uid="{00000000-0005-0000-0000-00001AB60000}"/>
    <cellStyle name="20% - Dekorfärg6 6 3 2 2 3" xfId="34600" xr:uid="{00000000-0005-0000-0000-000051870000}"/>
    <cellStyle name="20% - Dekorfärg6 6 3 2 2_Tabell 6a K" xfId="19693" xr:uid="{00000000-0005-0000-0000-0000164D0000}"/>
    <cellStyle name="20% - Dekorfärg6 6 3 2 3" xfId="12717" xr:uid="{00000000-0005-0000-0000-0000D6310000}"/>
    <cellStyle name="20% - Dekorfärg6 6 3 2 3 2" xfId="46578" xr:uid="{00000000-0005-0000-0000-00001BB60000}"/>
    <cellStyle name="20% - Dekorfärg6 6 3 2 4" xfId="30214" xr:uid="{00000000-0005-0000-0000-00002F760000}"/>
    <cellStyle name="20% - Dekorfärg6 6 3 2 5" xfId="46579" xr:uid="{00000000-0005-0000-0000-00001CB60000}"/>
    <cellStyle name="20% - Dekorfärg6 6 3 2_Tabell 6a K" xfId="20510" xr:uid="{00000000-0005-0000-0000-000047500000}"/>
    <cellStyle name="20% - Dekorfärg6 6 3 3" xfId="6025" xr:uid="{00000000-0005-0000-0000-0000B2170000}"/>
    <cellStyle name="20% - Dekorfärg6 6 3 3 2" xfId="14910" xr:uid="{00000000-0005-0000-0000-0000673A0000}"/>
    <cellStyle name="20% - Dekorfärg6 6 3 3 2 2" xfId="46580" xr:uid="{00000000-0005-0000-0000-00001DB60000}"/>
    <cellStyle name="20% - Dekorfärg6 6 3 3 3" xfId="32407" xr:uid="{00000000-0005-0000-0000-0000C07E0000}"/>
    <cellStyle name="20% - Dekorfärg6 6 3 3 4" xfId="46581" xr:uid="{00000000-0005-0000-0000-00001EB60000}"/>
    <cellStyle name="20% - Dekorfärg6 6 3 3_Tabell 6a K" xfId="21445" xr:uid="{00000000-0005-0000-0000-0000EE530000}"/>
    <cellStyle name="20% - Dekorfärg6 6 3 4" xfId="10525" xr:uid="{00000000-0005-0000-0000-000046290000}"/>
    <cellStyle name="20% - Dekorfärg6 6 3 4 2" xfId="46582" xr:uid="{00000000-0005-0000-0000-00001FB60000}"/>
    <cellStyle name="20% - Dekorfärg6 6 3 4 2 2" xfId="46583" xr:uid="{00000000-0005-0000-0000-000020B60000}"/>
    <cellStyle name="20% - Dekorfärg6 6 3 4 3" xfId="46584" xr:uid="{00000000-0005-0000-0000-000021B60000}"/>
    <cellStyle name="20% - Dekorfärg6 6 3 5" xfId="28022" xr:uid="{00000000-0005-0000-0000-00009F6D0000}"/>
    <cellStyle name="20% - Dekorfärg6 6 3 5 2" xfId="46585" xr:uid="{00000000-0005-0000-0000-000022B60000}"/>
    <cellStyle name="20% - Dekorfärg6 6 3 6" xfId="46586" xr:uid="{00000000-0005-0000-0000-000023B60000}"/>
    <cellStyle name="20% - Dekorfärg6 6 3 7" xfId="46587" xr:uid="{00000000-0005-0000-0000-000024B60000}"/>
    <cellStyle name="20% - Dekorfärg6 6 3_Tabell 6a K" xfId="24511" xr:uid="{00000000-0005-0000-0000-0000E85F0000}"/>
    <cellStyle name="20% - Dekorfärg6 6 4" xfId="2515" xr:uid="{00000000-0005-0000-0000-0000FC090000}"/>
    <cellStyle name="20% - Dekorfärg6 6 4 2" xfId="6901" xr:uid="{00000000-0005-0000-0000-00001E1B0000}"/>
    <cellStyle name="20% - Dekorfärg6 6 4 2 2" xfId="15786" xr:uid="{00000000-0005-0000-0000-0000D33D0000}"/>
    <cellStyle name="20% - Dekorfärg6 6 4 2 2 2" xfId="46588" xr:uid="{00000000-0005-0000-0000-000025B60000}"/>
    <cellStyle name="20% - Dekorfärg6 6 4 2 3" xfId="33283" xr:uid="{00000000-0005-0000-0000-00002C820000}"/>
    <cellStyle name="20% - Dekorfärg6 6 4 2 4" xfId="46589" xr:uid="{00000000-0005-0000-0000-000026B60000}"/>
    <cellStyle name="20% - Dekorfärg6 6 4 2_Tabell 6a K" xfId="22853" xr:uid="{00000000-0005-0000-0000-00006E590000}"/>
    <cellStyle name="20% - Dekorfärg6 6 4 3" xfId="11400" xr:uid="{00000000-0005-0000-0000-0000B12C0000}"/>
    <cellStyle name="20% - Dekorfärg6 6 4 3 2" xfId="46590" xr:uid="{00000000-0005-0000-0000-000027B60000}"/>
    <cellStyle name="20% - Dekorfärg6 6 4 3 2 2" xfId="46591" xr:uid="{00000000-0005-0000-0000-000028B60000}"/>
    <cellStyle name="20% - Dekorfärg6 6 4 3 3" xfId="46592" xr:uid="{00000000-0005-0000-0000-000029B60000}"/>
    <cellStyle name="20% - Dekorfärg6 6 4 4" xfId="28897" xr:uid="{00000000-0005-0000-0000-00000A710000}"/>
    <cellStyle name="20% - Dekorfärg6 6 4 4 2" xfId="46593" xr:uid="{00000000-0005-0000-0000-00002AB60000}"/>
    <cellStyle name="20% - Dekorfärg6 6 4 5" xfId="46594" xr:uid="{00000000-0005-0000-0000-00002BB60000}"/>
    <cellStyle name="20% - Dekorfärg6 6 4 6" xfId="46595" xr:uid="{00000000-0005-0000-0000-00002CB60000}"/>
    <cellStyle name="20% - Dekorfärg6 6 4_Tabell 6a K" xfId="18440" xr:uid="{00000000-0005-0000-0000-000031480000}"/>
    <cellStyle name="20% - Dekorfärg6 6 5" xfId="4708" xr:uid="{00000000-0005-0000-0000-00008D120000}"/>
    <cellStyle name="20% - Dekorfärg6 6 5 2" xfId="13593" xr:uid="{00000000-0005-0000-0000-000042350000}"/>
    <cellStyle name="20% - Dekorfärg6 6 5 2 2" xfId="46596" xr:uid="{00000000-0005-0000-0000-00002DB60000}"/>
    <cellStyle name="20% - Dekorfärg6 6 5 3" xfId="31090" xr:uid="{00000000-0005-0000-0000-00009B790000}"/>
    <cellStyle name="20% - Dekorfärg6 6 5 4" xfId="46597" xr:uid="{00000000-0005-0000-0000-00002EB60000}"/>
    <cellStyle name="20% - Dekorfärg6 6 5_Tabell 6a K" xfId="21335" xr:uid="{00000000-0005-0000-0000-000080530000}"/>
    <cellStyle name="20% - Dekorfärg6 6 6" xfId="9208" xr:uid="{00000000-0005-0000-0000-000021240000}"/>
    <cellStyle name="20% - Dekorfärg6 6 6 2" xfId="46598" xr:uid="{00000000-0005-0000-0000-00002FB60000}"/>
    <cellStyle name="20% - Dekorfärg6 6 6 2 2" xfId="46599" xr:uid="{00000000-0005-0000-0000-000030B60000}"/>
    <cellStyle name="20% - Dekorfärg6 6 6 3" xfId="46600" xr:uid="{00000000-0005-0000-0000-000031B60000}"/>
    <cellStyle name="20% - Dekorfärg6 6 7" xfId="26705" xr:uid="{00000000-0005-0000-0000-00007A680000}"/>
    <cellStyle name="20% - Dekorfärg6 6 7 2" xfId="46601" xr:uid="{00000000-0005-0000-0000-000032B60000}"/>
    <cellStyle name="20% - Dekorfärg6 6 8" xfId="46602" xr:uid="{00000000-0005-0000-0000-000033B60000}"/>
    <cellStyle name="20% - Dekorfärg6 6 9" xfId="46603" xr:uid="{00000000-0005-0000-0000-000034B60000}"/>
    <cellStyle name="20% - Dekorfärg6 6_Tabell 6a K" xfId="19164" xr:uid="{00000000-0005-0000-0000-0000054B0000}"/>
    <cellStyle name="20% - Dekorfärg6 7" xfId="535" xr:uid="{00000000-0005-0000-0000-000040020000}"/>
    <cellStyle name="20% - Dekorfärg6 7 2" xfId="1642" xr:uid="{00000000-0005-0000-0000-000093060000}"/>
    <cellStyle name="20% - Dekorfärg6 7 2 2" xfId="3834" xr:uid="{00000000-0005-0000-0000-0000230F0000}"/>
    <cellStyle name="20% - Dekorfärg6 7 2 2 2" xfId="8220" xr:uid="{00000000-0005-0000-0000-000045200000}"/>
    <cellStyle name="20% - Dekorfärg6 7 2 2 2 2" xfId="17105" xr:uid="{00000000-0005-0000-0000-0000FA420000}"/>
    <cellStyle name="20% - Dekorfärg6 7 2 2 2 2 2" xfId="46604" xr:uid="{00000000-0005-0000-0000-000035B60000}"/>
    <cellStyle name="20% - Dekorfärg6 7 2 2 2 3" xfId="34602" xr:uid="{00000000-0005-0000-0000-000053870000}"/>
    <cellStyle name="20% - Dekorfärg6 7 2 2 2_Tabell 6a K" xfId="26312" xr:uid="{00000000-0005-0000-0000-0000F1660000}"/>
    <cellStyle name="20% - Dekorfärg6 7 2 2 3" xfId="12719" xr:uid="{00000000-0005-0000-0000-0000D8310000}"/>
    <cellStyle name="20% - Dekorfärg6 7 2 2 3 2" xfId="46605" xr:uid="{00000000-0005-0000-0000-000036B60000}"/>
    <cellStyle name="20% - Dekorfärg6 7 2 2 4" xfId="30216" xr:uid="{00000000-0005-0000-0000-000031760000}"/>
    <cellStyle name="20% - Dekorfärg6 7 2 2 5" xfId="46606" xr:uid="{00000000-0005-0000-0000-000037B60000}"/>
    <cellStyle name="20% - Dekorfärg6 7 2 2_Tabell 6a K" xfId="22913" xr:uid="{00000000-0005-0000-0000-0000AA590000}"/>
    <cellStyle name="20% - Dekorfärg6 7 2 3" xfId="6027" xr:uid="{00000000-0005-0000-0000-0000B4170000}"/>
    <cellStyle name="20% - Dekorfärg6 7 2 3 2" xfId="14912" xr:uid="{00000000-0005-0000-0000-0000693A0000}"/>
    <cellStyle name="20% - Dekorfärg6 7 2 3 2 2" xfId="46607" xr:uid="{00000000-0005-0000-0000-000038B60000}"/>
    <cellStyle name="20% - Dekorfärg6 7 2 3 3" xfId="32409" xr:uid="{00000000-0005-0000-0000-0000C27E0000}"/>
    <cellStyle name="20% - Dekorfärg6 7 2 3 4" xfId="46608" xr:uid="{00000000-0005-0000-0000-000039B60000}"/>
    <cellStyle name="20% - Dekorfärg6 7 2 3_Tabell 6a K" xfId="22021" xr:uid="{00000000-0005-0000-0000-00002E560000}"/>
    <cellStyle name="20% - Dekorfärg6 7 2 4" xfId="10527" xr:uid="{00000000-0005-0000-0000-000048290000}"/>
    <cellStyle name="20% - Dekorfärg6 7 2 4 2" xfId="46609" xr:uid="{00000000-0005-0000-0000-00003AB60000}"/>
    <cellStyle name="20% - Dekorfärg6 7 2 4 2 2" xfId="46610" xr:uid="{00000000-0005-0000-0000-00003BB60000}"/>
    <cellStyle name="20% - Dekorfärg6 7 2 4 3" xfId="46611" xr:uid="{00000000-0005-0000-0000-00003CB60000}"/>
    <cellStyle name="20% - Dekorfärg6 7 2 5" xfId="28024" xr:uid="{00000000-0005-0000-0000-0000A16D0000}"/>
    <cellStyle name="20% - Dekorfärg6 7 2 5 2" xfId="46612" xr:uid="{00000000-0005-0000-0000-00003DB60000}"/>
    <cellStyle name="20% - Dekorfärg6 7 2 6" xfId="46613" xr:uid="{00000000-0005-0000-0000-00003EB60000}"/>
    <cellStyle name="20% - Dekorfärg6 7 2 7" xfId="46614" xr:uid="{00000000-0005-0000-0000-00003FB60000}"/>
    <cellStyle name="20% - Dekorfärg6 7 2_Tabell 6a K" xfId="23770" xr:uid="{00000000-0005-0000-0000-0000035D0000}"/>
    <cellStyle name="20% - Dekorfärg6 7 3" xfId="2727" xr:uid="{00000000-0005-0000-0000-0000D00A0000}"/>
    <cellStyle name="20% - Dekorfärg6 7 3 2" xfId="7113" xr:uid="{00000000-0005-0000-0000-0000F21B0000}"/>
    <cellStyle name="20% - Dekorfärg6 7 3 2 2" xfId="15998" xr:uid="{00000000-0005-0000-0000-0000A73E0000}"/>
    <cellStyle name="20% - Dekorfärg6 7 3 2 2 2" xfId="46615" xr:uid="{00000000-0005-0000-0000-000040B60000}"/>
    <cellStyle name="20% - Dekorfärg6 7 3 2 3" xfId="33495" xr:uid="{00000000-0005-0000-0000-000000830000}"/>
    <cellStyle name="20% - Dekorfärg6 7 3 2 4" xfId="46616" xr:uid="{00000000-0005-0000-0000-000041B60000}"/>
    <cellStyle name="20% - Dekorfärg6 7 3 2_Tabell 6a K" xfId="25867" xr:uid="{00000000-0005-0000-0000-000034650000}"/>
    <cellStyle name="20% - Dekorfärg6 7 3 3" xfId="11612" xr:uid="{00000000-0005-0000-0000-0000852D0000}"/>
    <cellStyle name="20% - Dekorfärg6 7 3 3 2" xfId="46617" xr:uid="{00000000-0005-0000-0000-000042B60000}"/>
    <cellStyle name="20% - Dekorfärg6 7 3 3 2 2" xfId="46618" xr:uid="{00000000-0005-0000-0000-000043B60000}"/>
    <cellStyle name="20% - Dekorfärg6 7 3 3 3" xfId="46619" xr:uid="{00000000-0005-0000-0000-000044B60000}"/>
    <cellStyle name="20% - Dekorfärg6 7 3 4" xfId="29109" xr:uid="{00000000-0005-0000-0000-0000DE710000}"/>
    <cellStyle name="20% - Dekorfärg6 7 3 4 2" xfId="46620" xr:uid="{00000000-0005-0000-0000-000045B60000}"/>
    <cellStyle name="20% - Dekorfärg6 7 3 5" xfId="46621" xr:uid="{00000000-0005-0000-0000-000046B60000}"/>
    <cellStyle name="20% - Dekorfärg6 7 3 6" xfId="46622" xr:uid="{00000000-0005-0000-0000-000047B60000}"/>
    <cellStyle name="20% - Dekorfärg6 7 3_Tabell 6a K" xfId="22042" xr:uid="{00000000-0005-0000-0000-000043560000}"/>
    <cellStyle name="20% - Dekorfärg6 7 4" xfId="4920" xr:uid="{00000000-0005-0000-0000-000061130000}"/>
    <cellStyle name="20% - Dekorfärg6 7 4 2" xfId="13805" xr:uid="{00000000-0005-0000-0000-000016360000}"/>
    <cellStyle name="20% - Dekorfärg6 7 4 2 2" xfId="46623" xr:uid="{00000000-0005-0000-0000-000048B60000}"/>
    <cellStyle name="20% - Dekorfärg6 7 4 3" xfId="31302" xr:uid="{00000000-0005-0000-0000-00006F7A0000}"/>
    <cellStyle name="20% - Dekorfärg6 7 4 4" xfId="46624" xr:uid="{00000000-0005-0000-0000-000049B60000}"/>
    <cellStyle name="20% - Dekorfärg6 7 4_Tabell 6a K" xfId="25597" xr:uid="{00000000-0005-0000-0000-000026640000}"/>
    <cellStyle name="20% - Dekorfärg6 7 5" xfId="9420" xr:uid="{00000000-0005-0000-0000-0000F5240000}"/>
    <cellStyle name="20% - Dekorfärg6 7 5 2" xfId="46625" xr:uid="{00000000-0005-0000-0000-00004AB60000}"/>
    <cellStyle name="20% - Dekorfärg6 7 5 2 2" xfId="46626" xr:uid="{00000000-0005-0000-0000-00004BB60000}"/>
    <cellStyle name="20% - Dekorfärg6 7 5 3" xfId="46627" xr:uid="{00000000-0005-0000-0000-00004CB60000}"/>
    <cellStyle name="20% - Dekorfärg6 7 6" xfId="26917" xr:uid="{00000000-0005-0000-0000-00004E690000}"/>
    <cellStyle name="20% - Dekorfärg6 7 6 2" xfId="46628" xr:uid="{00000000-0005-0000-0000-00004DB60000}"/>
    <cellStyle name="20% - Dekorfärg6 7 7" xfId="46629" xr:uid="{00000000-0005-0000-0000-00004EB60000}"/>
    <cellStyle name="20% - Dekorfärg6 7 8" xfId="46630" xr:uid="{00000000-0005-0000-0000-00004FB60000}"/>
    <cellStyle name="20% - Dekorfärg6 7_Tabell 6a K" xfId="20169" xr:uid="{00000000-0005-0000-0000-0000F24E0000}"/>
    <cellStyle name="20% - Dekorfärg6 8" xfId="959" xr:uid="{00000000-0005-0000-0000-0000E8030000}"/>
    <cellStyle name="20% - Dekorfärg6 8 2" xfId="1643" xr:uid="{00000000-0005-0000-0000-000094060000}"/>
    <cellStyle name="20% - Dekorfärg6 8 2 2" xfId="3835" xr:uid="{00000000-0005-0000-0000-0000240F0000}"/>
    <cellStyle name="20% - Dekorfärg6 8 2 2 2" xfId="8221" xr:uid="{00000000-0005-0000-0000-000046200000}"/>
    <cellStyle name="20% - Dekorfärg6 8 2 2 2 2" xfId="17106" xr:uid="{00000000-0005-0000-0000-0000FB420000}"/>
    <cellStyle name="20% - Dekorfärg6 8 2 2 2 2 2" xfId="46631" xr:uid="{00000000-0005-0000-0000-000050B60000}"/>
    <cellStyle name="20% - Dekorfärg6 8 2 2 2 3" xfId="34603" xr:uid="{00000000-0005-0000-0000-000054870000}"/>
    <cellStyle name="20% - Dekorfärg6 8 2 2 2_Tabell 6a K" xfId="25941" xr:uid="{00000000-0005-0000-0000-00007E650000}"/>
    <cellStyle name="20% - Dekorfärg6 8 2 2 3" xfId="12720" xr:uid="{00000000-0005-0000-0000-0000D9310000}"/>
    <cellStyle name="20% - Dekorfärg6 8 2 2 3 2" xfId="46632" xr:uid="{00000000-0005-0000-0000-000051B60000}"/>
    <cellStyle name="20% - Dekorfärg6 8 2 2 4" xfId="30217" xr:uid="{00000000-0005-0000-0000-000032760000}"/>
    <cellStyle name="20% - Dekorfärg6 8 2 2 5" xfId="46633" xr:uid="{00000000-0005-0000-0000-000052B60000}"/>
    <cellStyle name="20% - Dekorfärg6 8 2 2_Tabell 6a K" xfId="23238" xr:uid="{00000000-0005-0000-0000-0000EF5A0000}"/>
    <cellStyle name="20% - Dekorfärg6 8 2 3" xfId="6028" xr:uid="{00000000-0005-0000-0000-0000B5170000}"/>
    <cellStyle name="20% - Dekorfärg6 8 2 3 2" xfId="14913" xr:uid="{00000000-0005-0000-0000-00006A3A0000}"/>
    <cellStyle name="20% - Dekorfärg6 8 2 3 2 2" xfId="46634" xr:uid="{00000000-0005-0000-0000-000053B60000}"/>
    <cellStyle name="20% - Dekorfärg6 8 2 3 3" xfId="32410" xr:uid="{00000000-0005-0000-0000-0000C37E0000}"/>
    <cellStyle name="20% - Dekorfärg6 8 2 3 4" xfId="46635" xr:uid="{00000000-0005-0000-0000-000054B60000}"/>
    <cellStyle name="20% - Dekorfärg6 8 2 3_Tabell 6a K" xfId="22494" xr:uid="{00000000-0005-0000-0000-000007580000}"/>
    <cellStyle name="20% - Dekorfärg6 8 2 4" xfId="10528" xr:uid="{00000000-0005-0000-0000-000049290000}"/>
    <cellStyle name="20% - Dekorfärg6 8 2 4 2" xfId="46636" xr:uid="{00000000-0005-0000-0000-000055B60000}"/>
    <cellStyle name="20% - Dekorfärg6 8 2 4 2 2" xfId="46637" xr:uid="{00000000-0005-0000-0000-000056B60000}"/>
    <cellStyle name="20% - Dekorfärg6 8 2 4 3" xfId="46638" xr:uid="{00000000-0005-0000-0000-000057B60000}"/>
    <cellStyle name="20% - Dekorfärg6 8 2 5" xfId="28025" xr:uid="{00000000-0005-0000-0000-0000A26D0000}"/>
    <cellStyle name="20% - Dekorfärg6 8 2 5 2" xfId="46639" xr:uid="{00000000-0005-0000-0000-000058B60000}"/>
    <cellStyle name="20% - Dekorfärg6 8 2 6" xfId="46640" xr:uid="{00000000-0005-0000-0000-000059B60000}"/>
    <cellStyle name="20% - Dekorfärg6 8 2 7" xfId="46641" xr:uid="{00000000-0005-0000-0000-00005AB60000}"/>
    <cellStyle name="20% - Dekorfärg6 8 2_Tabell 6a K" xfId="21334" xr:uid="{00000000-0005-0000-0000-00007F530000}"/>
    <cellStyle name="20% - Dekorfärg6 8 3" xfId="3151" xr:uid="{00000000-0005-0000-0000-0000780C0000}"/>
    <cellStyle name="20% - Dekorfärg6 8 3 2" xfId="7537" xr:uid="{00000000-0005-0000-0000-00009A1D0000}"/>
    <cellStyle name="20% - Dekorfärg6 8 3 2 2" xfId="16422" xr:uid="{00000000-0005-0000-0000-00004F400000}"/>
    <cellStyle name="20% - Dekorfärg6 8 3 2 2 2" xfId="46642" xr:uid="{00000000-0005-0000-0000-00005BB60000}"/>
    <cellStyle name="20% - Dekorfärg6 8 3 2 3" xfId="33919" xr:uid="{00000000-0005-0000-0000-0000A8840000}"/>
    <cellStyle name="20% - Dekorfärg6 8 3 2 4" xfId="46643" xr:uid="{00000000-0005-0000-0000-00005CB60000}"/>
    <cellStyle name="20% - Dekorfärg6 8 3 2_Tabell 6a K" xfId="22944" xr:uid="{00000000-0005-0000-0000-0000C9590000}"/>
    <cellStyle name="20% - Dekorfärg6 8 3 3" xfId="12036" xr:uid="{00000000-0005-0000-0000-00002D2F0000}"/>
    <cellStyle name="20% - Dekorfärg6 8 3 3 2" xfId="46644" xr:uid="{00000000-0005-0000-0000-00005DB60000}"/>
    <cellStyle name="20% - Dekorfärg6 8 3 3 2 2" xfId="46645" xr:uid="{00000000-0005-0000-0000-00005EB60000}"/>
    <cellStyle name="20% - Dekorfärg6 8 3 3 3" xfId="46646" xr:uid="{00000000-0005-0000-0000-00005FB60000}"/>
    <cellStyle name="20% - Dekorfärg6 8 3 4" xfId="29533" xr:uid="{00000000-0005-0000-0000-000086730000}"/>
    <cellStyle name="20% - Dekorfärg6 8 3 4 2" xfId="46647" xr:uid="{00000000-0005-0000-0000-000060B60000}"/>
    <cellStyle name="20% - Dekorfärg6 8 3 5" xfId="46648" xr:uid="{00000000-0005-0000-0000-000061B60000}"/>
    <cellStyle name="20% - Dekorfärg6 8 3 6" xfId="46649" xr:uid="{00000000-0005-0000-0000-000062B60000}"/>
    <cellStyle name="20% - Dekorfärg6 8 3_Tabell 6a K" xfId="23594" xr:uid="{00000000-0005-0000-0000-0000535C0000}"/>
    <cellStyle name="20% - Dekorfärg6 8 4" xfId="5344" xr:uid="{00000000-0005-0000-0000-000009150000}"/>
    <cellStyle name="20% - Dekorfärg6 8 4 2" xfId="14229" xr:uid="{00000000-0005-0000-0000-0000BE370000}"/>
    <cellStyle name="20% - Dekorfärg6 8 4 2 2" xfId="46650" xr:uid="{00000000-0005-0000-0000-000063B60000}"/>
    <cellStyle name="20% - Dekorfärg6 8 4 3" xfId="31726" xr:uid="{00000000-0005-0000-0000-0000177C0000}"/>
    <cellStyle name="20% - Dekorfärg6 8 4 4" xfId="46651" xr:uid="{00000000-0005-0000-0000-000064B60000}"/>
    <cellStyle name="20% - Dekorfärg6 8 4_Tabell 6a K" xfId="21689" xr:uid="{00000000-0005-0000-0000-0000E2540000}"/>
    <cellStyle name="20% - Dekorfärg6 8 5" xfId="9844" xr:uid="{00000000-0005-0000-0000-00009D260000}"/>
    <cellStyle name="20% - Dekorfärg6 8 5 2" xfId="46652" xr:uid="{00000000-0005-0000-0000-000065B60000}"/>
    <cellStyle name="20% - Dekorfärg6 8 5 2 2" xfId="46653" xr:uid="{00000000-0005-0000-0000-000066B60000}"/>
    <cellStyle name="20% - Dekorfärg6 8 5 3" xfId="46654" xr:uid="{00000000-0005-0000-0000-000067B60000}"/>
    <cellStyle name="20% - Dekorfärg6 8 6" xfId="27341" xr:uid="{00000000-0005-0000-0000-0000F66A0000}"/>
    <cellStyle name="20% - Dekorfärg6 8 6 2" xfId="46655" xr:uid="{00000000-0005-0000-0000-000068B60000}"/>
    <cellStyle name="20% - Dekorfärg6 8 7" xfId="46656" xr:uid="{00000000-0005-0000-0000-000069B60000}"/>
    <cellStyle name="20% - Dekorfärg6 8 8" xfId="46657" xr:uid="{00000000-0005-0000-0000-00006AB60000}"/>
    <cellStyle name="20% - Dekorfärg6 8_Tabell 6a K" xfId="18056" xr:uid="{00000000-0005-0000-0000-0000B1460000}"/>
    <cellStyle name="20% - Dekorfärg6 9" xfId="1173" xr:uid="{00000000-0005-0000-0000-0000BE040000}"/>
    <cellStyle name="20% - Dekorfärg6 9 2" xfId="1644" xr:uid="{00000000-0005-0000-0000-000095060000}"/>
    <cellStyle name="20% - Dekorfärg6 9 2 2" xfId="3836" xr:uid="{00000000-0005-0000-0000-0000250F0000}"/>
    <cellStyle name="20% - Dekorfärg6 9 2 2 2" xfId="8222" xr:uid="{00000000-0005-0000-0000-000047200000}"/>
    <cellStyle name="20% - Dekorfärg6 9 2 2 2 2" xfId="17107" xr:uid="{00000000-0005-0000-0000-0000FC420000}"/>
    <cellStyle name="20% - Dekorfärg6 9 2 2 2 2 2" xfId="46658" xr:uid="{00000000-0005-0000-0000-00006BB60000}"/>
    <cellStyle name="20% - Dekorfärg6 9 2 2 2 3" xfId="34604" xr:uid="{00000000-0005-0000-0000-000055870000}"/>
    <cellStyle name="20% - Dekorfärg6 9 2 2 2_Tabell 6a K" xfId="26206" xr:uid="{00000000-0005-0000-0000-000087660000}"/>
    <cellStyle name="20% - Dekorfärg6 9 2 2 3" xfId="12721" xr:uid="{00000000-0005-0000-0000-0000DA310000}"/>
    <cellStyle name="20% - Dekorfärg6 9 2 2 3 2" xfId="46659" xr:uid="{00000000-0005-0000-0000-00006CB60000}"/>
    <cellStyle name="20% - Dekorfärg6 9 2 2 4" xfId="30218" xr:uid="{00000000-0005-0000-0000-000033760000}"/>
    <cellStyle name="20% - Dekorfärg6 9 2 2 5" xfId="46660" xr:uid="{00000000-0005-0000-0000-00006DB60000}"/>
    <cellStyle name="20% - Dekorfärg6 9 2 2_Tabell 6a K" xfId="22678" xr:uid="{00000000-0005-0000-0000-0000BF580000}"/>
    <cellStyle name="20% - Dekorfärg6 9 2 3" xfId="6029" xr:uid="{00000000-0005-0000-0000-0000B6170000}"/>
    <cellStyle name="20% - Dekorfärg6 9 2 3 2" xfId="14914" xr:uid="{00000000-0005-0000-0000-00006B3A0000}"/>
    <cellStyle name="20% - Dekorfärg6 9 2 3 2 2" xfId="46661" xr:uid="{00000000-0005-0000-0000-00006EB60000}"/>
    <cellStyle name="20% - Dekorfärg6 9 2 3 3" xfId="32411" xr:uid="{00000000-0005-0000-0000-0000C47E0000}"/>
    <cellStyle name="20% - Dekorfärg6 9 2 3 4" xfId="46662" xr:uid="{00000000-0005-0000-0000-00006FB60000}"/>
    <cellStyle name="20% - Dekorfärg6 9 2 3_Tabell 6a K" xfId="20073" xr:uid="{00000000-0005-0000-0000-0000924E0000}"/>
    <cellStyle name="20% - Dekorfärg6 9 2 4" xfId="10529" xr:uid="{00000000-0005-0000-0000-00004A290000}"/>
    <cellStyle name="20% - Dekorfärg6 9 2 4 2" xfId="46663" xr:uid="{00000000-0005-0000-0000-000070B60000}"/>
    <cellStyle name="20% - Dekorfärg6 9 2 4 2 2" xfId="46664" xr:uid="{00000000-0005-0000-0000-000071B60000}"/>
    <cellStyle name="20% - Dekorfärg6 9 2 4 3" xfId="46665" xr:uid="{00000000-0005-0000-0000-000072B60000}"/>
    <cellStyle name="20% - Dekorfärg6 9 2 5" xfId="28026" xr:uid="{00000000-0005-0000-0000-0000A36D0000}"/>
    <cellStyle name="20% - Dekorfärg6 9 2 5 2" xfId="46666" xr:uid="{00000000-0005-0000-0000-000073B60000}"/>
    <cellStyle name="20% - Dekorfärg6 9 2 6" xfId="46667" xr:uid="{00000000-0005-0000-0000-000074B60000}"/>
    <cellStyle name="20% - Dekorfärg6 9 2 7" xfId="46668" xr:uid="{00000000-0005-0000-0000-000075B60000}"/>
    <cellStyle name="20% - Dekorfärg6 9 2_Tabell 6a K" xfId="18210" xr:uid="{00000000-0005-0000-0000-00004B470000}"/>
    <cellStyle name="20% - Dekorfärg6 9 3" xfId="3365" xr:uid="{00000000-0005-0000-0000-00004E0D0000}"/>
    <cellStyle name="20% - Dekorfärg6 9 3 2" xfId="7751" xr:uid="{00000000-0005-0000-0000-0000701E0000}"/>
    <cellStyle name="20% - Dekorfärg6 9 3 2 2" xfId="16636" xr:uid="{00000000-0005-0000-0000-000025410000}"/>
    <cellStyle name="20% - Dekorfärg6 9 3 2 2 2" xfId="46669" xr:uid="{00000000-0005-0000-0000-000076B60000}"/>
    <cellStyle name="20% - Dekorfärg6 9 3 2 3" xfId="34133" xr:uid="{00000000-0005-0000-0000-00007E850000}"/>
    <cellStyle name="20% - Dekorfärg6 9 3 2 4" xfId="46670" xr:uid="{00000000-0005-0000-0000-000077B60000}"/>
    <cellStyle name="20% - Dekorfärg6 9 3 2_Tabell 6a K" xfId="19036" xr:uid="{00000000-0005-0000-0000-0000854A0000}"/>
    <cellStyle name="20% - Dekorfärg6 9 3 3" xfId="12250" xr:uid="{00000000-0005-0000-0000-000003300000}"/>
    <cellStyle name="20% - Dekorfärg6 9 3 3 2" xfId="46671" xr:uid="{00000000-0005-0000-0000-000078B60000}"/>
    <cellStyle name="20% - Dekorfärg6 9 3 3 2 2" xfId="46672" xr:uid="{00000000-0005-0000-0000-000079B60000}"/>
    <cellStyle name="20% - Dekorfärg6 9 3 3 3" xfId="46673" xr:uid="{00000000-0005-0000-0000-00007AB60000}"/>
    <cellStyle name="20% - Dekorfärg6 9 3 4" xfId="29747" xr:uid="{00000000-0005-0000-0000-00005C740000}"/>
    <cellStyle name="20% - Dekorfärg6 9 3 4 2" xfId="46674" xr:uid="{00000000-0005-0000-0000-00007BB60000}"/>
    <cellStyle name="20% - Dekorfärg6 9 3 5" xfId="46675" xr:uid="{00000000-0005-0000-0000-00007CB60000}"/>
    <cellStyle name="20% - Dekorfärg6 9 3 6" xfId="46676" xr:uid="{00000000-0005-0000-0000-00007DB60000}"/>
    <cellStyle name="20% - Dekorfärg6 9 3_Tabell 6a K" xfId="20426" xr:uid="{00000000-0005-0000-0000-0000F34F0000}"/>
    <cellStyle name="20% - Dekorfärg6 9 4" xfId="5558" xr:uid="{00000000-0005-0000-0000-0000DF150000}"/>
    <cellStyle name="20% - Dekorfärg6 9 4 2" xfId="14443" xr:uid="{00000000-0005-0000-0000-000094380000}"/>
    <cellStyle name="20% - Dekorfärg6 9 4 2 2" xfId="46677" xr:uid="{00000000-0005-0000-0000-00007EB60000}"/>
    <cellStyle name="20% - Dekorfärg6 9 4 3" xfId="31940" xr:uid="{00000000-0005-0000-0000-0000ED7C0000}"/>
    <cellStyle name="20% - Dekorfärg6 9 4 4" xfId="46678" xr:uid="{00000000-0005-0000-0000-00007FB60000}"/>
    <cellStyle name="20% - Dekorfärg6 9 4_Tabell 6a K" xfId="22185" xr:uid="{00000000-0005-0000-0000-0000D2560000}"/>
    <cellStyle name="20% - Dekorfärg6 9 5" xfId="10058" xr:uid="{00000000-0005-0000-0000-000073270000}"/>
    <cellStyle name="20% - Dekorfärg6 9 5 2" xfId="46679" xr:uid="{00000000-0005-0000-0000-000080B60000}"/>
    <cellStyle name="20% - Dekorfärg6 9 5 2 2" xfId="46680" xr:uid="{00000000-0005-0000-0000-000081B60000}"/>
    <cellStyle name="20% - Dekorfärg6 9 5 3" xfId="46681" xr:uid="{00000000-0005-0000-0000-000082B60000}"/>
    <cellStyle name="20% - Dekorfärg6 9 6" xfId="27555" xr:uid="{00000000-0005-0000-0000-0000CC6B0000}"/>
    <cellStyle name="20% - Dekorfärg6 9 6 2" xfId="46682" xr:uid="{00000000-0005-0000-0000-000083B60000}"/>
    <cellStyle name="20% - Dekorfärg6 9 7" xfId="46683" xr:uid="{00000000-0005-0000-0000-000084B60000}"/>
    <cellStyle name="20% - Dekorfärg6 9 8" xfId="46684" xr:uid="{00000000-0005-0000-0000-000085B60000}"/>
    <cellStyle name="20% - Dekorfärg6 9_Tabell 6a K" xfId="20684" xr:uid="{00000000-0005-0000-0000-0000F5500000}"/>
    <cellStyle name="40% - Accent1 2" xfId="46685" xr:uid="{00000000-0005-0000-0000-000086B60000}"/>
    <cellStyle name="40% - Accent2 2" xfId="46686" xr:uid="{00000000-0005-0000-0000-000087B60000}"/>
    <cellStyle name="40% - Accent3 2" xfId="46687" xr:uid="{00000000-0005-0000-0000-000088B60000}"/>
    <cellStyle name="40% - Accent4 2" xfId="46688" xr:uid="{00000000-0005-0000-0000-000089B60000}"/>
    <cellStyle name="40% - Accent5 2" xfId="46689" xr:uid="{00000000-0005-0000-0000-00008AB60000}"/>
    <cellStyle name="40% - Accent6 2" xfId="46690" xr:uid="{00000000-0005-0000-0000-00008BB60000}"/>
    <cellStyle name="40% - Dekorfärg1 10" xfId="1178" xr:uid="{00000000-0005-0000-0000-0000C3040000}"/>
    <cellStyle name="40% - Dekorfärg1 10 2" xfId="1645" xr:uid="{00000000-0005-0000-0000-000096060000}"/>
    <cellStyle name="40% - Dekorfärg1 10 2 2" xfId="3837" xr:uid="{00000000-0005-0000-0000-0000260F0000}"/>
    <cellStyle name="40% - Dekorfärg1 10 2 2 2" xfId="8223" xr:uid="{00000000-0005-0000-0000-000048200000}"/>
    <cellStyle name="40% - Dekorfärg1 10 2 2 2 2" xfId="17108" xr:uid="{00000000-0005-0000-0000-0000FD420000}"/>
    <cellStyle name="40% - Dekorfärg1 10 2 2 2 2 2" xfId="46691" xr:uid="{00000000-0005-0000-0000-00008CB60000}"/>
    <cellStyle name="40% - Dekorfärg1 10 2 2 2 3" xfId="34605" xr:uid="{00000000-0005-0000-0000-000056870000}"/>
    <cellStyle name="40% - Dekorfärg1 10 2 2 2_Tabell 6a K" xfId="20966" xr:uid="{00000000-0005-0000-0000-00000F520000}"/>
    <cellStyle name="40% - Dekorfärg1 10 2 2 3" xfId="12722" xr:uid="{00000000-0005-0000-0000-0000DB310000}"/>
    <cellStyle name="40% - Dekorfärg1 10 2 2 3 2" xfId="46692" xr:uid="{00000000-0005-0000-0000-00008DB60000}"/>
    <cellStyle name="40% - Dekorfärg1 10 2 2 4" xfId="30219" xr:uid="{00000000-0005-0000-0000-000034760000}"/>
    <cellStyle name="40% - Dekorfärg1 10 2 2 5" xfId="46693" xr:uid="{00000000-0005-0000-0000-00008EB60000}"/>
    <cellStyle name="40% - Dekorfärg1 10 2 2_Tabell 6a K" xfId="24036" xr:uid="{00000000-0005-0000-0000-00000D5E0000}"/>
    <cellStyle name="40% - Dekorfärg1 10 2 3" xfId="6030" xr:uid="{00000000-0005-0000-0000-0000B7170000}"/>
    <cellStyle name="40% - Dekorfärg1 10 2 3 2" xfId="14915" xr:uid="{00000000-0005-0000-0000-00006C3A0000}"/>
    <cellStyle name="40% - Dekorfärg1 10 2 3 2 2" xfId="46694" xr:uid="{00000000-0005-0000-0000-00008FB60000}"/>
    <cellStyle name="40% - Dekorfärg1 10 2 3 3" xfId="32412" xr:uid="{00000000-0005-0000-0000-0000C57E0000}"/>
    <cellStyle name="40% - Dekorfärg1 10 2 3 4" xfId="46695" xr:uid="{00000000-0005-0000-0000-000090B60000}"/>
    <cellStyle name="40% - Dekorfärg1 10 2 3_Tabell 6a K" xfId="17790" xr:uid="{00000000-0005-0000-0000-0000A7450000}"/>
    <cellStyle name="40% - Dekorfärg1 10 2 4" xfId="10530" xr:uid="{00000000-0005-0000-0000-00004B290000}"/>
    <cellStyle name="40% - Dekorfärg1 10 2 4 2" xfId="46696" xr:uid="{00000000-0005-0000-0000-000091B60000}"/>
    <cellStyle name="40% - Dekorfärg1 10 2 4 2 2" xfId="46697" xr:uid="{00000000-0005-0000-0000-000092B60000}"/>
    <cellStyle name="40% - Dekorfärg1 10 2 4 3" xfId="46698" xr:uid="{00000000-0005-0000-0000-000093B60000}"/>
    <cellStyle name="40% - Dekorfärg1 10 2 5" xfId="28027" xr:uid="{00000000-0005-0000-0000-0000A46D0000}"/>
    <cellStyle name="40% - Dekorfärg1 10 2 5 2" xfId="46699" xr:uid="{00000000-0005-0000-0000-000094B60000}"/>
    <cellStyle name="40% - Dekorfärg1 10 2 6" xfId="46700" xr:uid="{00000000-0005-0000-0000-000095B60000}"/>
    <cellStyle name="40% - Dekorfärg1 10 2 7" xfId="46701" xr:uid="{00000000-0005-0000-0000-000096B60000}"/>
    <cellStyle name="40% - Dekorfärg1 10 2_Tabell 6a K" xfId="18758" xr:uid="{00000000-0005-0000-0000-00006F490000}"/>
    <cellStyle name="40% - Dekorfärg1 10 3" xfId="3370" xr:uid="{00000000-0005-0000-0000-0000530D0000}"/>
    <cellStyle name="40% - Dekorfärg1 10 3 2" xfId="7756" xr:uid="{00000000-0005-0000-0000-0000751E0000}"/>
    <cellStyle name="40% - Dekorfärg1 10 3 2 2" xfId="16641" xr:uid="{00000000-0005-0000-0000-00002A410000}"/>
    <cellStyle name="40% - Dekorfärg1 10 3 2 2 2" xfId="46702" xr:uid="{00000000-0005-0000-0000-000097B60000}"/>
    <cellStyle name="40% - Dekorfärg1 10 3 2 3" xfId="34138" xr:uid="{00000000-0005-0000-0000-000083850000}"/>
    <cellStyle name="40% - Dekorfärg1 10 3 2 4" xfId="46703" xr:uid="{00000000-0005-0000-0000-000098B60000}"/>
    <cellStyle name="40% - Dekorfärg1 10 3 2_Tabell 6a K" xfId="21767" xr:uid="{00000000-0005-0000-0000-000030550000}"/>
    <cellStyle name="40% - Dekorfärg1 10 3 3" xfId="12255" xr:uid="{00000000-0005-0000-0000-000008300000}"/>
    <cellStyle name="40% - Dekorfärg1 10 3 3 2" xfId="46704" xr:uid="{00000000-0005-0000-0000-000099B60000}"/>
    <cellStyle name="40% - Dekorfärg1 10 3 3 2 2" xfId="46705" xr:uid="{00000000-0005-0000-0000-00009AB60000}"/>
    <cellStyle name="40% - Dekorfärg1 10 3 3 3" xfId="46706" xr:uid="{00000000-0005-0000-0000-00009BB60000}"/>
    <cellStyle name="40% - Dekorfärg1 10 3 4" xfId="29752" xr:uid="{00000000-0005-0000-0000-000061740000}"/>
    <cellStyle name="40% - Dekorfärg1 10 3 4 2" xfId="46707" xr:uid="{00000000-0005-0000-0000-00009CB60000}"/>
    <cellStyle name="40% - Dekorfärg1 10 3 5" xfId="46708" xr:uid="{00000000-0005-0000-0000-00009DB60000}"/>
    <cellStyle name="40% - Dekorfärg1 10 3 6" xfId="46709" xr:uid="{00000000-0005-0000-0000-00009EB60000}"/>
    <cellStyle name="40% - Dekorfärg1 10 3_Tabell 6a K" xfId="25344" xr:uid="{00000000-0005-0000-0000-000029630000}"/>
    <cellStyle name="40% - Dekorfärg1 10 4" xfId="5563" xr:uid="{00000000-0005-0000-0000-0000E4150000}"/>
    <cellStyle name="40% - Dekorfärg1 10 4 2" xfId="14448" xr:uid="{00000000-0005-0000-0000-000099380000}"/>
    <cellStyle name="40% - Dekorfärg1 10 4 2 2" xfId="46710" xr:uid="{00000000-0005-0000-0000-00009FB60000}"/>
    <cellStyle name="40% - Dekorfärg1 10 4 3" xfId="31945" xr:uid="{00000000-0005-0000-0000-0000F27C0000}"/>
    <cellStyle name="40% - Dekorfärg1 10 4 4" xfId="46711" xr:uid="{00000000-0005-0000-0000-0000A0B60000}"/>
    <cellStyle name="40% - Dekorfärg1 10 4_Tabell 6a K" xfId="19163" xr:uid="{00000000-0005-0000-0000-0000044B0000}"/>
    <cellStyle name="40% - Dekorfärg1 10 5" xfId="10063" xr:uid="{00000000-0005-0000-0000-000078270000}"/>
    <cellStyle name="40% - Dekorfärg1 10 5 2" xfId="46712" xr:uid="{00000000-0005-0000-0000-0000A1B60000}"/>
    <cellStyle name="40% - Dekorfärg1 10 5 2 2" xfId="46713" xr:uid="{00000000-0005-0000-0000-0000A2B60000}"/>
    <cellStyle name="40% - Dekorfärg1 10 5 3" xfId="46714" xr:uid="{00000000-0005-0000-0000-0000A3B60000}"/>
    <cellStyle name="40% - Dekorfärg1 10 6" xfId="27560" xr:uid="{00000000-0005-0000-0000-0000D16B0000}"/>
    <cellStyle name="40% - Dekorfärg1 10 6 2" xfId="46715" xr:uid="{00000000-0005-0000-0000-0000A4B60000}"/>
    <cellStyle name="40% - Dekorfärg1 10 7" xfId="46716" xr:uid="{00000000-0005-0000-0000-0000A5B60000}"/>
    <cellStyle name="40% - Dekorfärg1 10 8" xfId="46717" xr:uid="{00000000-0005-0000-0000-0000A6B60000}"/>
    <cellStyle name="40% - Dekorfärg1 10_Tabell 6a K" xfId="18898" xr:uid="{00000000-0005-0000-0000-0000FB490000}"/>
    <cellStyle name="40% - Dekorfärg1 11" xfId="2279" xr:uid="{00000000-0005-0000-0000-000010090000}"/>
    <cellStyle name="40% - Dekorfärg1 11 2" xfId="4472" xr:uid="{00000000-0005-0000-0000-0000A1110000}"/>
    <cellStyle name="40% - Dekorfärg1 11 2 2" xfId="8858" xr:uid="{00000000-0005-0000-0000-0000C3220000}"/>
    <cellStyle name="40% - Dekorfärg1 11 2 2 2" xfId="17743" xr:uid="{00000000-0005-0000-0000-000078450000}"/>
    <cellStyle name="40% - Dekorfärg1 11 2 2 2 2" xfId="46718" xr:uid="{00000000-0005-0000-0000-0000A7B60000}"/>
    <cellStyle name="40% - Dekorfärg1 11 2 2 3" xfId="35240" xr:uid="{00000000-0005-0000-0000-0000D1890000}"/>
    <cellStyle name="40% - Dekorfärg1 11 2 2_Tabell 6a K" xfId="24665" xr:uid="{00000000-0005-0000-0000-000082600000}"/>
    <cellStyle name="40% - Dekorfärg1 11 2 3" xfId="13357" xr:uid="{00000000-0005-0000-0000-000056340000}"/>
    <cellStyle name="40% - Dekorfärg1 11 2 3 2" xfId="46719" xr:uid="{00000000-0005-0000-0000-0000A8B60000}"/>
    <cellStyle name="40% - Dekorfärg1 11 2 4" xfId="30854" xr:uid="{00000000-0005-0000-0000-0000AF780000}"/>
    <cellStyle name="40% - Dekorfärg1 11 2 5" xfId="46720" xr:uid="{00000000-0005-0000-0000-0000A9B60000}"/>
    <cellStyle name="40% - Dekorfärg1 11 2_Tabell 6a K" xfId="21600" xr:uid="{00000000-0005-0000-0000-000089540000}"/>
    <cellStyle name="40% - Dekorfärg1 11 3" xfId="6665" xr:uid="{00000000-0005-0000-0000-0000321A0000}"/>
    <cellStyle name="40% - Dekorfärg1 11 3 2" xfId="15550" xr:uid="{00000000-0005-0000-0000-0000E73C0000}"/>
    <cellStyle name="40% - Dekorfärg1 11 3 2 2" xfId="46721" xr:uid="{00000000-0005-0000-0000-0000AAB60000}"/>
    <cellStyle name="40% - Dekorfärg1 11 3 3" xfId="33047" xr:uid="{00000000-0005-0000-0000-000040810000}"/>
    <cellStyle name="40% - Dekorfärg1 11 3_Tabell 6a K" xfId="23616" xr:uid="{00000000-0005-0000-0000-0000695C0000}"/>
    <cellStyle name="40% - Dekorfärg1 11 4" xfId="11164" xr:uid="{00000000-0005-0000-0000-0000C52B0000}"/>
    <cellStyle name="40% - Dekorfärg1 11 4 2" xfId="46722" xr:uid="{00000000-0005-0000-0000-0000ABB60000}"/>
    <cellStyle name="40% - Dekorfärg1 11 5" xfId="28661" xr:uid="{00000000-0005-0000-0000-00001E700000}"/>
    <cellStyle name="40% - Dekorfärg1 11 6" xfId="46723" xr:uid="{00000000-0005-0000-0000-0000ACB60000}"/>
    <cellStyle name="40% - Dekorfärg1 11_Tabell 6a K" xfId="25409" xr:uid="{00000000-0005-0000-0000-00006A630000}"/>
    <cellStyle name="40% - Dekorfärg1 12" xfId="2280" xr:uid="{00000000-0005-0000-0000-000011090000}"/>
    <cellStyle name="40% - Dekorfärg1 12 2" xfId="4473" xr:uid="{00000000-0005-0000-0000-0000A2110000}"/>
    <cellStyle name="40% - Dekorfärg1 12 2 2" xfId="8859" xr:uid="{00000000-0005-0000-0000-0000C4220000}"/>
    <cellStyle name="40% - Dekorfärg1 12 2 2 2" xfId="17744" xr:uid="{00000000-0005-0000-0000-000079450000}"/>
    <cellStyle name="40% - Dekorfärg1 12 2 2 2 2" xfId="46724" xr:uid="{00000000-0005-0000-0000-0000ADB60000}"/>
    <cellStyle name="40% - Dekorfärg1 12 2 2 3" xfId="35241" xr:uid="{00000000-0005-0000-0000-0000D2890000}"/>
    <cellStyle name="40% - Dekorfärg1 12 2 2_Tabell 6a K" xfId="22854" xr:uid="{00000000-0005-0000-0000-00006F590000}"/>
    <cellStyle name="40% - Dekorfärg1 12 2 3" xfId="13358" xr:uid="{00000000-0005-0000-0000-000057340000}"/>
    <cellStyle name="40% - Dekorfärg1 12 2 3 2" xfId="46725" xr:uid="{00000000-0005-0000-0000-0000AEB60000}"/>
    <cellStyle name="40% - Dekorfärg1 12 2 4" xfId="30855" xr:uid="{00000000-0005-0000-0000-0000B0780000}"/>
    <cellStyle name="40% - Dekorfärg1 12 2 5" xfId="46726" xr:uid="{00000000-0005-0000-0000-0000AFB60000}"/>
    <cellStyle name="40% - Dekorfärg1 12 2_Tabell 6a K" xfId="18778" xr:uid="{00000000-0005-0000-0000-000083490000}"/>
    <cellStyle name="40% - Dekorfärg1 12 3" xfId="6666" xr:uid="{00000000-0005-0000-0000-0000331A0000}"/>
    <cellStyle name="40% - Dekorfärg1 12 3 2" xfId="15551" xr:uid="{00000000-0005-0000-0000-0000E83C0000}"/>
    <cellStyle name="40% - Dekorfärg1 12 3 2 2" xfId="46727" xr:uid="{00000000-0005-0000-0000-0000B0B60000}"/>
    <cellStyle name="40% - Dekorfärg1 12 3 3" xfId="33048" xr:uid="{00000000-0005-0000-0000-000041810000}"/>
    <cellStyle name="40% - Dekorfärg1 12 3_Tabell 6a K" xfId="21068" xr:uid="{00000000-0005-0000-0000-000075520000}"/>
    <cellStyle name="40% - Dekorfärg1 12 4" xfId="11165" xr:uid="{00000000-0005-0000-0000-0000C62B0000}"/>
    <cellStyle name="40% - Dekorfärg1 12 4 2" xfId="46728" xr:uid="{00000000-0005-0000-0000-0000B1B60000}"/>
    <cellStyle name="40% - Dekorfärg1 12 5" xfId="28662" xr:uid="{00000000-0005-0000-0000-00001F700000}"/>
    <cellStyle name="40% - Dekorfärg1 12 6" xfId="46729" xr:uid="{00000000-0005-0000-0000-0000B2B60000}"/>
    <cellStyle name="40% - Dekorfärg1 12_Tabell 6a K" xfId="21184" xr:uid="{00000000-0005-0000-0000-0000E9520000}"/>
    <cellStyle name="40% - Dekorfärg1 13" xfId="2294" xr:uid="{00000000-0005-0000-0000-00001F090000}"/>
    <cellStyle name="40% - Dekorfärg1 13 2" xfId="6680" xr:uid="{00000000-0005-0000-0000-0000411A0000}"/>
    <cellStyle name="40% - Dekorfärg1 13 2 2" xfId="15565" xr:uid="{00000000-0005-0000-0000-0000F63C0000}"/>
    <cellStyle name="40% - Dekorfärg1 13 2 2 2" xfId="46730" xr:uid="{00000000-0005-0000-0000-0000B3B60000}"/>
    <cellStyle name="40% - Dekorfärg1 13 2 3" xfId="33062" xr:uid="{00000000-0005-0000-0000-00004F810000}"/>
    <cellStyle name="40% - Dekorfärg1 13 2_Tabell 6a K" xfId="20322" xr:uid="{00000000-0005-0000-0000-00008B4F0000}"/>
    <cellStyle name="40% - Dekorfärg1 13 3" xfId="11179" xr:uid="{00000000-0005-0000-0000-0000D42B0000}"/>
    <cellStyle name="40% - Dekorfärg1 13 3 2" xfId="46731" xr:uid="{00000000-0005-0000-0000-0000B4B60000}"/>
    <cellStyle name="40% - Dekorfärg1 13 4" xfId="28676" xr:uid="{00000000-0005-0000-0000-00002D700000}"/>
    <cellStyle name="40% - Dekorfärg1 13 5" xfId="46732" xr:uid="{00000000-0005-0000-0000-0000B5B60000}"/>
    <cellStyle name="40% - Dekorfärg1 13_Tabell 6a K" xfId="19429" xr:uid="{00000000-0005-0000-0000-00000E4C0000}"/>
    <cellStyle name="40% - Dekorfärg1 14" xfId="4487" xr:uid="{00000000-0005-0000-0000-0000B0110000}"/>
    <cellStyle name="40% - Dekorfärg1 14 2" xfId="13372" xr:uid="{00000000-0005-0000-0000-000065340000}"/>
    <cellStyle name="40% - Dekorfärg1 14 2 2" xfId="46733" xr:uid="{00000000-0005-0000-0000-0000B6B60000}"/>
    <cellStyle name="40% - Dekorfärg1 14 3" xfId="30869" xr:uid="{00000000-0005-0000-0000-0000BE780000}"/>
    <cellStyle name="40% - Dekorfärg1 14 4" xfId="46734" xr:uid="{00000000-0005-0000-0000-0000B7B60000}"/>
    <cellStyle name="40% - Dekorfärg1 14_Tabell 6a K" xfId="21981" xr:uid="{00000000-0005-0000-0000-000006560000}"/>
    <cellStyle name="40% - Dekorfärg1 15" xfId="87" xr:uid="{00000000-0005-0000-0000-00007F000000}"/>
    <cellStyle name="40% - Dekorfärg1 16" xfId="8942" xr:uid="{00000000-0005-0000-0000-000017230000}"/>
    <cellStyle name="40% - Dekorfärg1 17" xfId="26479" xr:uid="{00000000-0005-0000-0000-000098670000}"/>
    <cellStyle name="40% - Dekorfärg1 2" xfId="118" xr:uid="{00000000-0005-0000-0000-00009F000000}"/>
    <cellStyle name="40% - Dekorfärg1 2 10" xfId="2310" xr:uid="{00000000-0005-0000-0000-00002F090000}"/>
    <cellStyle name="40% - Dekorfärg1 2 10 2" xfId="6696" xr:uid="{00000000-0005-0000-0000-0000511A0000}"/>
    <cellStyle name="40% - Dekorfärg1 2 10 2 2" xfId="15581" xr:uid="{00000000-0005-0000-0000-0000063D0000}"/>
    <cellStyle name="40% - Dekorfärg1 2 10 2 2 2" xfId="46735" xr:uid="{00000000-0005-0000-0000-0000B8B60000}"/>
    <cellStyle name="40% - Dekorfärg1 2 10 2 3" xfId="33078" xr:uid="{00000000-0005-0000-0000-00005F810000}"/>
    <cellStyle name="40% - Dekorfärg1 2 10 2 4" xfId="46736" xr:uid="{00000000-0005-0000-0000-0000B9B60000}"/>
    <cellStyle name="40% - Dekorfärg1 2 10 2_Tabell 6a K" xfId="21271" xr:uid="{00000000-0005-0000-0000-000040530000}"/>
    <cellStyle name="40% - Dekorfärg1 2 10 3" xfId="11195" xr:uid="{00000000-0005-0000-0000-0000E42B0000}"/>
    <cellStyle name="40% - Dekorfärg1 2 10 3 2" xfId="46737" xr:uid="{00000000-0005-0000-0000-0000BAB60000}"/>
    <cellStyle name="40% - Dekorfärg1 2 10 3 2 2" xfId="46738" xr:uid="{00000000-0005-0000-0000-0000BBB60000}"/>
    <cellStyle name="40% - Dekorfärg1 2 10 3 3" xfId="46739" xr:uid="{00000000-0005-0000-0000-0000BCB60000}"/>
    <cellStyle name="40% - Dekorfärg1 2 10 4" xfId="28692" xr:uid="{00000000-0005-0000-0000-00003D700000}"/>
    <cellStyle name="40% - Dekorfärg1 2 10 4 2" xfId="46740" xr:uid="{00000000-0005-0000-0000-0000BDB60000}"/>
    <cellStyle name="40% - Dekorfärg1 2 10 5" xfId="46741" xr:uid="{00000000-0005-0000-0000-0000BEB60000}"/>
    <cellStyle name="40% - Dekorfärg1 2 10 6" xfId="46742" xr:uid="{00000000-0005-0000-0000-0000BFB60000}"/>
    <cellStyle name="40% - Dekorfärg1 2 10_Tabell 6a K" xfId="26393" xr:uid="{00000000-0005-0000-0000-000042670000}"/>
    <cellStyle name="40% - Dekorfärg1 2 11" xfId="4503" xr:uid="{00000000-0005-0000-0000-0000C0110000}"/>
    <cellStyle name="40% - Dekorfärg1 2 11 2" xfId="13388" xr:uid="{00000000-0005-0000-0000-000075340000}"/>
    <cellStyle name="40% - Dekorfärg1 2 11 2 2" xfId="46743" xr:uid="{00000000-0005-0000-0000-0000C0B60000}"/>
    <cellStyle name="40% - Dekorfärg1 2 11 3" xfId="30885" xr:uid="{00000000-0005-0000-0000-0000CE780000}"/>
    <cellStyle name="40% - Dekorfärg1 2 11 4" xfId="46744" xr:uid="{00000000-0005-0000-0000-0000C1B60000}"/>
    <cellStyle name="40% - Dekorfärg1 2 11_Tabell 6a K" xfId="21762" xr:uid="{00000000-0005-0000-0000-00002B550000}"/>
    <cellStyle name="40% - Dekorfärg1 2 12" xfId="9003" xr:uid="{00000000-0005-0000-0000-000054230000}"/>
    <cellStyle name="40% - Dekorfärg1 2 12 2" xfId="46745" xr:uid="{00000000-0005-0000-0000-0000C2B60000}"/>
    <cellStyle name="40% - Dekorfärg1 2 12 2 2" xfId="46746" xr:uid="{00000000-0005-0000-0000-0000C3B60000}"/>
    <cellStyle name="40% - Dekorfärg1 2 12 3" xfId="46747" xr:uid="{00000000-0005-0000-0000-0000C4B60000}"/>
    <cellStyle name="40% - Dekorfärg1 2 13" xfId="26500" xr:uid="{00000000-0005-0000-0000-0000AD670000}"/>
    <cellStyle name="40% - Dekorfärg1 2 13 2" xfId="46748" xr:uid="{00000000-0005-0000-0000-0000C5B60000}"/>
    <cellStyle name="40% - Dekorfärg1 2 14" xfId="46749" xr:uid="{00000000-0005-0000-0000-0000C6B60000}"/>
    <cellStyle name="40% - Dekorfärg1 2 15" xfId="46750" xr:uid="{00000000-0005-0000-0000-0000C7B60000}"/>
    <cellStyle name="40% - Dekorfärg1 2 16" xfId="46751" xr:uid="{00000000-0005-0000-0000-0000C8B60000}"/>
    <cellStyle name="40% - Dekorfärg1 2 2" xfId="146" xr:uid="{00000000-0005-0000-0000-0000BB000000}"/>
    <cellStyle name="40% - Dekorfärg1 2 2 10" xfId="4531" xr:uid="{00000000-0005-0000-0000-0000DC110000}"/>
    <cellStyle name="40% - Dekorfärg1 2 2 10 2" xfId="13416" xr:uid="{00000000-0005-0000-0000-000091340000}"/>
    <cellStyle name="40% - Dekorfärg1 2 2 10 2 2" xfId="46752" xr:uid="{00000000-0005-0000-0000-0000C9B60000}"/>
    <cellStyle name="40% - Dekorfärg1 2 2 10 3" xfId="30913" xr:uid="{00000000-0005-0000-0000-0000EA780000}"/>
    <cellStyle name="40% - Dekorfärg1 2 2 10 4" xfId="46753" xr:uid="{00000000-0005-0000-0000-0000CAB60000}"/>
    <cellStyle name="40% - Dekorfärg1 2 2 10_Tabell 6a K" xfId="18546" xr:uid="{00000000-0005-0000-0000-00009B480000}"/>
    <cellStyle name="40% - Dekorfärg1 2 2 11" xfId="9031" xr:uid="{00000000-0005-0000-0000-000070230000}"/>
    <cellStyle name="40% - Dekorfärg1 2 2 11 2" xfId="46754" xr:uid="{00000000-0005-0000-0000-0000CBB60000}"/>
    <cellStyle name="40% - Dekorfärg1 2 2 11 2 2" xfId="46755" xr:uid="{00000000-0005-0000-0000-0000CCB60000}"/>
    <cellStyle name="40% - Dekorfärg1 2 2 11 3" xfId="46756" xr:uid="{00000000-0005-0000-0000-0000CDB60000}"/>
    <cellStyle name="40% - Dekorfärg1 2 2 12" xfId="26528" xr:uid="{00000000-0005-0000-0000-0000C9670000}"/>
    <cellStyle name="40% - Dekorfärg1 2 2 12 2" xfId="46757" xr:uid="{00000000-0005-0000-0000-0000CEB60000}"/>
    <cellStyle name="40% - Dekorfärg1 2 2 13" xfId="46758" xr:uid="{00000000-0005-0000-0000-0000CFB60000}"/>
    <cellStyle name="40% - Dekorfärg1 2 2 14" xfId="46759" xr:uid="{00000000-0005-0000-0000-0000D0B60000}"/>
    <cellStyle name="40% - Dekorfärg1 2 2 15" xfId="46760" xr:uid="{00000000-0005-0000-0000-0000D1B60000}"/>
    <cellStyle name="40% - Dekorfärg1 2 2 2" xfId="246" xr:uid="{00000000-0005-0000-0000-00001F010000}"/>
    <cellStyle name="40% - Dekorfärg1 2 2 2 10" xfId="46761" xr:uid="{00000000-0005-0000-0000-0000D2B60000}"/>
    <cellStyle name="40% - Dekorfärg1 2 2 2 11" xfId="46762" xr:uid="{00000000-0005-0000-0000-0000D3B60000}"/>
    <cellStyle name="40% - Dekorfärg1 2 2 2 12" xfId="46763" xr:uid="{00000000-0005-0000-0000-0000D4B60000}"/>
    <cellStyle name="40% - Dekorfärg1 2 2 2 2" xfId="458" xr:uid="{00000000-0005-0000-0000-0000F3010000}"/>
    <cellStyle name="40% - Dekorfärg1 2 2 2 2 2" xfId="882" xr:uid="{00000000-0005-0000-0000-00009B030000}"/>
    <cellStyle name="40% - Dekorfärg1 2 2 2 2 2 2" xfId="1650" xr:uid="{00000000-0005-0000-0000-00009B060000}"/>
    <cellStyle name="40% - Dekorfärg1 2 2 2 2 2 2 2" xfId="3842" xr:uid="{00000000-0005-0000-0000-00002B0F0000}"/>
    <cellStyle name="40% - Dekorfärg1 2 2 2 2 2 2 2 2" xfId="8228" xr:uid="{00000000-0005-0000-0000-00004D200000}"/>
    <cellStyle name="40% - Dekorfärg1 2 2 2 2 2 2 2 2 2" xfId="17113" xr:uid="{00000000-0005-0000-0000-000002430000}"/>
    <cellStyle name="40% - Dekorfärg1 2 2 2 2 2 2 2 2 2 2" xfId="46764" xr:uid="{00000000-0005-0000-0000-0000D5B60000}"/>
    <cellStyle name="40% - Dekorfärg1 2 2 2 2 2 2 2 2 3" xfId="34610" xr:uid="{00000000-0005-0000-0000-00005B870000}"/>
    <cellStyle name="40% - Dekorfärg1 2 2 2 2 2 2 2 2_Tabell 6a K" xfId="25673" xr:uid="{00000000-0005-0000-0000-000072640000}"/>
    <cellStyle name="40% - Dekorfärg1 2 2 2 2 2 2 2 3" xfId="12727" xr:uid="{00000000-0005-0000-0000-0000E0310000}"/>
    <cellStyle name="40% - Dekorfärg1 2 2 2 2 2 2 2 3 2" xfId="46765" xr:uid="{00000000-0005-0000-0000-0000D6B60000}"/>
    <cellStyle name="40% - Dekorfärg1 2 2 2 2 2 2 2 4" xfId="30224" xr:uid="{00000000-0005-0000-0000-000039760000}"/>
    <cellStyle name="40% - Dekorfärg1 2 2 2 2 2 2 2 5" xfId="46766" xr:uid="{00000000-0005-0000-0000-0000D7B60000}"/>
    <cellStyle name="40% - Dekorfärg1 2 2 2 2 2 2 2_Tabell 6a K" xfId="19528" xr:uid="{00000000-0005-0000-0000-0000714C0000}"/>
    <cellStyle name="40% - Dekorfärg1 2 2 2 2 2 2 3" xfId="6035" xr:uid="{00000000-0005-0000-0000-0000BC170000}"/>
    <cellStyle name="40% - Dekorfärg1 2 2 2 2 2 2 3 2" xfId="14920" xr:uid="{00000000-0005-0000-0000-0000713A0000}"/>
    <cellStyle name="40% - Dekorfärg1 2 2 2 2 2 2 3 2 2" xfId="46767" xr:uid="{00000000-0005-0000-0000-0000D8B60000}"/>
    <cellStyle name="40% - Dekorfärg1 2 2 2 2 2 2 3 3" xfId="32417" xr:uid="{00000000-0005-0000-0000-0000CA7E0000}"/>
    <cellStyle name="40% - Dekorfärg1 2 2 2 2 2 2 3 4" xfId="46768" xr:uid="{00000000-0005-0000-0000-0000D9B60000}"/>
    <cellStyle name="40% - Dekorfärg1 2 2 2 2 2 2 3_Tabell 6a K" xfId="20379" xr:uid="{00000000-0005-0000-0000-0000C44F0000}"/>
    <cellStyle name="40% - Dekorfärg1 2 2 2 2 2 2 4" xfId="10535" xr:uid="{00000000-0005-0000-0000-000050290000}"/>
    <cellStyle name="40% - Dekorfärg1 2 2 2 2 2 2 4 2" xfId="46769" xr:uid="{00000000-0005-0000-0000-0000DAB60000}"/>
    <cellStyle name="40% - Dekorfärg1 2 2 2 2 2 2 4 2 2" xfId="46770" xr:uid="{00000000-0005-0000-0000-0000DBB60000}"/>
    <cellStyle name="40% - Dekorfärg1 2 2 2 2 2 2 4 3" xfId="46771" xr:uid="{00000000-0005-0000-0000-0000DCB60000}"/>
    <cellStyle name="40% - Dekorfärg1 2 2 2 2 2 2 5" xfId="28032" xr:uid="{00000000-0005-0000-0000-0000A96D0000}"/>
    <cellStyle name="40% - Dekorfärg1 2 2 2 2 2 2 5 2" xfId="46772" xr:uid="{00000000-0005-0000-0000-0000DDB60000}"/>
    <cellStyle name="40% - Dekorfärg1 2 2 2 2 2 2 6" xfId="46773" xr:uid="{00000000-0005-0000-0000-0000DEB60000}"/>
    <cellStyle name="40% - Dekorfärg1 2 2 2 2 2 2 7" xfId="46774" xr:uid="{00000000-0005-0000-0000-0000DFB60000}"/>
    <cellStyle name="40% - Dekorfärg1 2 2 2 2 2 2_Tabell 6a K" xfId="20078" xr:uid="{00000000-0005-0000-0000-0000974E0000}"/>
    <cellStyle name="40% - Dekorfärg1 2 2 2 2 2 3" xfId="3074" xr:uid="{00000000-0005-0000-0000-00002B0C0000}"/>
    <cellStyle name="40% - Dekorfärg1 2 2 2 2 2 3 2" xfId="7460" xr:uid="{00000000-0005-0000-0000-00004D1D0000}"/>
    <cellStyle name="40% - Dekorfärg1 2 2 2 2 2 3 2 2" xfId="16345" xr:uid="{00000000-0005-0000-0000-000002400000}"/>
    <cellStyle name="40% - Dekorfärg1 2 2 2 2 2 3 2 2 2" xfId="46775" xr:uid="{00000000-0005-0000-0000-0000E0B60000}"/>
    <cellStyle name="40% - Dekorfärg1 2 2 2 2 2 3 2 3" xfId="33842" xr:uid="{00000000-0005-0000-0000-00005B840000}"/>
    <cellStyle name="40% - Dekorfärg1 2 2 2 2 2 3 2 4" xfId="46776" xr:uid="{00000000-0005-0000-0000-0000E1B60000}"/>
    <cellStyle name="40% - Dekorfärg1 2 2 2 2 2 3 2_Tabell 6a K" xfId="18364" xr:uid="{00000000-0005-0000-0000-0000E5470000}"/>
    <cellStyle name="40% - Dekorfärg1 2 2 2 2 2 3 3" xfId="11959" xr:uid="{00000000-0005-0000-0000-0000E02E0000}"/>
    <cellStyle name="40% - Dekorfärg1 2 2 2 2 2 3 3 2" xfId="46777" xr:uid="{00000000-0005-0000-0000-0000E2B60000}"/>
    <cellStyle name="40% - Dekorfärg1 2 2 2 2 2 3 3 2 2" xfId="46778" xr:uid="{00000000-0005-0000-0000-0000E3B60000}"/>
    <cellStyle name="40% - Dekorfärg1 2 2 2 2 2 3 3 3" xfId="46779" xr:uid="{00000000-0005-0000-0000-0000E4B60000}"/>
    <cellStyle name="40% - Dekorfärg1 2 2 2 2 2 3 4" xfId="29456" xr:uid="{00000000-0005-0000-0000-000039730000}"/>
    <cellStyle name="40% - Dekorfärg1 2 2 2 2 2 3 4 2" xfId="46780" xr:uid="{00000000-0005-0000-0000-0000E5B60000}"/>
    <cellStyle name="40% - Dekorfärg1 2 2 2 2 2 3 5" xfId="46781" xr:uid="{00000000-0005-0000-0000-0000E6B60000}"/>
    <cellStyle name="40% - Dekorfärg1 2 2 2 2 2 3 6" xfId="46782" xr:uid="{00000000-0005-0000-0000-0000E7B60000}"/>
    <cellStyle name="40% - Dekorfärg1 2 2 2 2 2 3_Tabell 6a K" xfId="23771" xr:uid="{00000000-0005-0000-0000-0000045D0000}"/>
    <cellStyle name="40% - Dekorfärg1 2 2 2 2 2 4" xfId="5267" xr:uid="{00000000-0005-0000-0000-0000BC140000}"/>
    <cellStyle name="40% - Dekorfärg1 2 2 2 2 2 4 2" xfId="14152" xr:uid="{00000000-0005-0000-0000-000071370000}"/>
    <cellStyle name="40% - Dekorfärg1 2 2 2 2 2 4 2 2" xfId="46783" xr:uid="{00000000-0005-0000-0000-0000E8B60000}"/>
    <cellStyle name="40% - Dekorfärg1 2 2 2 2 2 4 3" xfId="31649" xr:uid="{00000000-0005-0000-0000-0000CA7B0000}"/>
    <cellStyle name="40% - Dekorfärg1 2 2 2 2 2 4 4" xfId="46784" xr:uid="{00000000-0005-0000-0000-0000E9B60000}"/>
    <cellStyle name="40% - Dekorfärg1 2 2 2 2 2 4_Tabell 6a K" xfId="24137" xr:uid="{00000000-0005-0000-0000-0000725E0000}"/>
    <cellStyle name="40% - Dekorfärg1 2 2 2 2 2 5" xfId="9767" xr:uid="{00000000-0005-0000-0000-000050260000}"/>
    <cellStyle name="40% - Dekorfärg1 2 2 2 2 2 5 2" xfId="46785" xr:uid="{00000000-0005-0000-0000-0000EAB60000}"/>
    <cellStyle name="40% - Dekorfärg1 2 2 2 2 2 5 2 2" xfId="46786" xr:uid="{00000000-0005-0000-0000-0000EBB60000}"/>
    <cellStyle name="40% - Dekorfärg1 2 2 2 2 2 5 3" xfId="46787" xr:uid="{00000000-0005-0000-0000-0000ECB60000}"/>
    <cellStyle name="40% - Dekorfärg1 2 2 2 2 2 6" xfId="27264" xr:uid="{00000000-0005-0000-0000-0000A96A0000}"/>
    <cellStyle name="40% - Dekorfärg1 2 2 2 2 2 6 2" xfId="46788" xr:uid="{00000000-0005-0000-0000-0000EDB60000}"/>
    <cellStyle name="40% - Dekorfärg1 2 2 2 2 2 7" xfId="46789" xr:uid="{00000000-0005-0000-0000-0000EEB60000}"/>
    <cellStyle name="40% - Dekorfärg1 2 2 2 2 2 8" xfId="46790" xr:uid="{00000000-0005-0000-0000-0000EFB60000}"/>
    <cellStyle name="40% - Dekorfärg1 2 2 2 2 2_Tabell 6a K" xfId="20333" xr:uid="{00000000-0005-0000-0000-0000964F0000}"/>
    <cellStyle name="40% - Dekorfärg1 2 2 2 2 3" xfId="1649" xr:uid="{00000000-0005-0000-0000-00009A060000}"/>
    <cellStyle name="40% - Dekorfärg1 2 2 2 2 3 2" xfId="3841" xr:uid="{00000000-0005-0000-0000-00002A0F0000}"/>
    <cellStyle name="40% - Dekorfärg1 2 2 2 2 3 2 2" xfId="8227" xr:uid="{00000000-0005-0000-0000-00004C200000}"/>
    <cellStyle name="40% - Dekorfärg1 2 2 2 2 3 2 2 2" xfId="17112" xr:uid="{00000000-0005-0000-0000-000001430000}"/>
    <cellStyle name="40% - Dekorfärg1 2 2 2 2 3 2 2 2 2" xfId="46791" xr:uid="{00000000-0005-0000-0000-0000F0B60000}"/>
    <cellStyle name="40% - Dekorfärg1 2 2 2 2 3 2 2 3" xfId="34609" xr:uid="{00000000-0005-0000-0000-00005A870000}"/>
    <cellStyle name="40% - Dekorfärg1 2 2 2 2 3 2 2_Tabell 6a K" xfId="19574" xr:uid="{00000000-0005-0000-0000-00009F4C0000}"/>
    <cellStyle name="40% - Dekorfärg1 2 2 2 2 3 2 3" xfId="12726" xr:uid="{00000000-0005-0000-0000-0000DF310000}"/>
    <cellStyle name="40% - Dekorfärg1 2 2 2 2 3 2 3 2" xfId="46792" xr:uid="{00000000-0005-0000-0000-0000F1B60000}"/>
    <cellStyle name="40% - Dekorfärg1 2 2 2 2 3 2 4" xfId="30223" xr:uid="{00000000-0005-0000-0000-000038760000}"/>
    <cellStyle name="40% - Dekorfärg1 2 2 2 2 3 2 5" xfId="46793" xr:uid="{00000000-0005-0000-0000-0000F2B60000}"/>
    <cellStyle name="40% - Dekorfärg1 2 2 2 2 3 2_Tabell 6a K" xfId="19049" xr:uid="{00000000-0005-0000-0000-0000924A0000}"/>
    <cellStyle name="40% - Dekorfärg1 2 2 2 2 3 3" xfId="6034" xr:uid="{00000000-0005-0000-0000-0000BB170000}"/>
    <cellStyle name="40% - Dekorfärg1 2 2 2 2 3 3 2" xfId="14919" xr:uid="{00000000-0005-0000-0000-0000703A0000}"/>
    <cellStyle name="40% - Dekorfärg1 2 2 2 2 3 3 2 2" xfId="46794" xr:uid="{00000000-0005-0000-0000-0000F3B60000}"/>
    <cellStyle name="40% - Dekorfärg1 2 2 2 2 3 3 3" xfId="32416" xr:uid="{00000000-0005-0000-0000-0000C97E0000}"/>
    <cellStyle name="40% - Dekorfärg1 2 2 2 2 3 3 4" xfId="46795" xr:uid="{00000000-0005-0000-0000-0000F4B60000}"/>
    <cellStyle name="40% - Dekorfärg1 2 2 2 2 3 3_Tabell 6a K" xfId="23504" xr:uid="{00000000-0005-0000-0000-0000F95B0000}"/>
    <cellStyle name="40% - Dekorfärg1 2 2 2 2 3 4" xfId="10534" xr:uid="{00000000-0005-0000-0000-00004F290000}"/>
    <cellStyle name="40% - Dekorfärg1 2 2 2 2 3 4 2" xfId="46796" xr:uid="{00000000-0005-0000-0000-0000F5B60000}"/>
    <cellStyle name="40% - Dekorfärg1 2 2 2 2 3 4 2 2" xfId="46797" xr:uid="{00000000-0005-0000-0000-0000F6B60000}"/>
    <cellStyle name="40% - Dekorfärg1 2 2 2 2 3 4 3" xfId="46798" xr:uid="{00000000-0005-0000-0000-0000F7B60000}"/>
    <cellStyle name="40% - Dekorfärg1 2 2 2 2 3 5" xfId="28031" xr:uid="{00000000-0005-0000-0000-0000A86D0000}"/>
    <cellStyle name="40% - Dekorfärg1 2 2 2 2 3 5 2" xfId="46799" xr:uid="{00000000-0005-0000-0000-0000F8B60000}"/>
    <cellStyle name="40% - Dekorfärg1 2 2 2 2 3 6" xfId="46800" xr:uid="{00000000-0005-0000-0000-0000F9B60000}"/>
    <cellStyle name="40% - Dekorfärg1 2 2 2 2 3 7" xfId="46801" xr:uid="{00000000-0005-0000-0000-0000FAB60000}"/>
    <cellStyle name="40% - Dekorfärg1 2 2 2 2 3_Tabell 6a K" xfId="22429" xr:uid="{00000000-0005-0000-0000-0000C6570000}"/>
    <cellStyle name="40% - Dekorfärg1 2 2 2 2 4" xfId="2650" xr:uid="{00000000-0005-0000-0000-0000830A0000}"/>
    <cellStyle name="40% - Dekorfärg1 2 2 2 2 4 2" xfId="7036" xr:uid="{00000000-0005-0000-0000-0000A51B0000}"/>
    <cellStyle name="40% - Dekorfärg1 2 2 2 2 4 2 2" xfId="15921" xr:uid="{00000000-0005-0000-0000-00005A3E0000}"/>
    <cellStyle name="40% - Dekorfärg1 2 2 2 2 4 2 2 2" xfId="46802" xr:uid="{00000000-0005-0000-0000-0000FBB60000}"/>
    <cellStyle name="40% - Dekorfärg1 2 2 2 2 4 2 3" xfId="33418" xr:uid="{00000000-0005-0000-0000-0000B3820000}"/>
    <cellStyle name="40% - Dekorfärg1 2 2 2 2 4 2 4" xfId="46803" xr:uid="{00000000-0005-0000-0000-0000FCB60000}"/>
    <cellStyle name="40% - Dekorfärg1 2 2 2 2 4 2_Tabell 6a K" xfId="20930" xr:uid="{00000000-0005-0000-0000-0000EB510000}"/>
    <cellStyle name="40% - Dekorfärg1 2 2 2 2 4 3" xfId="11535" xr:uid="{00000000-0005-0000-0000-0000382D0000}"/>
    <cellStyle name="40% - Dekorfärg1 2 2 2 2 4 3 2" xfId="46804" xr:uid="{00000000-0005-0000-0000-0000FDB60000}"/>
    <cellStyle name="40% - Dekorfärg1 2 2 2 2 4 3 2 2" xfId="46805" xr:uid="{00000000-0005-0000-0000-0000FEB60000}"/>
    <cellStyle name="40% - Dekorfärg1 2 2 2 2 4 3 3" xfId="46806" xr:uid="{00000000-0005-0000-0000-0000FFB60000}"/>
    <cellStyle name="40% - Dekorfärg1 2 2 2 2 4 4" xfId="29032" xr:uid="{00000000-0005-0000-0000-000091710000}"/>
    <cellStyle name="40% - Dekorfärg1 2 2 2 2 4 4 2" xfId="46807" xr:uid="{00000000-0005-0000-0000-000000B70000}"/>
    <cellStyle name="40% - Dekorfärg1 2 2 2 2 4 5" xfId="46808" xr:uid="{00000000-0005-0000-0000-000001B70000}"/>
    <cellStyle name="40% - Dekorfärg1 2 2 2 2 4 6" xfId="46809" xr:uid="{00000000-0005-0000-0000-000002B70000}"/>
    <cellStyle name="40% - Dekorfärg1 2 2 2 2 4_Tabell 6a K" xfId="24720" xr:uid="{00000000-0005-0000-0000-0000B9600000}"/>
    <cellStyle name="40% - Dekorfärg1 2 2 2 2 5" xfId="4843" xr:uid="{00000000-0005-0000-0000-000014130000}"/>
    <cellStyle name="40% - Dekorfärg1 2 2 2 2 5 2" xfId="13728" xr:uid="{00000000-0005-0000-0000-0000C9350000}"/>
    <cellStyle name="40% - Dekorfärg1 2 2 2 2 5 2 2" xfId="46810" xr:uid="{00000000-0005-0000-0000-000003B70000}"/>
    <cellStyle name="40% - Dekorfärg1 2 2 2 2 5 3" xfId="31225" xr:uid="{00000000-0005-0000-0000-0000227A0000}"/>
    <cellStyle name="40% - Dekorfärg1 2 2 2 2 5 4" xfId="46811" xr:uid="{00000000-0005-0000-0000-000004B70000}"/>
    <cellStyle name="40% - Dekorfärg1 2 2 2 2 5_Tabell 6a K" xfId="19695" xr:uid="{00000000-0005-0000-0000-0000184D0000}"/>
    <cellStyle name="40% - Dekorfärg1 2 2 2 2 6" xfId="9343" xr:uid="{00000000-0005-0000-0000-0000A8240000}"/>
    <cellStyle name="40% - Dekorfärg1 2 2 2 2 6 2" xfId="46812" xr:uid="{00000000-0005-0000-0000-000005B70000}"/>
    <cellStyle name="40% - Dekorfärg1 2 2 2 2 6 2 2" xfId="46813" xr:uid="{00000000-0005-0000-0000-000006B70000}"/>
    <cellStyle name="40% - Dekorfärg1 2 2 2 2 6 3" xfId="46814" xr:uid="{00000000-0005-0000-0000-000007B70000}"/>
    <cellStyle name="40% - Dekorfärg1 2 2 2 2 7" xfId="26840" xr:uid="{00000000-0005-0000-0000-000001690000}"/>
    <cellStyle name="40% - Dekorfärg1 2 2 2 2 7 2" xfId="46815" xr:uid="{00000000-0005-0000-0000-000008B70000}"/>
    <cellStyle name="40% - Dekorfärg1 2 2 2 2 8" xfId="46816" xr:uid="{00000000-0005-0000-0000-000009B70000}"/>
    <cellStyle name="40% - Dekorfärg1 2 2 2 2 9" xfId="46817" xr:uid="{00000000-0005-0000-0000-00000AB70000}"/>
    <cellStyle name="40% - Dekorfärg1 2 2 2 2_Tabell 6a K" xfId="24035" xr:uid="{00000000-0005-0000-0000-00000C5E0000}"/>
    <cellStyle name="40% - Dekorfärg1 2 2 2 3" xfId="670" xr:uid="{00000000-0005-0000-0000-0000C7020000}"/>
    <cellStyle name="40% - Dekorfärg1 2 2 2 3 2" xfId="1651" xr:uid="{00000000-0005-0000-0000-00009C060000}"/>
    <cellStyle name="40% - Dekorfärg1 2 2 2 3 2 2" xfId="3843" xr:uid="{00000000-0005-0000-0000-00002C0F0000}"/>
    <cellStyle name="40% - Dekorfärg1 2 2 2 3 2 2 2" xfId="8229" xr:uid="{00000000-0005-0000-0000-00004E200000}"/>
    <cellStyle name="40% - Dekorfärg1 2 2 2 3 2 2 2 2" xfId="17114" xr:uid="{00000000-0005-0000-0000-000003430000}"/>
    <cellStyle name="40% - Dekorfärg1 2 2 2 3 2 2 2 2 2" xfId="46818" xr:uid="{00000000-0005-0000-0000-00000BB70000}"/>
    <cellStyle name="40% - Dekorfärg1 2 2 2 3 2 2 2 3" xfId="34611" xr:uid="{00000000-0005-0000-0000-00005C870000}"/>
    <cellStyle name="40% - Dekorfärg1 2 2 2 3 2 2 2_Tabell 6a K" xfId="21776" xr:uid="{00000000-0005-0000-0000-000039550000}"/>
    <cellStyle name="40% - Dekorfärg1 2 2 2 3 2 2 3" xfId="12728" xr:uid="{00000000-0005-0000-0000-0000E1310000}"/>
    <cellStyle name="40% - Dekorfärg1 2 2 2 3 2 2 3 2" xfId="46819" xr:uid="{00000000-0005-0000-0000-00000CB70000}"/>
    <cellStyle name="40% - Dekorfärg1 2 2 2 3 2 2 4" xfId="30225" xr:uid="{00000000-0005-0000-0000-00003A760000}"/>
    <cellStyle name="40% - Dekorfärg1 2 2 2 3 2 2 5" xfId="46820" xr:uid="{00000000-0005-0000-0000-00000DB70000}"/>
    <cellStyle name="40% - Dekorfärg1 2 2 2 3 2 2_Tabell 6a K" xfId="23415" xr:uid="{00000000-0005-0000-0000-0000A05B0000}"/>
    <cellStyle name="40% - Dekorfärg1 2 2 2 3 2 3" xfId="6036" xr:uid="{00000000-0005-0000-0000-0000BD170000}"/>
    <cellStyle name="40% - Dekorfärg1 2 2 2 3 2 3 2" xfId="14921" xr:uid="{00000000-0005-0000-0000-0000723A0000}"/>
    <cellStyle name="40% - Dekorfärg1 2 2 2 3 2 3 2 2" xfId="46821" xr:uid="{00000000-0005-0000-0000-00000EB70000}"/>
    <cellStyle name="40% - Dekorfärg1 2 2 2 3 2 3 3" xfId="32418" xr:uid="{00000000-0005-0000-0000-0000CB7E0000}"/>
    <cellStyle name="40% - Dekorfärg1 2 2 2 3 2 3 4" xfId="46822" xr:uid="{00000000-0005-0000-0000-00000FB70000}"/>
    <cellStyle name="40% - Dekorfärg1 2 2 2 3 2 3_Tabell 6a K" xfId="24606" xr:uid="{00000000-0005-0000-0000-000047600000}"/>
    <cellStyle name="40% - Dekorfärg1 2 2 2 3 2 4" xfId="10536" xr:uid="{00000000-0005-0000-0000-000051290000}"/>
    <cellStyle name="40% - Dekorfärg1 2 2 2 3 2 4 2" xfId="46823" xr:uid="{00000000-0005-0000-0000-000010B70000}"/>
    <cellStyle name="40% - Dekorfärg1 2 2 2 3 2 4 2 2" xfId="46824" xr:uid="{00000000-0005-0000-0000-000011B70000}"/>
    <cellStyle name="40% - Dekorfärg1 2 2 2 3 2 4 3" xfId="46825" xr:uid="{00000000-0005-0000-0000-000012B70000}"/>
    <cellStyle name="40% - Dekorfärg1 2 2 2 3 2 5" xfId="28033" xr:uid="{00000000-0005-0000-0000-0000AA6D0000}"/>
    <cellStyle name="40% - Dekorfärg1 2 2 2 3 2 5 2" xfId="46826" xr:uid="{00000000-0005-0000-0000-000013B70000}"/>
    <cellStyle name="40% - Dekorfärg1 2 2 2 3 2 6" xfId="46827" xr:uid="{00000000-0005-0000-0000-000014B70000}"/>
    <cellStyle name="40% - Dekorfärg1 2 2 2 3 2 7" xfId="46828" xr:uid="{00000000-0005-0000-0000-000015B70000}"/>
    <cellStyle name="40% - Dekorfärg1 2 2 2 3 2_Tabell 6a K" xfId="20956" xr:uid="{00000000-0005-0000-0000-000005520000}"/>
    <cellStyle name="40% - Dekorfärg1 2 2 2 3 3" xfId="2862" xr:uid="{00000000-0005-0000-0000-0000570B0000}"/>
    <cellStyle name="40% - Dekorfärg1 2 2 2 3 3 2" xfId="7248" xr:uid="{00000000-0005-0000-0000-0000791C0000}"/>
    <cellStyle name="40% - Dekorfärg1 2 2 2 3 3 2 2" xfId="16133" xr:uid="{00000000-0005-0000-0000-00002E3F0000}"/>
    <cellStyle name="40% - Dekorfärg1 2 2 2 3 3 2 2 2" xfId="46829" xr:uid="{00000000-0005-0000-0000-000016B70000}"/>
    <cellStyle name="40% - Dekorfärg1 2 2 2 3 3 2 3" xfId="33630" xr:uid="{00000000-0005-0000-0000-000087830000}"/>
    <cellStyle name="40% - Dekorfärg1 2 2 2 3 3 2 4" xfId="46830" xr:uid="{00000000-0005-0000-0000-000017B70000}"/>
    <cellStyle name="40% - Dekorfärg1 2 2 2 3 3 2_Tabell 6a K" xfId="23100" xr:uid="{00000000-0005-0000-0000-0000655A0000}"/>
    <cellStyle name="40% - Dekorfärg1 2 2 2 3 3 3" xfId="11747" xr:uid="{00000000-0005-0000-0000-00000C2E0000}"/>
    <cellStyle name="40% - Dekorfärg1 2 2 2 3 3 3 2" xfId="46831" xr:uid="{00000000-0005-0000-0000-000018B70000}"/>
    <cellStyle name="40% - Dekorfärg1 2 2 2 3 3 3 2 2" xfId="46832" xr:uid="{00000000-0005-0000-0000-000019B70000}"/>
    <cellStyle name="40% - Dekorfärg1 2 2 2 3 3 3 3" xfId="46833" xr:uid="{00000000-0005-0000-0000-00001AB70000}"/>
    <cellStyle name="40% - Dekorfärg1 2 2 2 3 3 4" xfId="29244" xr:uid="{00000000-0005-0000-0000-000065720000}"/>
    <cellStyle name="40% - Dekorfärg1 2 2 2 3 3 4 2" xfId="46834" xr:uid="{00000000-0005-0000-0000-00001BB70000}"/>
    <cellStyle name="40% - Dekorfärg1 2 2 2 3 3 5" xfId="46835" xr:uid="{00000000-0005-0000-0000-00001CB70000}"/>
    <cellStyle name="40% - Dekorfärg1 2 2 2 3 3 6" xfId="46836" xr:uid="{00000000-0005-0000-0000-00001DB70000}"/>
    <cellStyle name="40% - Dekorfärg1 2 2 2 3 3_Tabell 6a K" xfId="18627" xr:uid="{00000000-0005-0000-0000-0000EC480000}"/>
    <cellStyle name="40% - Dekorfärg1 2 2 2 3 4" xfId="5055" xr:uid="{00000000-0005-0000-0000-0000E8130000}"/>
    <cellStyle name="40% - Dekorfärg1 2 2 2 3 4 2" xfId="13940" xr:uid="{00000000-0005-0000-0000-00009D360000}"/>
    <cellStyle name="40% - Dekorfärg1 2 2 2 3 4 2 2" xfId="46837" xr:uid="{00000000-0005-0000-0000-00001EB70000}"/>
    <cellStyle name="40% - Dekorfärg1 2 2 2 3 4 3" xfId="31437" xr:uid="{00000000-0005-0000-0000-0000F67A0000}"/>
    <cellStyle name="40% - Dekorfärg1 2 2 2 3 4 4" xfId="46838" xr:uid="{00000000-0005-0000-0000-00001FB70000}"/>
    <cellStyle name="40% - Dekorfärg1 2 2 2 3 4_Tabell 6a K" xfId="26208" xr:uid="{00000000-0005-0000-0000-000089660000}"/>
    <cellStyle name="40% - Dekorfärg1 2 2 2 3 5" xfId="9555" xr:uid="{00000000-0005-0000-0000-00007C250000}"/>
    <cellStyle name="40% - Dekorfärg1 2 2 2 3 5 2" xfId="46839" xr:uid="{00000000-0005-0000-0000-000020B70000}"/>
    <cellStyle name="40% - Dekorfärg1 2 2 2 3 5 2 2" xfId="46840" xr:uid="{00000000-0005-0000-0000-000021B70000}"/>
    <cellStyle name="40% - Dekorfärg1 2 2 2 3 5 3" xfId="46841" xr:uid="{00000000-0005-0000-0000-000022B70000}"/>
    <cellStyle name="40% - Dekorfärg1 2 2 2 3 6" xfId="27052" xr:uid="{00000000-0005-0000-0000-0000D5690000}"/>
    <cellStyle name="40% - Dekorfärg1 2 2 2 3 6 2" xfId="46842" xr:uid="{00000000-0005-0000-0000-000023B70000}"/>
    <cellStyle name="40% - Dekorfärg1 2 2 2 3 7" xfId="46843" xr:uid="{00000000-0005-0000-0000-000024B70000}"/>
    <cellStyle name="40% - Dekorfärg1 2 2 2 3 8" xfId="46844" xr:uid="{00000000-0005-0000-0000-000025B70000}"/>
    <cellStyle name="40% - Dekorfärg1 2 2 2 3_Tabell 6a K" xfId="24732" xr:uid="{00000000-0005-0000-0000-0000C5600000}"/>
    <cellStyle name="40% - Dekorfärg1 2 2 2 4" xfId="1094" xr:uid="{00000000-0005-0000-0000-00006F040000}"/>
    <cellStyle name="40% - Dekorfärg1 2 2 2 4 2" xfId="1652" xr:uid="{00000000-0005-0000-0000-00009D060000}"/>
    <cellStyle name="40% - Dekorfärg1 2 2 2 4 2 2" xfId="3844" xr:uid="{00000000-0005-0000-0000-00002D0F0000}"/>
    <cellStyle name="40% - Dekorfärg1 2 2 2 4 2 2 2" xfId="8230" xr:uid="{00000000-0005-0000-0000-00004F200000}"/>
    <cellStyle name="40% - Dekorfärg1 2 2 2 4 2 2 2 2" xfId="17115" xr:uid="{00000000-0005-0000-0000-000004430000}"/>
    <cellStyle name="40% - Dekorfärg1 2 2 2 4 2 2 2 2 2" xfId="46845" xr:uid="{00000000-0005-0000-0000-000026B70000}"/>
    <cellStyle name="40% - Dekorfärg1 2 2 2 4 2 2 2 3" xfId="34612" xr:uid="{00000000-0005-0000-0000-00005D870000}"/>
    <cellStyle name="40% - Dekorfärg1 2 2 2 4 2 2 2_Tabell 6a K" xfId="20264" xr:uid="{00000000-0005-0000-0000-0000514F0000}"/>
    <cellStyle name="40% - Dekorfärg1 2 2 2 4 2 2 3" xfId="12729" xr:uid="{00000000-0005-0000-0000-0000E2310000}"/>
    <cellStyle name="40% - Dekorfärg1 2 2 2 4 2 2 3 2" xfId="46846" xr:uid="{00000000-0005-0000-0000-000027B70000}"/>
    <cellStyle name="40% - Dekorfärg1 2 2 2 4 2 2 4" xfId="30226" xr:uid="{00000000-0005-0000-0000-00003B760000}"/>
    <cellStyle name="40% - Dekorfärg1 2 2 2 4 2 2 5" xfId="46847" xr:uid="{00000000-0005-0000-0000-000028B70000}"/>
    <cellStyle name="40% - Dekorfärg1 2 2 2 4 2 2_Tabell 6a K" xfId="19552" xr:uid="{00000000-0005-0000-0000-0000894C0000}"/>
    <cellStyle name="40% - Dekorfärg1 2 2 2 4 2 3" xfId="6037" xr:uid="{00000000-0005-0000-0000-0000BE170000}"/>
    <cellStyle name="40% - Dekorfärg1 2 2 2 4 2 3 2" xfId="14922" xr:uid="{00000000-0005-0000-0000-0000733A0000}"/>
    <cellStyle name="40% - Dekorfärg1 2 2 2 4 2 3 2 2" xfId="46848" xr:uid="{00000000-0005-0000-0000-000029B70000}"/>
    <cellStyle name="40% - Dekorfärg1 2 2 2 4 2 3 3" xfId="32419" xr:uid="{00000000-0005-0000-0000-0000CC7E0000}"/>
    <cellStyle name="40% - Dekorfärg1 2 2 2 4 2 3 4" xfId="46849" xr:uid="{00000000-0005-0000-0000-00002AB70000}"/>
    <cellStyle name="40% - Dekorfärg1 2 2 2 4 2 3_Tabell 6a K" xfId="22551" xr:uid="{00000000-0005-0000-0000-000040580000}"/>
    <cellStyle name="40% - Dekorfärg1 2 2 2 4 2 4" xfId="10537" xr:uid="{00000000-0005-0000-0000-000052290000}"/>
    <cellStyle name="40% - Dekorfärg1 2 2 2 4 2 4 2" xfId="46850" xr:uid="{00000000-0005-0000-0000-00002BB70000}"/>
    <cellStyle name="40% - Dekorfärg1 2 2 2 4 2 4 2 2" xfId="46851" xr:uid="{00000000-0005-0000-0000-00002CB70000}"/>
    <cellStyle name="40% - Dekorfärg1 2 2 2 4 2 4 3" xfId="46852" xr:uid="{00000000-0005-0000-0000-00002DB70000}"/>
    <cellStyle name="40% - Dekorfärg1 2 2 2 4 2 5" xfId="28034" xr:uid="{00000000-0005-0000-0000-0000AB6D0000}"/>
    <cellStyle name="40% - Dekorfärg1 2 2 2 4 2 5 2" xfId="46853" xr:uid="{00000000-0005-0000-0000-00002EB70000}"/>
    <cellStyle name="40% - Dekorfärg1 2 2 2 4 2 6" xfId="46854" xr:uid="{00000000-0005-0000-0000-00002FB70000}"/>
    <cellStyle name="40% - Dekorfärg1 2 2 2 4 2 7" xfId="46855" xr:uid="{00000000-0005-0000-0000-000030B70000}"/>
    <cellStyle name="40% - Dekorfärg1 2 2 2 4 2_Tabell 6a K" xfId="21192" xr:uid="{00000000-0005-0000-0000-0000F1520000}"/>
    <cellStyle name="40% - Dekorfärg1 2 2 2 4 3" xfId="3286" xr:uid="{00000000-0005-0000-0000-0000FF0C0000}"/>
    <cellStyle name="40% - Dekorfärg1 2 2 2 4 3 2" xfId="7672" xr:uid="{00000000-0005-0000-0000-0000211E0000}"/>
    <cellStyle name="40% - Dekorfärg1 2 2 2 4 3 2 2" xfId="16557" xr:uid="{00000000-0005-0000-0000-0000D6400000}"/>
    <cellStyle name="40% - Dekorfärg1 2 2 2 4 3 2 2 2" xfId="46856" xr:uid="{00000000-0005-0000-0000-000031B70000}"/>
    <cellStyle name="40% - Dekorfärg1 2 2 2 4 3 2 3" xfId="34054" xr:uid="{00000000-0005-0000-0000-00002F850000}"/>
    <cellStyle name="40% - Dekorfärg1 2 2 2 4 3 2 4" xfId="46857" xr:uid="{00000000-0005-0000-0000-000032B70000}"/>
    <cellStyle name="40% - Dekorfärg1 2 2 2 4 3 2_Tabell 6a K" xfId="21865" xr:uid="{00000000-0005-0000-0000-000092550000}"/>
    <cellStyle name="40% - Dekorfärg1 2 2 2 4 3 3" xfId="12171" xr:uid="{00000000-0005-0000-0000-0000B42F0000}"/>
    <cellStyle name="40% - Dekorfärg1 2 2 2 4 3 3 2" xfId="46858" xr:uid="{00000000-0005-0000-0000-000033B70000}"/>
    <cellStyle name="40% - Dekorfärg1 2 2 2 4 3 3 2 2" xfId="46859" xr:uid="{00000000-0005-0000-0000-000034B70000}"/>
    <cellStyle name="40% - Dekorfärg1 2 2 2 4 3 3 3" xfId="46860" xr:uid="{00000000-0005-0000-0000-000035B70000}"/>
    <cellStyle name="40% - Dekorfärg1 2 2 2 4 3 4" xfId="29668" xr:uid="{00000000-0005-0000-0000-00000D740000}"/>
    <cellStyle name="40% - Dekorfärg1 2 2 2 4 3 4 2" xfId="46861" xr:uid="{00000000-0005-0000-0000-000036B70000}"/>
    <cellStyle name="40% - Dekorfärg1 2 2 2 4 3 5" xfId="46862" xr:uid="{00000000-0005-0000-0000-000037B70000}"/>
    <cellStyle name="40% - Dekorfärg1 2 2 2 4 3 6" xfId="46863" xr:uid="{00000000-0005-0000-0000-000038B70000}"/>
    <cellStyle name="40% - Dekorfärg1 2 2 2 4 3_Tabell 6a K" xfId="25270" xr:uid="{00000000-0005-0000-0000-0000DF620000}"/>
    <cellStyle name="40% - Dekorfärg1 2 2 2 4 4" xfId="5479" xr:uid="{00000000-0005-0000-0000-000090150000}"/>
    <cellStyle name="40% - Dekorfärg1 2 2 2 4 4 2" xfId="14364" xr:uid="{00000000-0005-0000-0000-000045380000}"/>
    <cellStyle name="40% - Dekorfärg1 2 2 2 4 4 2 2" xfId="46864" xr:uid="{00000000-0005-0000-0000-000039B70000}"/>
    <cellStyle name="40% - Dekorfärg1 2 2 2 4 4 3" xfId="31861" xr:uid="{00000000-0005-0000-0000-00009E7C0000}"/>
    <cellStyle name="40% - Dekorfärg1 2 2 2 4 4 4" xfId="46865" xr:uid="{00000000-0005-0000-0000-00003AB70000}"/>
    <cellStyle name="40% - Dekorfärg1 2 2 2 4 4_Tabell 6a K" xfId="23154" xr:uid="{00000000-0005-0000-0000-00009B5A0000}"/>
    <cellStyle name="40% - Dekorfärg1 2 2 2 4 5" xfId="9979" xr:uid="{00000000-0005-0000-0000-000024270000}"/>
    <cellStyle name="40% - Dekorfärg1 2 2 2 4 5 2" xfId="46866" xr:uid="{00000000-0005-0000-0000-00003BB70000}"/>
    <cellStyle name="40% - Dekorfärg1 2 2 2 4 5 2 2" xfId="46867" xr:uid="{00000000-0005-0000-0000-00003CB70000}"/>
    <cellStyle name="40% - Dekorfärg1 2 2 2 4 5 3" xfId="46868" xr:uid="{00000000-0005-0000-0000-00003DB70000}"/>
    <cellStyle name="40% - Dekorfärg1 2 2 2 4 6" xfId="27476" xr:uid="{00000000-0005-0000-0000-00007D6B0000}"/>
    <cellStyle name="40% - Dekorfärg1 2 2 2 4 6 2" xfId="46869" xr:uid="{00000000-0005-0000-0000-00003EB70000}"/>
    <cellStyle name="40% - Dekorfärg1 2 2 2 4 7" xfId="46870" xr:uid="{00000000-0005-0000-0000-00003FB70000}"/>
    <cellStyle name="40% - Dekorfärg1 2 2 2 4 8" xfId="46871" xr:uid="{00000000-0005-0000-0000-000040B70000}"/>
    <cellStyle name="40% - Dekorfärg1 2 2 2 4_Tabell 6a K" xfId="23629" xr:uid="{00000000-0005-0000-0000-0000765C0000}"/>
    <cellStyle name="40% - Dekorfärg1 2 2 2 5" xfId="1648" xr:uid="{00000000-0005-0000-0000-000099060000}"/>
    <cellStyle name="40% - Dekorfärg1 2 2 2 5 2" xfId="3840" xr:uid="{00000000-0005-0000-0000-0000290F0000}"/>
    <cellStyle name="40% - Dekorfärg1 2 2 2 5 2 2" xfId="8226" xr:uid="{00000000-0005-0000-0000-00004B200000}"/>
    <cellStyle name="40% - Dekorfärg1 2 2 2 5 2 2 2" xfId="17111" xr:uid="{00000000-0005-0000-0000-000000430000}"/>
    <cellStyle name="40% - Dekorfärg1 2 2 2 5 2 2 2 2" xfId="46872" xr:uid="{00000000-0005-0000-0000-000041B70000}"/>
    <cellStyle name="40% - Dekorfärg1 2 2 2 5 2 2 3" xfId="34608" xr:uid="{00000000-0005-0000-0000-000059870000}"/>
    <cellStyle name="40% - Dekorfärg1 2 2 2 5 2 2_Tabell 6a K" xfId="25602" xr:uid="{00000000-0005-0000-0000-00002B640000}"/>
    <cellStyle name="40% - Dekorfärg1 2 2 2 5 2 3" xfId="12725" xr:uid="{00000000-0005-0000-0000-0000DE310000}"/>
    <cellStyle name="40% - Dekorfärg1 2 2 2 5 2 3 2" xfId="46873" xr:uid="{00000000-0005-0000-0000-000042B70000}"/>
    <cellStyle name="40% - Dekorfärg1 2 2 2 5 2 4" xfId="30222" xr:uid="{00000000-0005-0000-0000-000037760000}"/>
    <cellStyle name="40% - Dekorfärg1 2 2 2 5 2 5" xfId="46874" xr:uid="{00000000-0005-0000-0000-000043B70000}"/>
    <cellStyle name="40% - Dekorfärg1 2 2 2 5 2_Tabell 6a K" xfId="23702" xr:uid="{00000000-0005-0000-0000-0000BF5C0000}"/>
    <cellStyle name="40% - Dekorfärg1 2 2 2 5 3" xfId="6033" xr:uid="{00000000-0005-0000-0000-0000BA170000}"/>
    <cellStyle name="40% - Dekorfärg1 2 2 2 5 3 2" xfId="14918" xr:uid="{00000000-0005-0000-0000-00006F3A0000}"/>
    <cellStyle name="40% - Dekorfärg1 2 2 2 5 3 2 2" xfId="46875" xr:uid="{00000000-0005-0000-0000-000044B70000}"/>
    <cellStyle name="40% - Dekorfärg1 2 2 2 5 3 3" xfId="32415" xr:uid="{00000000-0005-0000-0000-0000C87E0000}"/>
    <cellStyle name="40% - Dekorfärg1 2 2 2 5 3 4" xfId="46876" xr:uid="{00000000-0005-0000-0000-000045B70000}"/>
    <cellStyle name="40% - Dekorfärg1 2 2 2 5 3_Tabell 6a K" xfId="18417" xr:uid="{00000000-0005-0000-0000-00001A480000}"/>
    <cellStyle name="40% - Dekorfärg1 2 2 2 5 4" xfId="10533" xr:uid="{00000000-0005-0000-0000-00004E290000}"/>
    <cellStyle name="40% - Dekorfärg1 2 2 2 5 4 2" xfId="46877" xr:uid="{00000000-0005-0000-0000-000046B70000}"/>
    <cellStyle name="40% - Dekorfärg1 2 2 2 5 4 2 2" xfId="46878" xr:uid="{00000000-0005-0000-0000-000047B70000}"/>
    <cellStyle name="40% - Dekorfärg1 2 2 2 5 4 3" xfId="46879" xr:uid="{00000000-0005-0000-0000-000048B70000}"/>
    <cellStyle name="40% - Dekorfärg1 2 2 2 5 5" xfId="28030" xr:uid="{00000000-0005-0000-0000-0000A76D0000}"/>
    <cellStyle name="40% - Dekorfärg1 2 2 2 5 5 2" xfId="46880" xr:uid="{00000000-0005-0000-0000-000049B70000}"/>
    <cellStyle name="40% - Dekorfärg1 2 2 2 5 6" xfId="46881" xr:uid="{00000000-0005-0000-0000-00004AB70000}"/>
    <cellStyle name="40% - Dekorfärg1 2 2 2 5 7" xfId="46882" xr:uid="{00000000-0005-0000-0000-00004BB70000}"/>
    <cellStyle name="40% - Dekorfärg1 2 2 2 5_Tabell 6a K" xfId="20913" xr:uid="{00000000-0005-0000-0000-0000DA510000}"/>
    <cellStyle name="40% - Dekorfärg1 2 2 2 6" xfId="2438" xr:uid="{00000000-0005-0000-0000-0000AF090000}"/>
    <cellStyle name="40% - Dekorfärg1 2 2 2 6 2" xfId="6824" xr:uid="{00000000-0005-0000-0000-0000D11A0000}"/>
    <cellStyle name="40% - Dekorfärg1 2 2 2 6 2 2" xfId="15709" xr:uid="{00000000-0005-0000-0000-0000863D0000}"/>
    <cellStyle name="40% - Dekorfärg1 2 2 2 6 2 2 2" xfId="46883" xr:uid="{00000000-0005-0000-0000-00004CB70000}"/>
    <cellStyle name="40% - Dekorfärg1 2 2 2 6 2 3" xfId="33206" xr:uid="{00000000-0005-0000-0000-0000DF810000}"/>
    <cellStyle name="40% - Dekorfärg1 2 2 2 6 2 4" xfId="46884" xr:uid="{00000000-0005-0000-0000-00004DB70000}"/>
    <cellStyle name="40% - Dekorfärg1 2 2 2 6 2_Tabell 6a K" xfId="20799" xr:uid="{00000000-0005-0000-0000-000068510000}"/>
    <cellStyle name="40% - Dekorfärg1 2 2 2 6 3" xfId="11323" xr:uid="{00000000-0005-0000-0000-0000642C0000}"/>
    <cellStyle name="40% - Dekorfärg1 2 2 2 6 3 2" xfId="46885" xr:uid="{00000000-0005-0000-0000-00004EB70000}"/>
    <cellStyle name="40% - Dekorfärg1 2 2 2 6 3 2 2" xfId="46886" xr:uid="{00000000-0005-0000-0000-00004FB70000}"/>
    <cellStyle name="40% - Dekorfärg1 2 2 2 6 3 3" xfId="46887" xr:uid="{00000000-0005-0000-0000-000050B70000}"/>
    <cellStyle name="40% - Dekorfärg1 2 2 2 6 4" xfId="28820" xr:uid="{00000000-0005-0000-0000-0000BD700000}"/>
    <cellStyle name="40% - Dekorfärg1 2 2 2 6 4 2" xfId="46888" xr:uid="{00000000-0005-0000-0000-000051B70000}"/>
    <cellStyle name="40% - Dekorfärg1 2 2 2 6 5" xfId="46889" xr:uid="{00000000-0005-0000-0000-000052B70000}"/>
    <cellStyle name="40% - Dekorfärg1 2 2 2 6 6" xfId="46890" xr:uid="{00000000-0005-0000-0000-000053B70000}"/>
    <cellStyle name="40% - Dekorfärg1 2 2 2 6_Tabell 6a K" xfId="25675" xr:uid="{00000000-0005-0000-0000-000074640000}"/>
    <cellStyle name="40% - Dekorfärg1 2 2 2 7" xfId="4631" xr:uid="{00000000-0005-0000-0000-000040120000}"/>
    <cellStyle name="40% - Dekorfärg1 2 2 2 7 2" xfId="13516" xr:uid="{00000000-0005-0000-0000-0000F5340000}"/>
    <cellStyle name="40% - Dekorfärg1 2 2 2 7 2 2" xfId="46891" xr:uid="{00000000-0005-0000-0000-000054B70000}"/>
    <cellStyle name="40% - Dekorfärg1 2 2 2 7 3" xfId="31013" xr:uid="{00000000-0005-0000-0000-00004E790000}"/>
    <cellStyle name="40% - Dekorfärg1 2 2 2 7 4" xfId="46892" xr:uid="{00000000-0005-0000-0000-000055B70000}"/>
    <cellStyle name="40% - Dekorfärg1 2 2 2 7_Tabell 6a K" xfId="20089" xr:uid="{00000000-0005-0000-0000-0000A24E0000}"/>
    <cellStyle name="40% - Dekorfärg1 2 2 2 8" xfId="9131" xr:uid="{00000000-0005-0000-0000-0000D4230000}"/>
    <cellStyle name="40% - Dekorfärg1 2 2 2 8 2" xfId="46893" xr:uid="{00000000-0005-0000-0000-000056B70000}"/>
    <cellStyle name="40% - Dekorfärg1 2 2 2 8 2 2" xfId="46894" xr:uid="{00000000-0005-0000-0000-000057B70000}"/>
    <cellStyle name="40% - Dekorfärg1 2 2 2 8 3" xfId="46895" xr:uid="{00000000-0005-0000-0000-000058B70000}"/>
    <cellStyle name="40% - Dekorfärg1 2 2 2 9" xfId="26628" xr:uid="{00000000-0005-0000-0000-00002D680000}"/>
    <cellStyle name="40% - Dekorfärg1 2 2 2 9 2" xfId="46896" xr:uid="{00000000-0005-0000-0000-000059B70000}"/>
    <cellStyle name="40% - Dekorfärg1 2 2 2_Tabell 6a K" xfId="25004" xr:uid="{00000000-0005-0000-0000-0000D5610000}"/>
    <cellStyle name="40% - Dekorfärg1 2 2 3" xfId="302" xr:uid="{00000000-0005-0000-0000-000057010000}"/>
    <cellStyle name="40% - Dekorfärg1 2 2 3 10" xfId="46897" xr:uid="{00000000-0005-0000-0000-00005AB70000}"/>
    <cellStyle name="40% - Dekorfärg1 2 2 3 11" xfId="46898" xr:uid="{00000000-0005-0000-0000-00005BB70000}"/>
    <cellStyle name="40% - Dekorfärg1 2 2 3 12" xfId="46899" xr:uid="{00000000-0005-0000-0000-00005CB70000}"/>
    <cellStyle name="40% - Dekorfärg1 2 2 3 2" xfId="514" xr:uid="{00000000-0005-0000-0000-00002B020000}"/>
    <cellStyle name="40% - Dekorfärg1 2 2 3 2 2" xfId="938" xr:uid="{00000000-0005-0000-0000-0000D3030000}"/>
    <cellStyle name="40% - Dekorfärg1 2 2 3 2 2 2" xfId="1655" xr:uid="{00000000-0005-0000-0000-0000A0060000}"/>
    <cellStyle name="40% - Dekorfärg1 2 2 3 2 2 2 2" xfId="3847" xr:uid="{00000000-0005-0000-0000-0000300F0000}"/>
    <cellStyle name="40% - Dekorfärg1 2 2 3 2 2 2 2 2" xfId="8233" xr:uid="{00000000-0005-0000-0000-000052200000}"/>
    <cellStyle name="40% - Dekorfärg1 2 2 3 2 2 2 2 2 2" xfId="17118" xr:uid="{00000000-0005-0000-0000-000007430000}"/>
    <cellStyle name="40% - Dekorfärg1 2 2 3 2 2 2 2 2 2 2" xfId="46900" xr:uid="{00000000-0005-0000-0000-00005DB70000}"/>
    <cellStyle name="40% - Dekorfärg1 2 2 3 2 2 2 2 2 3" xfId="34615" xr:uid="{00000000-0005-0000-0000-000060870000}"/>
    <cellStyle name="40% - Dekorfärg1 2 2 3 2 2 2 2 2_Tabell 6a K" xfId="18899" xr:uid="{00000000-0005-0000-0000-0000FC490000}"/>
    <cellStyle name="40% - Dekorfärg1 2 2 3 2 2 2 2 3" xfId="12732" xr:uid="{00000000-0005-0000-0000-0000E5310000}"/>
    <cellStyle name="40% - Dekorfärg1 2 2 3 2 2 2 2 3 2" xfId="46901" xr:uid="{00000000-0005-0000-0000-00005EB70000}"/>
    <cellStyle name="40% - Dekorfärg1 2 2 3 2 2 2 2 4" xfId="30229" xr:uid="{00000000-0005-0000-0000-00003E760000}"/>
    <cellStyle name="40% - Dekorfärg1 2 2 3 2 2 2 2 5" xfId="46902" xr:uid="{00000000-0005-0000-0000-00005FB70000}"/>
    <cellStyle name="40% - Dekorfärg1 2 2 3 2 2 2 2_Tabell 6a K" xfId="22436" xr:uid="{00000000-0005-0000-0000-0000CD570000}"/>
    <cellStyle name="40% - Dekorfärg1 2 2 3 2 2 2 3" xfId="6040" xr:uid="{00000000-0005-0000-0000-0000C1170000}"/>
    <cellStyle name="40% - Dekorfärg1 2 2 3 2 2 2 3 2" xfId="14925" xr:uid="{00000000-0005-0000-0000-0000763A0000}"/>
    <cellStyle name="40% - Dekorfärg1 2 2 3 2 2 2 3 2 2" xfId="46903" xr:uid="{00000000-0005-0000-0000-000060B70000}"/>
    <cellStyle name="40% - Dekorfärg1 2 2 3 2 2 2 3 3" xfId="32422" xr:uid="{00000000-0005-0000-0000-0000CF7E0000}"/>
    <cellStyle name="40% - Dekorfärg1 2 2 3 2 2 2 3 4" xfId="46904" xr:uid="{00000000-0005-0000-0000-000061B70000}"/>
    <cellStyle name="40% - Dekorfärg1 2 2 3 2 2 2 3_Tabell 6a K" xfId="19425" xr:uid="{00000000-0005-0000-0000-00000A4C0000}"/>
    <cellStyle name="40% - Dekorfärg1 2 2 3 2 2 2 4" xfId="10540" xr:uid="{00000000-0005-0000-0000-000055290000}"/>
    <cellStyle name="40% - Dekorfärg1 2 2 3 2 2 2 4 2" xfId="46905" xr:uid="{00000000-0005-0000-0000-000062B70000}"/>
    <cellStyle name="40% - Dekorfärg1 2 2 3 2 2 2 4 2 2" xfId="46906" xr:uid="{00000000-0005-0000-0000-000063B70000}"/>
    <cellStyle name="40% - Dekorfärg1 2 2 3 2 2 2 4 3" xfId="46907" xr:uid="{00000000-0005-0000-0000-000064B70000}"/>
    <cellStyle name="40% - Dekorfärg1 2 2 3 2 2 2 5" xfId="28037" xr:uid="{00000000-0005-0000-0000-0000AE6D0000}"/>
    <cellStyle name="40% - Dekorfärg1 2 2 3 2 2 2 5 2" xfId="46908" xr:uid="{00000000-0005-0000-0000-000065B70000}"/>
    <cellStyle name="40% - Dekorfärg1 2 2 3 2 2 2 6" xfId="46909" xr:uid="{00000000-0005-0000-0000-000066B70000}"/>
    <cellStyle name="40% - Dekorfärg1 2 2 3 2 2 2 7" xfId="46910" xr:uid="{00000000-0005-0000-0000-000067B70000}"/>
    <cellStyle name="40% - Dekorfärg1 2 2 3 2 2 2_Tabell 6a K" xfId="21694" xr:uid="{00000000-0005-0000-0000-0000E7540000}"/>
    <cellStyle name="40% - Dekorfärg1 2 2 3 2 2 3" xfId="3130" xr:uid="{00000000-0005-0000-0000-0000630C0000}"/>
    <cellStyle name="40% - Dekorfärg1 2 2 3 2 2 3 2" xfId="7516" xr:uid="{00000000-0005-0000-0000-0000851D0000}"/>
    <cellStyle name="40% - Dekorfärg1 2 2 3 2 2 3 2 2" xfId="16401" xr:uid="{00000000-0005-0000-0000-00003A400000}"/>
    <cellStyle name="40% - Dekorfärg1 2 2 3 2 2 3 2 2 2" xfId="46911" xr:uid="{00000000-0005-0000-0000-000068B70000}"/>
    <cellStyle name="40% - Dekorfärg1 2 2 3 2 2 3 2 3" xfId="33898" xr:uid="{00000000-0005-0000-0000-000093840000}"/>
    <cellStyle name="40% - Dekorfärg1 2 2 3 2 2 3 2 4" xfId="46912" xr:uid="{00000000-0005-0000-0000-000069B70000}"/>
    <cellStyle name="40% - Dekorfärg1 2 2 3 2 2 3 2_Tabell 6a K" xfId="20129" xr:uid="{00000000-0005-0000-0000-0000CA4E0000}"/>
    <cellStyle name="40% - Dekorfärg1 2 2 3 2 2 3 3" xfId="12015" xr:uid="{00000000-0005-0000-0000-0000182F0000}"/>
    <cellStyle name="40% - Dekorfärg1 2 2 3 2 2 3 3 2" xfId="46913" xr:uid="{00000000-0005-0000-0000-00006AB70000}"/>
    <cellStyle name="40% - Dekorfärg1 2 2 3 2 2 3 3 2 2" xfId="46914" xr:uid="{00000000-0005-0000-0000-00006BB70000}"/>
    <cellStyle name="40% - Dekorfärg1 2 2 3 2 2 3 3 3" xfId="46915" xr:uid="{00000000-0005-0000-0000-00006CB70000}"/>
    <cellStyle name="40% - Dekorfärg1 2 2 3 2 2 3 4" xfId="29512" xr:uid="{00000000-0005-0000-0000-000071730000}"/>
    <cellStyle name="40% - Dekorfärg1 2 2 3 2 2 3 4 2" xfId="46916" xr:uid="{00000000-0005-0000-0000-00006DB70000}"/>
    <cellStyle name="40% - Dekorfärg1 2 2 3 2 2 3 5" xfId="46917" xr:uid="{00000000-0005-0000-0000-00006EB70000}"/>
    <cellStyle name="40% - Dekorfärg1 2 2 3 2 2 3 6" xfId="46918" xr:uid="{00000000-0005-0000-0000-00006FB70000}"/>
    <cellStyle name="40% - Dekorfärg1 2 2 3 2 2 3_Tabell 6a K" xfId="24038" xr:uid="{00000000-0005-0000-0000-00000F5E0000}"/>
    <cellStyle name="40% - Dekorfärg1 2 2 3 2 2 4" xfId="5323" xr:uid="{00000000-0005-0000-0000-0000F4140000}"/>
    <cellStyle name="40% - Dekorfärg1 2 2 3 2 2 4 2" xfId="14208" xr:uid="{00000000-0005-0000-0000-0000A9370000}"/>
    <cellStyle name="40% - Dekorfärg1 2 2 3 2 2 4 2 2" xfId="46919" xr:uid="{00000000-0005-0000-0000-000070B70000}"/>
    <cellStyle name="40% - Dekorfärg1 2 2 3 2 2 4 3" xfId="31705" xr:uid="{00000000-0005-0000-0000-0000027C0000}"/>
    <cellStyle name="40% - Dekorfärg1 2 2 3 2 2 4 4" xfId="46920" xr:uid="{00000000-0005-0000-0000-000071B70000}"/>
    <cellStyle name="40% - Dekorfärg1 2 2 3 2 2 4_Tabell 6a K" xfId="24737" xr:uid="{00000000-0005-0000-0000-0000CA600000}"/>
    <cellStyle name="40% - Dekorfärg1 2 2 3 2 2 5" xfId="9823" xr:uid="{00000000-0005-0000-0000-000088260000}"/>
    <cellStyle name="40% - Dekorfärg1 2 2 3 2 2 5 2" xfId="46921" xr:uid="{00000000-0005-0000-0000-000072B70000}"/>
    <cellStyle name="40% - Dekorfärg1 2 2 3 2 2 5 2 2" xfId="46922" xr:uid="{00000000-0005-0000-0000-000073B70000}"/>
    <cellStyle name="40% - Dekorfärg1 2 2 3 2 2 5 3" xfId="46923" xr:uid="{00000000-0005-0000-0000-000074B70000}"/>
    <cellStyle name="40% - Dekorfärg1 2 2 3 2 2 6" xfId="27320" xr:uid="{00000000-0005-0000-0000-0000E16A0000}"/>
    <cellStyle name="40% - Dekorfärg1 2 2 3 2 2 6 2" xfId="46924" xr:uid="{00000000-0005-0000-0000-000075B70000}"/>
    <cellStyle name="40% - Dekorfärg1 2 2 3 2 2 7" xfId="46925" xr:uid="{00000000-0005-0000-0000-000076B70000}"/>
    <cellStyle name="40% - Dekorfärg1 2 2 3 2 2 8" xfId="46926" xr:uid="{00000000-0005-0000-0000-000077B70000}"/>
    <cellStyle name="40% - Dekorfärg1 2 2 3 2 2_Tabell 6a K" xfId="25504" xr:uid="{00000000-0005-0000-0000-0000C9630000}"/>
    <cellStyle name="40% - Dekorfärg1 2 2 3 2 3" xfId="1654" xr:uid="{00000000-0005-0000-0000-00009F060000}"/>
    <cellStyle name="40% - Dekorfärg1 2 2 3 2 3 2" xfId="3846" xr:uid="{00000000-0005-0000-0000-00002F0F0000}"/>
    <cellStyle name="40% - Dekorfärg1 2 2 3 2 3 2 2" xfId="8232" xr:uid="{00000000-0005-0000-0000-000051200000}"/>
    <cellStyle name="40% - Dekorfärg1 2 2 3 2 3 2 2 2" xfId="17117" xr:uid="{00000000-0005-0000-0000-000006430000}"/>
    <cellStyle name="40% - Dekorfärg1 2 2 3 2 3 2 2 2 2" xfId="46927" xr:uid="{00000000-0005-0000-0000-000078B70000}"/>
    <cellStyle name="40% - Dekorfärg1 2 2 3 2 3 2 2 3" xfId="34614" xr:uid="{00000000-0005-0000-0000-00005F870000}"/>
    <cellStyle name="40% - Dekorfärg1 2 2 3 2 3 2 2_Tabell 6a K" xfId="18306" xr:uid="{00000000-0005-0000-0000-0000AB470000}"/>
    <cellStyle name="40% - Dekorfärg1 2 2 3 2 3 2 3" xfId="12731" xr:uid="{00000000-0005-0000-0000-0000E4310000}"/>
    <cellStyle name="40% - Dekorfärg1 2 2 3 2 3 2 3 2" xfId="46928" xr:uid="{00000000-0005-0000-0000-000079B70000}"/>
    <cellStyle name="40% - Dekorfärg1 2 2 3 2 3 2 4" xfId="30228" xr:uid="{00000000-0005-0000-0000-00003D760000}"/>
    <cellStyle name="40% - Dekorfärg1 2 2 3 2 3 2 5" xfId="46929" xr:uid="{00000000-0005-0000-0000-00007AB70000}"/>
    <cellStyle name="40% - Dekorfärg1 2 2 3 2 3 2_Tabell 6a K" xfId="18133" xr:uid="{00000000-0005-0000-0000-0000FE460000}"/>
    <cellStyle name="40% - Dekorfärg1 2 2 3 2 3 3" xfId="6039" xr:uid="{00000000-0005-0000-0000-0000C0170000}"/>
    <cellStyle name="40% - Dekorfärg1 2 2 3 2 3 3 2" xfId="14924" xr:uid="{00000000-0005-0000-0000-0000753A0000}"/>
    <cellStyle name="40% - Dekorfärg1 2 2 3 2 3 3 2 2" xfId="46930" xr:uid="{00000000-0005-0000-0000-00007BB70000}"/>
    <cellStyle name="40% - Dekorfärg1 2 2 3 2 3 3 3" xfId="32421" xr:uid="{00000000-0005-0000-0000-0000CE7E0000}"/>
    <cellStyle name="40% - Dekorfärg1 2 2 3 2 3 3 4" xfId="46931" xr:uid="{00000000-0005-0000-0000-00007CB70000}"/>
    <cellStyle name="40% - Dekorfärg1 2 2 3 2 3 3_Tabell 6a K" xfId="21069" xr:uid="{00000000-0005-0000-0000-000076520000}"/>
    <cellStyle name="40% - Dekorfärg1 2 2 3 2 3 4" xfId="10539" xr:uid="{00000000-0005-0000-0000-000054290000}"/>
    <cellStyle name="40% - Dekorfärg1 2 2 3 2 3 4 2" xfId="46932" xr:uid="{00000000-0005-0000-0000-00007DB70000}"/>
    <cellStyle name="40% - Dekorfärg1 2 2 3 2 3 4 2 2" xfId="46933" xr:uid="{00000000-0005-0000-0000-00007EB70000}"/>
    <cellStyle name="40% - Dekorfärg1 2 2 3 2 3 4 3" xfId="46934" xr:uid="{00000000-0005-0000-0000-00007FB70000}"/>
    <cellStyle name="40% - Dekorfärg1 2 2 3 2 3 5" xfId="28036" xr:uid="{00000000-0005-0000-0000-0000AD6D0000}"/>
    <cellStyle name="40% - Dekorfärg1 2 2 3 2 3 5 2" xfId="46935" xr:uid="{00000000-0005-0000-0000-000080B70000}"/>
    <cellStyle name="40% - Dekorfärg1 2 2 3 2 3 6" xfId="46936" xr:uid="{00000000-0005-0000-0000-000081B70000}"/>
    <cellStyle name="40% - Dekorfärg1 2 2 3 2 3 7" xfId="46937" xr:uid="{00000000-0005-0000-0000-000082B70000}"/>
    <cellStyle name="40% - Dekorfärg1 2 2 3 2 3_Tabell 6a K" xfId="19041" xr:uid="{00000000-0005-0000-0000-00008A4A0000}"/>
    <cellStyle name="40% - Dekorfärg1 2 2 3 2 4" xfId="2706" xr:uid="{00000000-0005-0000-0000-0000BB0A0000}"/>
    <cellStyle name="40% - Dekorfärg1 2 2 3 2 4 2" xfId="7092" xr:uid="{00000000-0005-0000-0000-0000DD1B0000}"/>
    <cellStyle name="40% - Dekorfärg1 2 2 3 2 4 2 2" xfId="15977" xr:uid="{00000000-0005-0000-0000-0000923E0000}"/>
    <cellStyle name="40% - Dekorfärg1 2 2 3 2 4 2 2 2" xfId="46938" xr:uid="{00000000-0005-0000-0000-000083B70000}"/>
    <cellStyle name="40% - Dekorfärg1 2 2 3 2 4 2 3" xfId="33474" xr:uid="{00000000-0005-0000-0000-0000EB820000}"/>
    <cellStyle name="40% - Dekorfärg1 2 2 3 2 4 2 4" xfId="46939" xr:uid="{00000000-0005-0000-0000-000084B70000}"/>
    <cellStyle name="40% - Dekorfärg1 2 2 3 2 4 2_Tabell 6a K" xfId="20533" xr:uid="{00000000-0005-0000-0000-00005E500000}"/>
    <cellStyle name="40% - Dekorfärg1 2 2 3 2 4 3" xfId="11591" xr:uid="{00000000-0005-0000-0000-0000702D0000}"/>
    <cellStyle name="40% - Dekorfärg1 2 2 3 2 4 3 2" xfId="46940" xr:uid="{00000000-0005-0000-0000-000085B70000}"/>
    <cellStyle name="40% - Dekorfärg1 2 2 3 2 4 3 2 2" xfId="46941" xr:uid="{00000000-0005-0000-0000-000086B70000}"/>
    <cellStyle name="40% - Dekorfärg1 2 2 3 2 4 3 3" xfId="46942" xr:uid="{00000000-0005-0000-0000-000087B70000}"/>
    <cellStyle name="40% - Dekorfärg1 2 2 3 2 4 4" xfId="29088" xr:uid="{00000000-0005-0000-0000-0000C9710000}"/>
    <cellStyle name="40% - Dekorfärg1 2 2 3 2 4 4 2" xfId="46943" xr:uid="{00000000-0005-0000-0000-000088B70000}"/>
    <cellStyle name="40% - Dekorfärg1 2 2 3 2 4 5" xfId="46944" xr:uid="{00000000-0005-0000-0000-000089B70000}"/>
    <cellStyle name="40% - Dekorfärg1 2 2 3 2 4 6" xfId="46945" xr:uid="{00000000-0005-0000-0000-00008AB70000}"/>
    <cellStyle name="40% - Dekorfärg1 2 2 3 2 4_Tabell 6a K" xfId="21596" xr:uid="{00000000-0005-0000-0000-000085540000}"/>
    <cellStyle name="40% - Dekorfärg1 2 2 3 2 5" xfId="4899" xr:uid="{00000000-0005-0000-0000-00004C130000}"/>
    <cellStyle name="40% - Dekorfärg1 2 2 3 2 5 2" xfId="13784" xr:uid="{00000000-0005-0000-0000-000001360000}"/>
    <cellStyle name="40% - Dekorfärg1 2 2 3 2 5 2 2" xfId="46946" xr:uid="{00000000-0005-0000-0000-00008BB70000}"/>
    <cellStyle name="40% - Dekorfärg1 2 2 3 2 5 3" xfId="31281" xr:uid="{00000000-0005-0000-0000-00005A7A0000}"/>
    <cellStyle name="40% - Dekorfärg1 2 2 3 2 5 4" xfId="46947" xr:uid="{00000000-0005-0000-0000-00008CB70000}"/>
    <cellStyle name="40% - Dekorfärg1 2 2 3 2 5_Tabell 6a K" xfId="20868" xr:uid="{00000000-0005-0000-0000-0000AD510000}"/>
    <cellStyle name="40% - Dekorfärg1 2 2 3 2 6" xfId="9399" xr:uid="{00000000-0005-0000-0000-0000E0240000}"/>
    <cellStyle name="40% - Dekorfärg1 2 2 3 2 6 2" xfId="46948" xr:uid="{00000000-0005-0000-0000-00008DB70000}"/>
    <cellStyle name="40% - Dekorfärg1 2 2 3 2 6 2 2" xfId="46949" xr:uid="{00000000-0005-0000-0000-00008EB70000}"/>
    <cellStyle name="40% - Dekorfärg1 2 2 3 2 6 3" xfId="46950" xr:uid="{00000000-0005-0000-0000-00008FB70000}"/>
    <cellStyle name="40% - Dekorfärg1 2 2 3 2 7" xfId="26896" xr:uid="{00000000-0005-0000-0000-000039690000}"/>
    <cellStyle name="40% - Dekorfärg1 2 2 3 2 7 2" xfId="46951" xr:uid="{00000000-0005-0000-0000-000090B70000}"/>
    <cellStyle name="40% - Dekorfärg1 2 2 3 2 8" xfId="46952" xr:uid="{00000000-0005-0000-0000-000091B70000}"/>
    <cellStyle name="40% - Dekorfärg1 2 2 3 2 9" xfId="46953" xr:uid="{00000000-0005-0000-0000-000092B70000}"/>
    <cellStyle name="40% - Dekorfärg1 2 2 3 2_Tabell 6a K" xfId="20489" xr:uid="{00000000-0005-0000-0000-000032500000}"/>
    <cellStyle name="40% - Dekorfärg1 2 2 3 3" xfId="726" xr:uid="{00000000-0005-0000-0000-0000FF020000}"/>
    <cellStyle name="40% - Dekorfärg1 2 2 3 3 2" xfId="1656" xr:uid="{00000000-0005-0000-0000-0000A1060000}"/>
    <cellStyle name="40% - Dekorfärg1 2 2 3 3 2 2" xfId="3848" xr:uid="{00000000-0005-0000-0000-0000310F0000}"/>
    <cellStyle name="40% - Dekorfärg1 2 2 3 3 2 2 2" xfId="8234" xr:uid="{00000000-0005-0000-0000-000053200000}"/>
    <cellStyle name="40% - Dekorfärg1 2 2 3 3 2 2 2 2" xfId="17119" xr:uid="{00000000-0005-0000-0000-000008430000}"/>
    <cellStyle name="40% - Dekorfärg1 2 2 3 3 2 2 2 2 2" xfId="46954" xr:uid="{00000000-0005-0000-0000-000093B70000}"/>
    <cellStyle name="40% - Dekorfärg1 2 2 3 3 2 2 2 3" xfId="34616" xr:uid="{00000000-0005-0000-0000-000061870000}"/>
    <cellStyle name="40% - Dekorfärg1 2 2 3 3 2 2 2_Tabell 6a K" xfId="21336" xr:uid="{00000000-0005-0000-0000-000081530000}"/>
    <cellStyle name="40% - Dekorfärg1 2 2 3 3 2 2 3" xfId="12733" xr:uid="{00000000-0005-0000-0000-0000E6310000}"/>
    <cellStyle name="40% - Dekorfärg1 2 2 3 3 2 2 3 2" xfId="46955" xr:uid="{00000000-0005-0000-0000-000094B70000}"/>
    <cellStyle name="40% - Dekorfärg1 2 2 3 3 2 2 4" xfId="30230" xr:uid="{00000000-0005-0000-0000-00003F760000}"/>
    <cellStyle name="40% - Dekorfärg1 2 2 3 3 2 2 5" xfId="46956" xr:uid="{00000000-0005-0000-0000-000095B70000}"/>
    <cellStyle name="40% - Dekorfärg1 2 2 3 3 2 2_Tabell 6a K" xfId="21772" xr:uid="{00000000-0005-0000-0000-000035550000}"/>
    <cellStyle name="40% - Dekorfärg1 2 2 3 3 2 3" xfId="6041" xr:uid="{00000000-0005-0000-0000-0000C2170000}"/>
    <cellStyle name="40% - Dekorfärg1 2 2 3 3 2 3 2" xfId="14926" xr:uid="{00000000-0005-0000-0000-0000773A0000}"/>
    <cellStyle name="40% - Dekorfärg1 2 2 3 3 2 3 2 2" xfId="46957" xr:uid="{00000000-0005-0000-0000-000096B70000}"/>
    <cellStyle name="40% - Dekorfärg1 2 2 3 3 2 3 3" xfId="32423" xr:uid="{00000000-0005-0000-0000-0000D07E0000}"/>
    <cellStyle name="40% - Dekorfärg1 2 2 3 3 2 3 4" xfId="46958" xr:uid="{00000000-0005-0000-0000-000097B70000}"/>
    <cellStyle name="40% - Dekorfärg1 2 2 3 3 2 3_Tabell 6a K" xfId="23239" xr:uid="{00000000-0005-0000-0000-0000F05A0000}"/>
    <cellStyle name="40% - Dekorfärg1 2 2 3 3 2 4" xfId="10541" xr:uid="{00000000-0005-0000-0000-000056290000}"/>
    <cellStyle name="40% - Dekorfärg1 2 2 3 3 2 4 2" xfId="46959" xr:uid="{00000000-0005-0000-0000-000098B70000}"/>
    <cellStyle name="40% - Dekorfärg1 2 2 3 3 2 4 2 2" xfId="46960" xr:uid="{00000000-0005-0000-0000-000099B70000}"/>
    <cellStyle name="40% - Dekorfärg1 2 2 3 3 2 4 3" xfId="46961" xr:uid="{00000000-0005-0000-0000-00009AB70000}"/>
    <cellStyle name="40% - Dekorfärg1 2 2 3 3 2 5" xfId="28038" xr:uid="{00000000-0005-0000-0000-0000AF6D0000}"/>
    <cellStyle name="40% - Dekorfärg1 2 2 3 3 2 5 2" xfId="46962" xr:uid="{00000000-0005-0000-0000-00009BB70000}"/>
    <cellStyle name="40% - Dekorfärg1 2 2 3 3 2 6" xfId="46963" xr:uid="{00000000-0005-0000-0000-00009CB70000}"/>
    <cellStyle name="40% - Dekorfärg1 2 2 3 3 2 7" xfId="46964" xr:uid="{00000000-0005-0000-0000-00009DB70000}"/>
    <cellStyle name="40% - Dekorfärg1 2 2 3 3 2_Tabell 6a K" xfId="23412" xr:uid="{00000000-0005-0000-0000-00009D5B0000}"/>
    <cellStyle name="40% - Dekorfärg1 2 2 3 3 3" xfId="2918" xr:uid="{00000000-0005-0000-0000-00008F0B0000}"/>
    <cellStyle name="40% - Dekorfärg1 2 2 3 3 3 2" xfId="7304" xr:uid="{00000000-0005-0000-0000-0000B11C0000}"/>
    <cellStyle name="40% - Dekorfärg1 2 2 3 3 3 2 2" xfId="16189" xr:uid="{00000000-0005-0000-0000-0000663F0000}"/>
    <cellStyle name="40% - Dekorfärg1 2 2 3 3 3 2 2 2" xfId="46965" xr:uid="{00000000-0005-0000-0000-00009EB70000}"/>
    <cellStyle name="40% - Dekorfärg1 2 2 3 3 3 2 3" xfId="33686" xr:uid="{00000000-0005-0000-0000-0000BF830000}"/>
    <cellStyle name="40% - Dekorfärg1 2 2 3 3 3 2 4" xfId="46966" xr:uid="{00000000-0005-0000-0000-00009FB70000}"/>
    <cellStyle name="40% - Dekorfärg1 2 2 3 3 3 2_Tabell 6a K" xfId="22702" xr:uid="{00000000-0005-0000-0000-0000D7580000}"/>
    <cellStyle name="40% - Dekorfärg1 2 2 3 3 3 3" xfId="11803" xr:uid="{00000000-0005-0000-0000-0000442E0000}"/>
    <cellStyle name="40% - Dekorfärg1 2 2 3 3 3 3 2" xfId="46967" xr:uid="{00000000-0005-0000-0000-0000A0B70000}"/>
    <cellStyle name="40% - Dekorfärg1 2 2 3 3 3 3 2 2" xfId="46968" xr:uid="{00000000-0005-0000-0000-0000A1B70000}"/>
    <cellStyle name="40% - Dekorfärg1 2 2 3 3 3 3 3" xfId="46969" xr:uid="{00000000-0005-0000-0000-0000A2B70000}"/>
    <cellStyle name="40% - Dekorfärg1 2 2 3 3 3 4" xfId="29300" xr:uid="{00000000-0005-0000-0000-00009D720000}"/>
    <cellStyle name="40% - Dekorfärg1 2 2 3 3 3 4 2" xfId="46970" xr:uid="{00000000-0005-0000-0000-0000A3B70000}"/>
    <cellStyle name="40% - Dekorfärg1 2 2 3 3 3 5" xfId="46971" xr:uid="{00000000-0005-0000-0000-0000A4B70000}"/>
    <cellStyle name="40% - Dekorfärg1 2 2 3 3 3 6" xfId="46972" xr:uid="{00000000-0005-0000-0000-0000A5B70000}"/>
    <cellStyle name="40% - Dekorfärg1 2 2 3 3 3_Tabell 6a K" xfId="23767" xr:uid="{00000000-0005-0000-0000-0000005D0000}"/>
    <cellStyle name="40% - Dekorfärg1 2 2 3 3 4" xfId="5111" xr:uid="{00000000-0005-0000-0000-000020140000}"/>
    <cellStyle name="40% - Dekorfärg1 2 2 3 3 4 2" xfId="13996" xr:uid="{00000000-0005-0000-0000-0000D5360000}"/>
    <cellStyle name="40% - Dekorfärg1 2 2 3 3 4 2 2" xfId="46973" xr:uid="{00000000-0005-0000-0000-0000A6B70000}"/>
    <cellStyle name="40% - Dekorfärg1 2 2 3 3 4 3" xfId="31493" xr:uid="{00000000-0005-0000-0000-00002E7B0000}"/>
    <cellStyle name="40% - Dekorfärg1 2 2 3 3 4 4" xfId="46974" xr:uid="{00000000-0005-0000-0000-0000A7B70000}"/>
    <cellStyle name="40% - Dekorfärg1 2 2 3 3 4_Tabell 6a K" xfId="23621" xr:uid="{00000000-0005-0000-0000-00006E5C0000}"/>
    <cellStyle name="40% - Dekorfärg1 2 2 3 3 5" xfId="9611" xr:uid="{00000000-0005-0000-0000-0000B4250000}"/>
    <cellStyle name="40% - Dekorfärg1 2 2 3 3 5 2" xfId="46975" xr:uid="{00000000-0005-0000-0000-0000A8B70000}"/>
    <cellStyle name="40% - Dekorfärg1 2 2 3 3 5 2 2" xfId="46976" xr:uid="{00000000-0005-0000-0000-0000A9B70000}"/>
    <cellStyle name="40% - Dekorfärg1 2 2 3 3 5 3" xfId="46977" xr:uid="{00000000-0005-0000-0000-0000AAB70000}"/>
    <cellStyle name="40% - Dekorfärg1 2 2 3 3 6" xfId="27108" xr:uid="{00000000-0005-0000-0000-00000D6A0000}"/>
    <cellStyle name="40% - Dekorfärg1 2 2 3 3 6 2" xfId="46978" xr:uid="{00000000-0005-0000-0000-0000ABB70000}"/>
    <cellStyle name="40% - Dekorfärg1 2 2 3 3 7" xfId="46979" xr:uid="{00000000-0005-0000-0000-0000ACB70000}"/>
    <cellStyle name="40% - Dekorfärg1 2 2 3 3 8" xfId="46980" xr:uid="{00000000-0005-0000-0000-0000ADB70000}"/>
    <cellStyle name="40% - Dekorfärg1 2 2 3 3_Tabell 6a K" xfId="24402" xr:uid="{00000000-0005-0000-0000-00007B5F0000}"/>
    <cellStyle name="40% - Dekorfärg1 2 2 3 4" xfId="1150" xr:uid="{00000000-0005-0000-0000-0000A7040000}"/>
    <cellStyle name="40% - Dekorfärg1 2 2 3 4 2" xfId="1657" xr:uid="{00000000-0005-0000-0000-0000A2060000}"/>
    <cellStyle name="40% - Dekorfärg1 2 2 3 4 2 2" xfId="3849" xr:uid="{00000000-0005-0000-0000-0000320F0000}"/>
    <cellStyle name="40% - Dekorfärg1 2 2 3 4 2 2 2" xfId="8235" xr:uid="{00000000-0005-0000-0000-000054200000}"/>
    <cellStyle name="40% - Dekorfärg1 2 2 3 4 2 2 2 2" xfId="17120" xr:uid="{00000000-0005-0000-0000-000009430000}"/>
    <cellStyle name="40% - Dekorfärg1 2 2 3 4 2 2 2 2 2" xfId="46981" xr:uid="{00000000-0005-0000-0000-0000AEB70000}"/>
    <cellStyle name="40% - Dekorfärg1 2 2 3 4 2 2 2 3" xfId="34617" xr:uid="{00000000-0005-0000-0000-000062870000}"/>
    <cellStyle name="40% - Dekorfärg1 2 2 3 4 2 2 2_Tabell 6a K" xfId="25410" xr:uid="{00000000-0005-0000-0000-00006B630000}"/>
    <cellStyle name="40% - Dekorfärg1 2 2 3 4 2 2 3" xfId="12734" xr:uid="{00000000-0005-0000-0000-0000E7310000}"/>
    <cellStyle name="40% - Dekorfärg1 2 2 3 4 2 2 3 2" xfId="46982" xr:uid="{00000000-0005-0000-0000-0000AFB70000}"/>
    <cellStyle name="40% - Dekorfärg1 2 2 3 4 2 2 4" xfId="30231" xr:uid="{00000000-0005-0000-0000-000040760000}"/>
    <cellStyle name="40% - Dekorfärg1 2 2 3 4 2 2 5" xfId="46983" xr:uid="{00000000-0005-0000-0000-0000B0B70000}"/>
    <cellStyle name="40% - Dekorfärg1 2 2 3 4 2 2_Tabell 6a K" xfId="19165" xr:uid="{00000000-0005-0000-0000-0000064B0000}"/>
    <cellStyle name="40% - Dekorfärg1 2 2 3 4 2 3" xfId="6042" xr:uid="{00000000-0005-0000-0000-0000C3170000}"/>
    <cellStyle name="40% - Dekorfärg1 2 2 3 4 2 3 2" xfId="14927" xr:uid="{00000000-0005-0000-0000-0000783A0000}"/>
    <cellStyle name="40% - Dekorfärg1 2 2 3 4 2 3 2 2" xfId="46984" xr:uid="{00000000-0005-0000-0000-0000B1B70000}"/>
    <cellStyle name="40% - Dekorfärg1 2 2 3 4 2 3 3" xfId="32424" xr:uid="{00000000-0005-0000-0000-0000D17E0000}"/>
    <cellStyle name="40% - Dekorfärg1 2 2 3 4 2 3 4" xfId="46985" xr:uid="{00000000-0005-0000-0000-0000B2B70000}"/>
    <cellStyle name="40% - Dekorfärg1 2 2 3 4 2 3_Tabell 6a K" xfId="25937" xr:uid="{00000000-0005-0000-0000-00007A650000}"/>
    <cellStyle name="40% - Dekorfärg1 2 2 3 4 2 4" xfId="10542" xr:uid="{00000000-0005-0000-0000-000057290000}"/>
    <cellStyle name="40% - Dekorfärg1 2 2 3 4 2 4 2" xfId="46986" xr:uid="{00000000-0005-0000-0000-0000B3B70000}"/>
    <cellStyle name="40% - Dekorfärg1 2 2 3 4 2 4 2 2" xfId="46987" xr:uid="{00000000-0005-0000-0000-0000B4B70000}"/>
    <cellStyle name="40% - Dekorfärg1 2 2 3 4 2 4 3" xfId="46988" xr:uid="{00000000-0005-0000-0000-0000B5B70000}"/>
    <cellStyle name="40% - Dekorfärg1 2 2 3 4 2 5" xfId="28039" xr:uid="{00000000-0005-0000-0000-0000B06D0000}"/>
    <cellStyle name="40% - Dekorfärg1 2 2 3 4 2 5 2" xfId="46989" xr:uid="{00000000-0005-0000-0000-0000B6B70000}"/>
    <cellStyle name="40% - Dekorfärg1 2 2 3 4 2 6" xfId="46990" xr:uid="{00000000-0005-0000-0000-0000B7B70000}"/>
    <cellStyle name="40% - Dekorfärg1 2 2 3 4 2 7" xfId="46991" xr:uid="{00000000-0005-0000-0000-0000B8B70000}"/>
    <cellStyle name="40% - Dekorfärg1 2 2 3 4 2_Tabell 6a K" xfId="18682" xr:uid="{00000000-0005-0000-0000-000023490000}"/>
    <cellStyle name="40% - Dekorfärg1 2 2 3 4 3" xfId="3342" xr:uid="{00000000-0005-0000-0000-0000370D0000}"/>
    <cellStyle name="40% - Dekorfärg1 2 2 3 4 3 2" xfId="7728" xr:uid="{00000000-0005-0000-0000-0000591E0000}"/>
    <cellStyle name="40% - Dekorfärg1 2 2 3 4 3 2 2" xfId="16613" xr:uid="{00000000-0005-0000-0000-00000E410000}"/>
    <cellStyle name="40% - Dekorfärg1 2 2 3 4 3 2 2 2" xfId="46992" xr:uid="{00000000-0005-0000-0000-0000B9B70000}"/>
    <cellStyle name="40% - Dekorfärg1 2 2 3 4 3 2 3" xfId="34110" xr:uid="{00000000-0005-0000-0000-000067850000}"/>
    <cellStyle name="40% - Dekorfärg1 2 2 3 4 3 2 4" xfId="46993" xr:uid="{00000000-0005-0000-0000-0000BAB70000}"/>
    <cellStyle name="40% - Dekorfärg1 2 2 3 4 3 2_Tabell 6a K" xfId="26327" xr:uid="{00000000-0005-0000-0000-000000670000}"/>
    <cellStyle name="40% - Dekorfärg1 2 2 3 4 3 3" xfId="12227" xr:uid="{00000000-0005-0000-0000-0000EC2F0000}"/>
    <cellStyle name="40% - Dekorfärg1 2 2 3 4 3 3 2" xfId="46994" xr:uid="{00000000-0005-0000-0000-0000BBB70000}"/>
    <cellStyle name="40% - Dekorfärg1 2 2 3 4 3 3 2 2" xfId="46995" xr:uid="{00000000-0005-0000-0000-0000BCB70000}"/>
    <cellStyle name="40% - Dekorfärg1 2 2 3 4 3 3 3" xfId="46996" xr:uid="{00000000-0005-0000-0000-0000BDB70000}"/>
    <cellStyle name="40% - Dekorfärg1 2 2 3 4 3 4" xfId="29724" xr:uid="{00000000-0005-0000-0000-000045740000}"/>
    <cellStyle name="40% - Dekorfärg1 2 2 3 4 3 4 2" xfId="46997" xr:uid="{00000000-0005-0000-0000-0000BEB70000}"/>
    <cellStyle name="40% - Dekorfärg1 2 2 3 4 3 5" xfId="46998" xr:uid="{00000000-0005-0000-0000-0000BFB70000}"/>
    <cellStyle name="40% - Dekorfärg1 2 2 3 4 3 6" xfId="46999" xr:uid="{00000000-0005-0000-0000-0000C0B70000}"/>
    <cellStyle name="40% - Dekorfärg1 2 2 3 4 3_Tabell 6a K" xfId="24873" xr:uid="{00000000-0005-0000-0000-000052610000}"/>
    <cellStyle name="40% - Dekorfärg1 2 2 3 4 4" xfId="5535" xr:uid="{00000000-0005-0000-0000-0000C8150000}"/>
    <cellStyle name="40% - Dekorfärg1 2 2 3 4 4 2" xfId="14420" xr:uid="{00000000-0005-0000-0000-00007D380000}"/>
    <cellStyle name="40% - Dekorfärg1 2 2 3 4 4 2 2" xfId="47000" xr:uid="{00000000-0005-0000-0000-0000C1B70000}"/>
    <cellStyle name="40% - Dekorfärg1 2 2 3 4 4 3" xfId="31917" xr:uid="{00000000-0005-0000-0000-0000D67C0000}"/>
    <cellStyle name="40% - Dekorfärg1 2 2 3 4 4 4" xfId="47001" xr:uid="{00000000-0005-0000-0000-0000C2B70000}"/>
    <cellStyle name="40% - Dekorfärg1 2 2 3 4 4_Tabell 6a K" xfId="22142" xr:uid="{00000000-0005-0000-0000-0000A7560000}"/>
    <cellStyle name="40% - Dekorfärg1 2 2 3 4 5" xfId="10035" xr:uid="{00000000-0005-0000-0000-00005C270000}"/>
    <cellStyle name="40% - Dekorfärg1 2 2 3 4 5 2" xfId="47002" xr:uid="{00000000-0005-0000-0000-0000C3B70000}"/>
    <cellStyle name="40% - Dekorfärg1 2 2 3 4 5 2 2" xfId="47003" xr:uid="{00000000-0005-0000-0000-0000C4B70000}"/>
    <cellStyle name="40% - Dekorfärg1 2 2 3 4 5 3" xfId="47004" xr:uid="{00000000-0005-0000-0000-0000C5B70000}"/>
    <cellStyle name="40% - Dekorfärg1 2 2 3 4 6" xfId="27532" xr:uid="{00000000-0005-0000-0000-0000B56B0000}"/>
    <cellStyle name="40% - Dekorfärg1 2 2 3 4 6 2" xfId="47005" xr:uid="{00000000-0005-0000-0000-0000C6B70000}"/>
    <cellStyle name="40% - Dekorfärg1 2 2 3 4 7" xfId="47006" xr:uid="{00000000-0005-0000-0000-0000C7B70000}"/>
    <cellStyle name="40% - Dekorfärg1 2 2 3 4 8" xfId="47007" xr:uid="{00000000-0005-0000-0000-0000C8B70000}"/>
    <cellStyle name="40% - Dekorfärg1 2 2 3 4_Tabell 6a K" xfId="21189" xr:uid="{00000000-0005-0000-0000-0000EE520000}"/>
    <cellStyle name="40% - Dekorfärg1 2 2 3 5" xfId="1653" xr:uid="{00000000-0005-0000-0000-00009E060000}"/>
    <cellStyle name="40% - Dekorfärg1 2 2 3 5 2" xfId="3845" xr:uid="{00000000-0005-0000-0000-00002E0F0000}"/>
    <cellStyle name="40% - Dekorfärg1 2 2 3 5 2 2" xfId="8231" xr:uid="{00000000-0005-0000-0000-000050200000}"/>
    <cellStyle name="40% - Dekorfärg1 2 2 3 5 2 2 2" xfId="17116" xr:uid="{00000000-0005-0000-0000-000005430000}"/>
    <cellStyle name="40% - Dekorfärg1 2 2 3 5 2 2 2 2" xfId="47008" xr:uid="{00000000-0005-0000-0000-0000C9B70000}"/>
    <cellStyle name="40% - Dekorfärg1 2 2 3 5 2 2 3" xfId="34613" xr:uid="{00000000-0005-0000-0000-00005E870000}"/>
    <cellStyle name="40% - Dekorfärg1 2 2 3 5 2 2_Tabell 6a K" xfId="23423" xr:uid="{00000000-0005-0000-0000-0000A85B0000}"/>
    <cellStyle name="40% - Dekorfärg1 2 2 3 5 2 3" xfId="12730" xr:uid="{00000000-0005-0000-0000-0000E3310000}"/>
    <cellStyle name="40% - Dekorfärg1 2 2 3 5 2 3 2" xfId="47009" xr:uid="{00000000-0005-0000-0000-0000CAB70000}"/>
    <cellStyle name="40% - Dekorfärg1 2 2 3 5 2 4" xfId="30227" xr:uid="{00000000-0005-0000-0000-00003C760000}"/>
    <cellStyle name="40% - Dekorfärg1 2 2 3 5 2 5" xfId="47010" xr:uid="{00000000-0005-0000-0000-0000CBB70000}"/>
    <cellStyle name="40% - Dekorfärg1 2 2 3 5 2_Tabell 6a K" xfId="20590" xr:uid="{00000000-0005-0000-0000-000097500000}"/>
    <cellStyle name="40% - Dekorfärg1 2 2 3 5 3" xfId="6038" xr:uid="{00000000-0005-0000-0000-0000BF170000}"/>
    <cellStyle name="40% - Dekorfärg1 2 2 3 5 3 2" xfId="14923" xr:uid="{00000000-0005-0000-0000-0000743A0000}"/>
    <cellStyle name="40% - Dekorfärg1 2 2 3 5 3 2 2" xfId="47011" xr:uid="{00000000-0005-0000-0000-0000CCB70000}"/>
    <cellStyle name="40% - Dekorfärg1 2 2 3 5 3 3" xfId="32420" xr:uid="{00000000-0005-0000-0000-0000CD7E0000}"/>
    <cellStyle name="40% - Dekorfärg1 2 2 3 5 3 4" xfId="47012" xr:uid="{00000000-0005-0000-0000-0000CDB70000}"/>
    <cellStyle name="40% - Dekorfärg1 2 2 3 5 3_Tabell 6a K" xfId="23934" xr:uid="{00000000-0005-0000-0000-0000A75D0000}"/>
    <cellStyle name="40% - Dekorfärg1 2 2 3 5 4" xfId="10538" xr:uid="{00000000-0005-0000-0000-000053290000}"/>
    <cellStyle name="40% - Dekorfärg1 2 2 3 5 4 2" xfId="47013" xr:uid="{00000000-0005-0000-0000-0000CEB70000}"/>
    <cellStyle name="40% - Dekorfärg1 2 2 3 5 4 2 2" xfId="47014" xr:uid="{00000000-0005-0000-0000-0000CFB70000}"/>
    <cellStyle name="40% - Dekorfärg1 2 2 3 5 4 3" xfId="47015" xr:uid="{00000000-0005-0000-0000-0000D0B70000}"/>
    <cellStyle name="40% - Dekorfärg1 2 2 3 5 5" xfId="28035" xr:uid="{00000000-0005-0000-0000-0000AC6D0000}"/>
    <cellStyle name="40% - Dekorfärg1 2 2 3 5 5 2" xfId="47016" xr:uid="{00000000-0005-0000-0000-0000D1B70000}"/>
    <cellStyle name="40% - Dekorfärg1 2 2 3 5 6" xfId="47017" xr:uid="{00000000-0005-0000-0000-0000D2B70000}"/>
    <cellStyle name="40% - Dekorfärg1 2 2 3 5 7" xfId="47018" xr:uid="{00000000-0005-0000-0000-0000D3B70000}"/>
    <cellStyle name="40% - Dekorfärg1 2 2 3 5_Tabell 6a K" xfId="22057" xr:uid="{00000000-0005-0000-0000-000052560000}"/>
    <cellStyle name="40% - Dekorfärg1 2 2 3 6" xfId="2494" xr:uid="{00000000-0005-0000-0000-0000E7090000}"/>
    <cellStyle name="40% - Dekorfärg1 2 2 3 6 2" xfId="6880" xr:uid="{00000000-0005-0000-0000-0000091B0000}"/>
    <cellStyle name="40% - Dekorfärg1 2 2 3 6 2 2" xfId="15765" xr:uid="{00000000-0005-0000-0000-0000BE3D0000}"/>
    <cellStyle name="40% - Dekorfärg1 2 2 3 6 2 2 2" xfId="47019" xr:uid="{00000000-0005-0000-0000-0000D4B70000}"/>
    <cellStyle name="40% - Dekorfärg1 2 2 3 6 2 3" xfId="33262" xr:uid="{00000000-0005-0000-0000-000017820000}"/>
    <cellStyle name="40% - Dekorfärg1 2 2 3 6 2 4" xfId="47020" xr:uid="{00000000-0005-0000-0000-0000D5B70000}"/>
    <cellStyle name="40% - Dekorfärg1 2 2 3 6 2_Tabell 6a K" xfId="25391" xr:uid="{00000000-0005-0000-0000-000058630000}"/>
    <cellStyle name="40% - Dekorfärg1 2 2 3 6 3" xfId="11379" xr:uid="{00000000-0005-0000-0000-00009C2C0000}"/>
    <cellStyle name="40% - Dekorfärg1 2 2 3 6 3 2" xfId="47021" xr:uid="{00000000-0005-0000-0000-0000D6B70000}"/>
    <cellStyle name="40% - Dekorfärg1 2 2 3 6 3 2 2" xfId="47022" xr:uid="{00000000-0005-0000-0000-0000D7B70000}"/>
    <cellStyle name="40% - Dekorfärg1 2 2 3 6 3 3" xfId="47023" xr:uid="{00000000-0005-0000-0000-0000D8B70000}"/>
    <cellStyle name="40% - Dekorfärg1 2 2 3 6 4" xfId="28876" xr:uid="{00000000-0005-0000-0000-0000F5700000}"/>
    <cellStyle name="40% - Dekorfärg1 2 2 3 6 4 2" xfId="47024" xr:uid="{00000000-0005-0000-0000-0000D9B70000}"/>
    <cellStyle name="40% - Dekorfärg1 2 2 3 6 5" xfId="47025" xr:uid="{00000000-0005-0000-0000-0000DAB70000}"/>
    <cellStyle name="40% - Dekorfärg1 2 2 3 6 6" xfId="47026" xr:uid="{00000000-0005-0000-0000-0000DBB70000}"/>
    <cellStyle name="40% - Dekorfärg1 2 2 3 6_Tabell 6a K" xfId="18723" xr:uid="{00000000-0005-0000-0000-00004C490000}"/>
    <cellStyle name="40% - Dekorfärg1 2 2 3 7" xfId="4687" xr:uid="{00000000-0005-0000-0000-000078120000}"/>
    <cellStyle name="40% - Dekorfärg1 2 2 3 7 2" xfId="13572" xr:uid="{00000000-0005-0000-0000-00002D350000}"/>
    <cellStyle name="40% - Dekorfärg1 2 2 3 7 2 2" xfId="47027" xr:uid="{00000000-0005-0000-0000-0000DCB70000}"/>
    <cellStyle name="40% - Dekorfärg1 2 2 3 7 3" xfId="31069" xr:uid="{00000000-0005-0000-0000-000086790000}"/>
    <cellStyle name="40% - Dekorfärg1 2 2 3 7 4" xfId="47028" xr:uid="{00000000-0005-0000-0000-0000DDB70000}"/>
    <cellStyle name="40% - Dekorfärg1 2 2 3 7_Tabell 6a K" xfId="18495" xr:uid="{00000000-0005-0000-0000-000068480000}"/>
    <cellStyle name="40% - Dekorfärg1 2 2 3 8" xfId="9187" xr:uid="{00000000-0005-0000-0000-00000C240000}"/>
    <cellStyle name="40% - Dekorfärg1 2 2 3 8 2" xfId="47029" xr:uid="{00000000-0005-0000-0000-0000DEB70000}"/>
    <cellStyle name="40% - Dekorfärg1 2 2 3 8 2 2" xfId="47030" xr:uid="{00000000-0005-0000-0000-0000DFB70000}"/>
    <cellStyle name="40% - Dekorfärg1 2 2 3 8 3" xfId="47031" xr:uid="{00000000-0005-0000-0000-0000E0B70000}"/>
    <cellStyle name="40% - Dekorfärg1 2 2 3 9" xfId="26684" xr:uid="{00000000-0005-0000-0000-000065680000}"/>
    <cellStyle name="40% - Dekorfärg1 2 2 3 9 2" xfId="47032" xr:uid="{00000000-0005-0000-0000-0000E1B70000}"/>
    <cellStyle name="40% - Dekorfärg1 2 2 3_Tabell 6a K" xfId="18782" xr:uid="{00000000-0005-0000-0000-000087490000}"/>
    <cellStyle name="40% - Dekorfärg1 2 2 4" xfId="176" xr:uid="{00000000-0005-0000-0000-0000D9000000}"/>
    <cellStyle name="40% - Dekorfärg1 2 2 4 10" xfId="47033" xr:uid="{00000000-0005-0000-0000-0000E2B70000}"/>
    <cellStyle name="40% - Dekorfärg1 2 2 4 11" xfId="47034" xr:uid="{00000000-0005-0000-0000-0000E3B70000}"/>
    <cellStyle name="40% - Dekorfärg1 2 2 4 12" xfId="47035" xr:uid="{00000000-0005-0000-0000-0000E4B70000}"/>
    <cellStyle name="40% - Dekorfärg1 2 2 4 2" xfId="388" xr:uid="{00000000-0005-0000-0000-0000AD010000}"/>
    <cellStyle name="40% - Dekorfärg1 2 2 4 2 2" xfId="812" xr:uid="{00000000-0005-0000-0000-000055030000}"/>
    <cellStyle name="40% - Dekorfärg1 2 2 4 2 2 2" xfId="1660" xr:uid="{00000000-0005-0000-0000-0000A5060000}"/>
    <cellStyle name="40% - Dekorfärg1 2 2 4 2 2 2 2" xfId="3852" xr:uid="{00000000-0005-0000-0000-0000350F0000}"/>
    <cellStyle name="40% - Dekorfärg1 2 2 4 2 2 2 2 2" xfId="8238" xr:uid="{00000000-0005-0000-0000-000057200000}"/>
    <cellStyle name="40% - Dekorfärg1 2 2 4 2 2 2 2 2 2" xfId="17123" xr:uid="{00000000-0005-0000-0000-00000C430000}"/>
    <cellStyle name="40% - Dekorfärg1 2 2 4 2 2 2 2 2 2 2" xfId="47036" xr:uid="{00000000-0005-0000-0000-0000E5B70000}"/>
    <cellStyle name="40% - Dekorfärg1 2 2 4 2 2 2 2 2 3" xfId="34620" xr:uid="{00000000-0005-0000-0000-000065870000}"/>
    <cellStyle name="40% - Dekorfärg1 2 2 4 2 2 2 2 2_Tabell 6a K" xfId="25140" xr:uid="{00000000-0005-0000-0000-00005D620000}"/>
    <cellStyle name="40% - Dekorfärg1 2 2 4 2 2 2 2 3" xfId="12737" xr:uid="{00000000-0005-0000-0000-0000EA310000}"/>
    <cellStyle name="40% - Dekorfärg1 2 2 4 2 2 2 2 3 2" xfId="47037" xr:uid="{00000000-0005-0000-0000-0000E6B70000}"/>
    <cellStyle name="40% - Dekorfärg1 2 2 4 2 2 2 2 4" xfId="30234" xr:uid="{00000000-0005-0000-0000-000043760000}"/>
    <cellStyle name="40% - Dekorfärg1 2 2 4 2 2 2 2 5" xfId="47038" xr:uid="{00000000-0005-0000-0000-0000E7B70000}"/>
    <cellStyle name="40% - Dekorfärg1 2 2 4 2 2 2 2_Tabell 6a K" xfId="23506" xr:uid="{00000000-0005-0000-0000-0000FB5B0000}"/>
    <cellStyle name="40% - Dekorfärg1 2 2 4 2 2 2 3" xfId="6045" xr:uid="{00000000-0005-0000-0000-0000C6170000}"/>
    <cellStyle name="40% - Dekorfärg1 2 2 4 2 2 2 3 2" xfId="14930" xr:uid="{00000000-0005-0000-0000-00007B3A0000}"/>
    <cellStyle name="40% - Dekorfärg1 2 2 4 2 2 2 3 2 2" xfId="47039" xr:uid="{00000000-0005-0000-0000-0000E8B70000}"/>
    <cellStyle name="40% - Dekorfärg1 2 2 4 2 2 2 3 3" xfId="32427" xr:uid="{00000000-0005-0000-0000-0000D47E0000}"/>
    <cellStyle name="40% - Dekorfärg1 2 2 4 2 2 2 3 4" xfId="47040" xr:uid="{00000000-0005-0000-0000-0000E9B70000}"/>
    <cellStyle name="40% - Dekorfärg1 2 2 4 2 2 2 3_Tabell 6a K" xfId="24432" xr:uid="{00000000-0005-0000-0000-0000995F0000}"/>
    <cellStyle name="40% - Dekorfärg1 2 2 4 2 2 2 4" xfId="10545" xr:uid="{00000000-0005-0000-0000-00005A290000}"/>
    <cellStyle name="40% - Dekorfärg1 2 2 4 2 2 2 4 2" xfId="47041" xr:uid="{00000000-0005-0000-0000-0000EAB70000}"/>
    <cellStyle name="40% - Dekorfärg1 2 2 4 2 2 2 4 2 2" xfId="47042" xr:uid="{00000000-0005-0000-0000-0000EBB70000}"/>
    <cellStyle name="40% - Dekorfärg1 2 2 4 2 2 2 4 3" xfId="47043" xr:uid="{00000000-0005-0000-0000-0000ECB70000}"/>
    <cellStyle name="40% - Dekorfärg1 2 2 4 2 2 2 5" xfId="28042" xr:uid="{00000000-0005-0000-0000-0000B36D0000}"/>
    <cellStyle name="40% - Dekorfärg1 2 2 4 2 2 2 5 2" xfId="47044" xr:uid="{00000000-0005-0000-0000-0000EDB70000}"/>
    <cellStyle name="40% - Dekorfärg1 2 2 4 2 2 2 6" xfId="47045" xr:uid="{00000000-0005-0000-0000-0000EEB70000}"/>
    <cellStyle name="40% - Dekorfärg1 2 2 4 2 2 2 7" xfId="47046" xr:uid="{00000000-0005-0000-0000-0000EFB70000}"/>
    <cellStyle name="40% - Dekorfärg1 2 2 4 2 2 2_Tabell 6a K" xfId="19504" xr:uid="{00000000-0005-0000-0000-0000594C0000}"/>
    <cellStyle name="40% - Dekorfärg1 2 2 4 2 2 3" xfId="3004" xr:uid="{00000000-0005-0000-0000-0000E50B0000}"/>
    <cellStyle name="40% - Dekorfärg1 2 2 4 2 2 3 2" xfId="7390" xr:uid="{00000000-0005-0000-0000-0000071D0000}"/>
    <cellStyle name="40% - Dekorfärg1 2 2 4 2 2 3 2 2" xfId="16275" xr:uid="{00000000-0005-0000-0000-0000BC3F0000}"/>
    <cellStyle name="40% - Dekorfärg1 2 2 4 2 2 3 2 2 2" xfId="47047" xr:uid="{00000000-0005-0000-0000-0000F0B70000}"/>
    <cellStyle name="40% - Dekorfärg1 2 2 4 2 2 3 2 3" xfId="33772" xr:uid="{00000000-0005-0000-0000-000015840000}"/>
    <cellStyle name="40% - Dekorfärg1 2 2 4 2 2 3 2 4" xfId="47048" xr:uid="{00000000-0005-0000-0000-0000F1B70000}"/>
    <cellStyle name="40% - Dekorfärg1 2 2 4 2 2 3 2_Tabell 6a K" xfId="26283" xr:uid="{00000000-0005-0000-0000-0000D4660000}"/>
    <cellStyle name="40% - Dekorfärg1 2 2 4 2 2 3 3" xfId="11889" xr:uid="{00000000-0005-0000-0000-00009A2E0000}"/>
    <cellStyle name="40% - Dekorfärg1 2 2 4 2 2 3 3 2" xfId="47049" xr:uid="{00000000-0005-0000-0000-0000F2B70000}"/>
    <cellStyle name="40% - Dekorfärg1 2 2 4 2 2 3 3 2 2" xfId="47050" xr:uid="{00000000-0005-0000-0000-0000F3B70000}"/>
    <cellStyle name="40% - Dekorfärg1 2 2 4 2 2 3 3 3" xfId="47051" xr:uid="{00000000-0005-0000-0000-0000F4B70000}"/>
    <cellStyle name="40% - Dekorfärg1 2 2 4 2 2 3 4" xfId="29386" xr:uid="{00000000-0005-0000-0000-0000F3720000}"/>
    <cellStyle name="40% - Dekorfärg1 2 2 4 2 2 3 4 2" xfId="47052" xr:uid="{00000000-0005-0000-0000-0000F5B70000}"/>
    <cellStyle name="40% - Dekorfärg1 2 2 4 2 2 3 5" xfId="47053" xr:uid="{00000000-0005-0000-0000-0000F6B70000}"/>
    <cellStyle name="40% - Dekorfärg1 2 2 4 2 2 3 6" xfId="47054" xr:uid="{00000000-0005-0000-0000-0000F7B70000}"/>
    <cellStyle name="40% - Dekorfärg1 2 2 4 2 2 3_Tabell 6a K" xfId="19696" xr:uid="{00000000-0005-0000-0000-0000194D0000}"/>
    <cellStyle name="40% - Dekorfärg1 2 2 4 2 2 4" xfId="5197" xr:uid="{00000000-0005-0000-0000-000076140000}"/>
    <cellStyle name="40% - Dekorfärg1 2 2 4 2 2 4 2" xfId="14082" xr:uid="{00000000-0005-0000-0000-00002B370000}"/>
    <cellStyle name="40% - Dekorfärg1 2 2 4 2 2 4 2 2" xfId="47055" xr:uid="{00000000-0005-0000-0000-0000F8B70000}"/>
    <cellStyle name="40% - Dekorfärg1 2 2 4 2 2 4 3" xfId="31579" xr:uid="{00000000-0005-0000-0000-0000847B0000}"/>
    <cellStyle name="40% - Dekorfärg1 2 2 4 2 2 4 4" xfId="47056" xr:uid="{00000000-0005-0000-0000-0000F9B70000}"/>
    <cellStyle name="40% - Dekorfärg1 2 2 4 2 2 4_Tabell 6a K" xfId="19295" xr:uid="{00000000-0005-0000-0000-0000884B0000}"/>
    <cellStyle name="40% - Dekorfärg1 2 2 4 2 2 5" xfId="9697" xr:uid="{00000000-0005-0000-0000-00000A260000}"/>
    <cellStyle name="40% - Dekorfärg1 2 2 4 2 2 5 2" xfId="47057" xr:uid="{00000000-0005-0000-0000-0000FAB70000}"/>
    <cellStyle name="40% - Dekorfärg1 2 2 4 2 2 5 2 2" xfId="47058" xr:uid="{00000000-0005-0000-0000-0000FBB70000}"/>
    <cellStyle name="40% - Dekorfärg1 2 2 4 2 2 5 3" xfId="47059" xr:uid="{00000000-0005-0000-0000-0000FCB70000}"/>
    <cellStyle name="40% - Dekorfärg1 2 2 4 2 2 6" xfId="27194" xr:uid="{00000000-0005-0000-0000-0000636A0000}"/>
    <cellStyle name="40% - Dekorfärg1 2 2 4 2 2 6 2" xfId="47060" xr:uid="{00000000-0005-0000-0000-0000FDB70000}"/>
    <cellStyle name="40% - Dekorfärg1 2 2 4 2 2 7" xfId="47061" xr:uid="{00000000-0005-0000-0000-0000FEB70000}"/>
    <cellStyle name="40% - Dekorfärg1 2 2 4 2 2 8" xfId="47062" xr:uid="{00000000-0005-0000-0000-0000FFB70000}"/>
    <cellStyle name="40% - Dekorfärg1 2 2 4 2 2_Tabell 6a K" xfId="21148" xr:uid="{00000000-0005-0000-0000-0000C5520000}"/>
    <cellStyle name="40% - Dekorfärg1 2 2 4 2 3" xfId="1659" xr:uid="{00000000-0005-0000-0000-0000A4060000}"/>
    <cellStyle name="40% - Dekorfärg1 2 2 4 2 3 2" xfId="3851" xr:uid="{00000000-0005-0000-0000-0000340F0000}"/>
    <cellStyle name="40% - Dekorfärg1 2 2 4 2 3 2 2" xfId="8237" xr:uid="{00000000-0005-0000-0000-000056200000}"/>
    <cellStyle name="40% - Dekorfärg1 2 2 4 2 3 2 2 2" xfId="17122" xr:uid="{00000000-0005-0000-0000-00000B430000}"/>
    <cellStyle name="40% - Dekorfärg1 2 2 4 2 3 2 2 2 2" xfId="47063" xr:uid="{00000000-0005-0000-0000-000000B80000}"/>
    <cellStyle name="40% - Dekorfärg1 2 2 4 2 3 2 2 3" xfId="34619" xr:uid="{00000000-0005-0000-0000-000064870000}"/>
    <cellStyle name="40% - Dekorfärg1 2 2 4 2 3 2 2_Tabell 6a K" xfId="20475" xr:uid="{00000000-0005-0000-0000-000024500000}"/>
    <cellStyle name="40% - Dekorfärg1 2 2 4 2 3 2 3" xfId="12736" xr:uid="{00000000-0005-0000-0000-0000E9310000}"/>
    <cellStyle name="40% - Dekorfärg1 2 2 4 2 3 2 3 2" xfId="47064" xr:uid="{00000000-0005-0000-0000-000001B80000}"/>
    <cellStyle name="40% - Dekorfärg1 2 2 4 2 3 2 4" xfId="30233" xr:uid="{00000000-0005-0000-0000-000042760000}"/>
    <cellStyle name="40% - Dekorfärg1 2 2 4 2 3 2 5" xfId="47065" xr:uid="{00000000-0005-0000-0000-000002B80000}"/>
    <cellStyle name="40% - Dekorfärg1 2 2 4 2 3 2_Tabell 6a K" xfId="26069" xr:uid="{00000000-0005-0000-0000-0000FE650000}"/>
    <cellStyle name="40% - Dekorfärg1 2 2 4 2 3 3" xfId="6044" xr:uid="{00000000-0005-0000-0000-0000C5170000}"/>
    <cellStyle name="40% - Dekorfärg1 2 2 4 2 3 3 2" xfId="14929" xr:uid="{00000000-0005-0000-0000-00007A3A0000}"/>
    <cellStyle name="40% - Dekorfärg1 2 2 4 2 3 3 2 2" xfId="47066" xr:uid="{00000000-0005-0000-0000-000003B80000}"/>
    <cellStyle name="40% - Dekorfärg1 2 2 4 2 3 3 3" xfId="32426" xr:uid="{00000000-0005-0000-0000-0000D37E0000}"/>
    <cellStyle name="40% - Dekorfärg1 2 2 4 2 3 3 4" xfId="47067" xr:uid="{00000000-0005-0000-0000-000004B80000}"/>
    <cellStyle name="40% - Dekorfärg1 2 2 4 2 3 3_Tabell 6a K" xfId="22970" xr:uid="{00000000-0005-0000-0000-0000E3590000}"/>
    <cellStyle name="40% - Dekorfärg1 2 2 4 2 3 4" xfId="10544" xr:uid="{00000000-0005-0000-0000-000059290000}"/>
    <cellStyle name="40% - Dekorfärg1 2 2 4 2 3 4 2" xfId="47068" xr:uid="{00000000-0005-0000-0000-000005B80000}"/>
    <cellStyle name="40% - Dekorfärg1 2 2 4 2 3 4 2 2" xfId="47069" xr:uid="{00000000-0005-0000-0000-000006B80000}"/>
    <cellStyle name="40% - Dekorfärg1 2 2 4 2 3 4 3" xfId="47070" xr:uid="{00000000-0005-0000-0000-000007B80000}"/>
    <cellStyle name="40% - Dekorfärg1 2 2 4 2 3 5" xfId="28041" xr:uid="{00000000-0005-0000-0000-0000B26D0000}"/>
    <cellStyle name="40% - Dekorfärg1 2 2 4 2 3 5 2" xfId="47071" xr:uid="{00000000-0005-0000-0000-000008B80000}"/>
    <cellStyle name="40% - Dekorfärg1 2 2 4 2 3 6" xfId="47072" xr:uid="{00000000-0005-0000-0000-000009B80000}"/>
    <cellStyle name="40% - Dekorfärg1 2 2 4 2 3 7" xfId="47073" xr:uid="{00000000-0005-0000-0000-00000AB80000}"/>
    <cellStyle name="40% - Dekorfärg1 2 2 4 2 3_Tabell 6a K" xfId="25539" xr:uid="{00000000-0005-0000-0000-0000EC630000}"/>
    <cellStyle name="40% - Dekorfärg1 2 2 4 2 4" xfId="2580" xr:uid="{00000000-0005-0000-0000-00003D0A0000}"/>
    <cellStyle name="40% - Dekorfärg1 2 2 4 2 4 2" xfId="6966" xr:uid="{00000000-0005-0000-0000-00005F1B0000}"/>
    <cellStyle name="40% - Dekorfärg1 2 2 4 2 4 2 2" xfId="15851" xr:uid="{00000000-0005-0000-0000-0000143E0000}"/>
    <cellStyle name="40% - Dekorfärg1 2 2 4 2 4 2 2 2" xfId="47074" xr:uid="{00000000-0005-0000-0000-00000BB80000}"/>
    <cellStyle name="40% - Dekorfärg1 2 2 4 2 4 2 3" xfId="33348" xr:uid="{00000000-0005-0000-0000-00006D820000}"/>
    <cellStyle name="40% - Dekorfärg1 2 2 4 2 4 2 4" xfId="47075" xr:uid="{00000000-0005-0000-0000-00000CB80000}"/>
    <cellStyle name="40% - Dekorfärg1 2 2 4 2 4 2_Tabell 6a K" xfId="21866" xr:uid="{00000000-0005-0000-0000-000093550000}"/>
    <cellStyle name="40% - Dekorfärg1 2 2 4 2 4 3" xfId="11465" xr:uid="{00000000-0005-0000-0000-0000F22C0000}"/>
    <cellStyle name="40% - Dekorfärg1 2 2 4 2 4 3 2" xfId="47076" xr:uid="{00000000-0005-0000-0000-00000DB80000}"/>
    <cellStyle name="40% - Dekorfärg1 2 2 4 2 4 3 2 2" xfId="47077" xr:uid="{00000000-0005-0000-0000-00000EB80000}"/>
    <cellStyle name="40% - Dekorfärg1 2 2 4 2 4 3 3" xfId="47078" xr:uid="{00000000-0005-0000-0000-00000FB80000}"/>
    <cellStyle name="40% - Dekorfärg1 2 2 4 2 4 4" xfId="28962" xr:uid="{00000000-0005-0000-0000-00004B710000}"/>
    <cellStyle name="40% - Dekorfärg1 2 2 4 2 4 4 2" xfId="47079" xr:uid="{00000000-0005-0000-0000-000010B80000}"/>
    <cellStyle name="40% - Dekorfärg1 2 2 4 2 4 5" xfId="47080" xr:uid="{00000000-0005-0000-0000-000011B80000}"/>
    <cellStyle name="40% - Dekorfärg1 2 2 4 2 4 6" xfId="47081" xr:uid="{00000000-0005-0000-0000-000012B80000}"/>
    <cellStyle name="40% - Dekorfärg1 2 2 4 2 4_Tabell 6a K" xfId="22259" xr:uid="{00000000-0005-0000-0000-00001C570000}"/>
    <cellStyle name="40% - Dekorfärg1 2 2 4 2 5" xfId="4773" xr:uid="{00000000-0005-0000-0000-0000CE120000}"/>
    <cellStyle name="40% - Dekorfärg1 2 2 4 2 5 2" xfId="13658" xr:uid="{00000000-0005-0000-0000-000083350000}"/>
    <cellStyle name="40% - Dekorfärg1 2 2 4 2 5 2 2" xfId="47082" xr:uid="{00000000-0005-0000-0000-000013B80000}"/>
    <cellStyle name="40% - Dekorfärg1 2 2 4 2 5 3" xfId="31155" xr:uid="{00000000-0005-0000-0000-0000DC790000}"/>
    <cellStyle name="40% - Dekorfärg1 2 2 4 2 5 4" xfId="47083" xr:uid="{00000000-0005-0000-0000-000014B80000}"/>
    <cellStyle name="40% - Dekorfärg1 2 2 4 2 5_Tabell 6a K" xfId="17762" xr:uid="{00000000-0005-0000-0000-00008B450000}"/>
    <cellStyle name="40% - Dekorfärg1 2 2 4 2 6" xfId="9273" xr:uid="{00000000-0005-0000-0000-000062240000}"/>
    <cellStyle name="40% - Dekorfärg1 2 2 4 2 6 2" xfId="47084" xr:uid="{00000000-0005-0000-0000-000015B80000}"/>
    <cellStyle name="40% - Dekorfärg1 2 2 4 2 6 2 2" xfId="47085" xr:uid="{00000000-0005-0000-0000-000016B80000}"/>
    <cellStyle name="40% - Dekorfärg1 2 2 4 2 6 3" xfId="47086" xr:uid="{00000000-0005-0000-0000-000017B80000}"/>
    <cellStyle name="40% - Dekorfärg1 2 2 4 2 7" xfId="26770" xr:uid="{00000000-0005-0000-0000-0000BB680000}"/>
    <cellStyle name="40% - Dekorfärg1 2 2 4 2 7 2" xfId="47087" xr:uid="{00000000-0005-0000-0000-000018B80000}"/>
    <cellStyle name="40% - Dekorfärg1 2 2 4 2 8" xfId="47088" xr:uid="{00000000-0005-0000-0000-000019B80000}"/>
    <cellStyle name="40% - Dekorfärg1 2 2 4 2 9" xfId="47089" xr:uid="{00000000-0005-0000-0000-00001AB80000}"/>
    <cellStyle name="40% - Dekorfärg1 2 2 4 2_Tabell 6a K" xfId="22493" xr:uid="{00000000-0005-0000-0000-000006580000}"/>
    <cellStyle name="40% - Dekorfärg1 2 2 4 3" xfId="600" xr:uid="{00000000-0005-0000-0000-000081020000}"/>
    <cellStyle name="40% - Dekorfärg1 2 2 4 3 2" xfId="1661" xr:uid="{00000000-0005-0000-0000-0000A6060000}"/>
    <cellStyle name="40% - Dekorfärg1 2 2 4 3 2 2" xfId="3853" xr:uid="{00000000-0005-0000-0000-0000360F0000}"/>
    <cellStyle name="40% - Dekorfärg1 2 2 4 3 2 2 2" xfId="8239" xr:uid="{00000000-0005-0000-0000-000058200000}"/>
    <cellStyle name="40% - Dekorfärg1 2 2 4 3 2 2 2 2" xfId="17124" xr:uid="{00000000-0005-0000-0000-00000D430000}"/>
    <cellStyle name="40% - Dekorfärg1 2 2 4 3 2 2 2 2 2" xfId="47090" xr:uid="{00000000-0005-0000-0000-00001BB80000}"/>
    <cellStyle name="40% - Dekorfärg1 2 2 4 3 2 2 2 3" xfId="34621" xr:uid="{00000000-0005-0000-0000-000066870000}"/>
    <cellStyle name="40% - Dekorfärg1 2 2 4 3 2 2 2_Tabell 6a K" xfId="22644" xr:uid="{00000000-0005-0000-0000-00009D580000}"/>
    <cellStyle name="40% - Dekorfärg1 2 2 4 3 2 2 3" xfId="12738" xr:uid="{00000000-0005-0000-0000-0000EB310000}"/>
    <cellStyle name="40% - Dekorfärg1 2 2 4 3 2 2 3 2" xfId="47091" xr:uid="{00000000-0005-0000-0000-00001CB80000}"/>
    <cellStyle name="40% - Dekorfärg1 2 2 4 3 2 2 4" xfId="30235" xr:uid="{00000000-0005-0000-0000-000044760000}"/>
    <cellStyle name="40% - Dekorfärg1 2 2 4 3 2 2 5" xfId="47092" xr:uid="{00000000-0005-0000-0000-00001DB80000}"/>
    <cellStyle name="40% - Dekorfärg1 2 2 4 3 2 2_Tabell 6a K" xfId="19584" xr:uid="{00000000-0005-0000-0000-0000A94C0000}"/>
    <cellStyle name="40% - Dekorfärg1 2 2 4 3 2 3" xfId="6046" xr:uid="{00000000-0005-0000-0000-0000C7170000}"/>
    <cellStyle name="40% - Dekorfärg1 2 2 4 3 2 3 2" xfId="14931" xr:uid="{00000000-0005-0000-0000-00007C3A0000}"/>
    <cellStyle name="40% - Dekorfärg1 2 2 4 3 2 3 2 2" xfId="47093" xr:uid="{00000000-0005-0000-0000-00001EB80000}"/>
    <cellStyle name="40% - Dekorfärg1 2 2 4 3 2 3 3" xfId="32428" xr:uid="{00000000-0005-0000-0000-0000D57E0000}"/>
    <cellStyle name="40% - Dekorfärg1 2 2 4 3 2 3 4" xfId="47094" xr:uid="{00000000-0005-0000-0000-00001FB80000}"/>
    <cellStyle name="40% - Dekorfärg1 2 2 4 3 2 3_Tabell 6a K" xfId="21050" xr:uid="{00000000-0005-0000-0000-000063520000}"/>
    <cellStyle name="40% - Dekorfärg1 2 2 4 3 2 4" xfId="10546" xr:uid="{00000000-0005-0000-0000-00005B290000}"/>
    <cellStyle name="40% - Dekorfärg1 2 2 4 3 2 4 2" xfId="47095" xr:uid="{00000000-0005-0000-0000-000020B80000}"/>
    <cellStyle name="40% - Dekorfärg1 2 2 4 3 2 4 2 2" xfId="47096" xr:uid="{00000000-0005-0000-0000-000021B80000}"/>
    <cellStyle name="40% - Dekorfärg1 2 2 4 3 2 4 3" xfId="47097" xr:uid="{00000000-0005-0000-0000-000022B80000}"/>
    <cellStyle name="40% - Dekorfärg1 2 2 4 3 2 5" xfId="28043" xr:uid="{00000000-0005-0000-0000-0000B46D0000}"/>
    <cellStyle name="40% - Dekorfärg1 2 2 4 3 2 5 2" xfId="47098" xr:uid="{00000000-0005-0000-0000-000023B80000}"/>
    <cellStyle name="40% - Dekorfärg1 2 2 4 3 2 6" xfId="47099" xr:uid="{00000000-0005-0000-0000-000024B80000}"/>
    <cellStyle name="40% - Dekorfärg1 2 2 4 3 2 7" xfId="47100" xr:uid="{00000000-0005-0000-0000-000025B80000}"/>
    <cellStyle name="40% - Dekorfärg1 2 2 4 3 2_Tabell 6a K" xfId="19057" xr:uid="{00000000-0005-0000-0000-00009A4A0000}"/>
    <cellStyle name="40% - Dekorfärg1 2 2 4 3 3" xfId="2792" xr:uid="{00000000-0005-0000-0000-0000110B0000}"/>
    <cellStyle name="40% - Dekorfärg1 2 2 4 3 3 2" xfId="7178" xr:uid="{00000000-0005-0000-0000-0000331C0000}"/>
    <cellStyle name="40% - Dekorfärg1 2 2 4 3 3 2 2" xfId="16063" xr:uid="{00000000-0005-0000-0000-0000E83E0000}"/>
    <cellStyle name="40% - Dekorfärg1 2 2 4 3 3 2 2 2" xfId="47101" xr:uid="{00000000-0005-0000-0000-000026B80000}"/>
    <cellStyle name="40% - Dekorfärg1 2 2 4 3 3 2 3" xfId="33560" xr:uid="{00000000-0005-0000-0000-000041830000}"/>
    <cellStyle name="40% - Dekorfärg1 2 2 4 3 3 2 4" xfId="47102" xr:uid="{00000000-0005-0000-0000-000027B80000}"/>
    <cellStyle name="40% - Dekorfärg1 2 2 4 3 3 2_Tabell 6a K" xfId="24039" xr:uid="{00000000-0005-0000-0000-0000105E0000}"/>
    <cellStyle name="40% - Dekorfärg1 2 2 4 3 3 3" xfId="11677" xr:uid="{00000000-0005-0000-0000-0000C62D0000}"/>
    <cellStyle name="40% - Dekorfärg1 2 2 4 3 3 3 2" xfId="47103" xr:uid="{00000000-0005-0000-0000-000028B80000}"/>
    <cellStyle name="40% - Dekorfärg1 2 2 4 3 3 3 2 2" xfId="47104" xr:uid="{00000000-0005-0000-0000-000029B80000}"/>
    <cellStyle name="40% - Dekorfärg1 2 2 4 3 3 3 3" xfId="47105" xr:uid="{00000000-0005-0000-0000-00002AB80000}"/>
    <cellStyle name="40% - Dekorfärg1 2 2 4 3 3 4" xfId="29174" xr:uid="{00000000-0005-0000-0000-00001F720000}"/>
    <cellStyle name="40% - Dekorfärg1 2 2 4 3 3 4 2" xfId="47106" xr:uid="{00000000-0005-0000-0000-00002BB80000}"/>
    <cellStyle name="40% - Dekorfärg1 2 2 4 3 3 5" xfId="47107" xr:uid="{00000000-0005-0000-0000-00002CB80000}"/>
    <cellStyle name="40% - Dekorfärg1 2 2 4 3 3 6" xfId="47108" xr:uid="{00000000-0005-0000-0000-00002DB80000}"/>
    <cellStyle name="40% - Dekorfärg1 2 2 4 3 3_Tabell 6a K" xfId="18073" xr:uid="{00000000-0005-0000-0000-0000C2460000}"/>
    <cellStyle name="40% - Dekorfärg1 2 2 4 3 4" xfId="4985" xr:uid="{00000000-0005-0000-0000-0000A2130000}"/>
    <cellStyle name="40% - Dekorfärg1 2 2 4 3 4 2" xfId="13870" xr:uid="{00000000-0005-0000-0000-000057360000}"/>
    <cellStyle name="40% - Dekorfärg1 2 2 4 3 4 2 2" xfId="47109" xr:uid="{00000000-0005-0000-0000-00002EB80000}"/>
    <cellStyle name="40% - Dekorfärg1 2 2 4 3 4 3" xfId="31367" xr:uid="{00000000-0005-0000-0000-0000B07A0000}"/>
    <cellStyle name="40% - Dekorfärg1 2 2 4 3 4 4" xfId="47110" xr:uid="{00000000-0005-0000-0000-00002FB80000}"/>
    <cellStyle name="40% - Dekorfärg1 2 2 4 3 4_Tabell 6a K" xfId="20844" xr:uid="{00000000-0005-0000-0000-000095510000}"/>
    <cellStyle name="40% - Dekorfärg1 2 2 4 3 5" xfId="9485" xr:uid="{00000000-0005-0000-0000-000036250000}"/>
    <cellStyle name="40% - Dekorfärg1 2 2 4 3 5 2" xfId="47111" xr:uid="{00000000-0005-0000-0000-000030B80000}"/>
    <cellStyle name="40% - Dekorfärg1 2 2 4 3 5 2 2" xfId="47112" xr:uid="{00000000-0005-0000-0000-000031B80000}"/>
    <cellStyle name="40% - Dekorfärg1 2 2 4 3 5 3" xfId="47113" xr:uid="{00000000-0005-0000-0000-000032B80000}"/>
    <cellStyle name="40% - Dekorfärg1 2 2 4 3 6" xfId="26982" xr:uid="{00000000-0005-0000-0000-00008F690000}"/>
    <cellStyle name="40% - Dekorfärg1 2 2 4 3 6 2" xfId="47114" xr:uid="{00000000-0005-0000-0000-000033B80000}"/>
    <cellStyle name="40% - Dekorfärg1 2 2 4 3 7" xfId="47115" xr:uid="{00000000-0005-0000-0000-000034B80000}"/>
    <cellStyle name="40% - Dekorfärg1 2 2 4 3 8" xfId="47116" xr:uid="{00000000-0005-0000-0000-000035B80000}"/>
    <cellStyle name="40% - Dekorfärg1 2 2 4 3_Tabell 6a K" xfId="23114" xr:uid="{00000000-0005-0000-0000-0000735A0000}"/>
    <cellStyle name="40% - Dekorfärg1 2 2 4 4" xfId="1024" xr:uid="{00000000-0005-0000-0000-000029040000}"/>
    <cellStyle name="40% - Dekorfärg1 2 2 4 4 2" xfId="1662" xr:uid="{00000000-0005-0000-0000-0000A7060000}"/>
    <cellStyle name="40% - Dekorfärg1 2 2 4 4 2 2" xfId="3854" xr:uid="{00000000-0005-0000-0000-0000370F0000}"/>
    <cellStyle name="40% - Dekorfärg1 2 2 4 4 2 2 2" xfId="8240" xr:uid="{00000000-0005-0000-0000-000059200000}"/>
    <cellStyle name="40% - Dekorfärg1 2 2 4 4 2 2 2 2" xfId="17125" xr:uid="{00000000-0005-0000-0000-00000E430000}"/>
    <cellStyle name="40% - Dekorfärg1 2 2 4 4 2 2 2 2 2" xfId="47117" xr:uid="{00000000-0005-0000-0000-000036B80000}"/>
    <cellStyle name="40% - Dekorfärg1 2 2 4 4 2 2 2 3" xfId="34622" xr:uid="{00000000-0005-0000-0000-000067870000}"/>
    <cellStyle name="40% - Dekorfärg1 2 2 4 4 2 2 2_Tabell 6a K" xfId="18880" xr:uid="{00000000-0005-0000-0000-0000E9490000}"/>
    <cellStyle name="40% - Dekorfärg1 2 2 4 4 2 2 3" xfId="12739" xr:uid="{00000000-0005-0000-0000-0000EC310000}"/>
    <cellStyle name="40% - Dekorfärg1 2 2 4 4 2 2 3 2" xfId="47118" xr:uid="{00000000-0005-0000-0000-000037B80000}"/>
    <cellStyle name="40% - Dekorfärg1 2 2 4 4 2 2 4" xfId="30236" xr:uid="{00000000-0005-0000-0000-000045760000}"/>
    <cellStyle name="40% - Dekorfärg1 2 2 4 4 2 2 5" xfId="47119" xr:uid="{00000000-0005-0000-0000-000038B80000}"/>
    <cellStyle name="40% - Dekorfärg1 2 2 4 4 2 2_Tabell 6a K" xfId="24815" xr:uid="{00000000-0005-0000-0000-000018610000}"/>
    <cellStyle name="40% - Dekorfärg1 2 2 4 4 2 3" xfId="6047" xr:uid="{00000000-0005-0000-0000-0000C8170000}"/>
    <cellStyle name="40% - Dekorfärg1 2 2 4 4 2 3 2" xfId="14932" xr:uid="{00000000-0005-0000-0000-00007D3A0000}"/>
    <cellStyle name="40% - Dekorfärg1 2 2 4 4 2 3 2 2" xfId="47120" xr:uid="{00000000-0005-0000-0000-000039B80000}"/>
    <cellStyle name="40% - Dekorfärg1 2 2 4 4 2 3 3" xfId="32429" xr:uid="{00000000-0005-0000-0000-0000D67E0000}"/>
    <cellStyle name="40% - Dekorfärg1 2 2 4 4 2 3 4" xfId="47121" xr:uid="{00000000-0005-0000-0000-00003AB80000}"/>
    <cellStyle name="40% - Dekorfärg1 2 2 4 4 2 3_Tabell 6a K" xfId="17861" xr:uid="{00000000-0005-0000-0000-0000EE450000}"/>
    <cellStyle name="40% - Dekorfärg1 2 2 4 4 2 4" xfId="10547" xr:uid="{00000000-0005-0000-0000-00005C290000}"/>
    <cellStyle name="40% - Dekorfärg1 2 2 4 4 2 4 2" xfId="47122" xr:uid="{00000000-0005-0000-0000-00003BB80000}"/>
    <cellStyle name="40% - Dekorfärg1 2 2 4 4 2 4 2 2" xfId="47123" xr:uid="{00000000-0005-0000-0000-00003CB80000}"/>
    <cellStyle name="40% - Dekorfärg1 2 2 4 4 2 4 3" xfId="47124" xr:uid="{00000000-0005-0000-0000-00003DB80000}"/>
    <cellStyle name="40% - Dekorfärg1 2 2 4 4 2 5" xfId="28044" xr:uid="{00000000-0005-0000-0000-0000B56D0000}"/>
    <cellStyle name="40% - Dekorfärg1 2 2 4 4 2 5 2" xfId="47125" xr:uid="{00000000-0005-0000-0000-00003EB80000}"/>
    <cellStyle name="40% - Dekorfärg1 2 2 4 4 2 6" xfId="47126" xr:uid="{00000000-0005-0000-0000-00003FB80000}"/>
    <cellStyle name="40% - Dekorfärg1 2 2 4 4 2 7" xfId="47127" xr:uid="{00000000-0005-0000-0000-000040B80000}"/>
    <cellStyle name="40% - Dekorfärg1 2 2 4 4 2_Tabell 6a K" xfId="26047" xr:uid="{00000000-0005-0000-0000-0000E8650000}"/>
    <cellStyle name="40% - Dekorfärg1 2 2 4 4 3" xfId="3216" xr:uid="{00000000-0005-0000-0000-0000B90C0000}"/>
    <cellStyle name="40% - Dekorfärg1 2 2 4 4 3 2" xfId="7602" xr:uid="{00000000-0005-0000-0000-0000DB1D0000}"/>
    <cellStyle name="40% - Dekorfärg1 2 2 4 4 3 2 2" xfId="16487" xr:uid="{00000000-0005-0000-0000-000090400000}"/>
    <cellStyle name="40% - Dekorfärg1 2 2 4 4 3 2 2 2" xfId="47128" xr:uid="{00000000-0005-0000-0000-000041B80000}"/>
    <cellStyle name="40% - Dekorfärg1 2 2 4 4 3 2 3" xfId="33984" xr:uid="{00000000-0005-0000-0000-0000E9840000}"/>
    <cellStyle name="40% - Dekorfärg1 2 2 4 4 3 2 4" xfId="47129" xr:uid="{00000000-0005-0000-0000-000042B80000}"/>
    <cellStyle name="40% - Dekorfärg1 2 2 4 4 3 2_Tabell 6a K" xfId="20675" xr:uid="{00000000-0005-0000-0000-0000EC500000}"/>
    <cellStyle name="40% - Dekorfärg1 2 2 4 4 3 3" xfId="12101" xr:uid="{00000000-0005-0000-0000-00006E2F0000}"/>
    <cellStyle name="40% - Dekorfärg1 2 2 4 4 3 3 2" xfId="47130" xr:uid="{00000000-0005-0000-0000-000043B80000}"/>
    <cellStyle name="40% - Dekorfärg1 2 2 4 4 3 3 2 2" xfId="47131" xr:uid="{00000000-0005-0000-0000-000044B80000}"/>
    <cellStyle name="40% - Dekorfärg1 2 2 4 4 3 3 3" xfId="47132" xr:uid="{00000000-0005-0000-0000-000045B80000}"/>
    <cellStyle name="40% - Dekorfärg1 2 2 4 4 3 4" xfId="29598" xr:uid="{00000000-0005-0000-0000-0000C7730000}"/>
    <cellStyle name="40% - Dekorfärg1 2 2 4 4 3 4 2" xfId="47133" xr:uid="{00000000-0005-0000-0000-000046B80000}"/>
    <cellStyle name="40% - Dekorfärg1 2 2 4 4 3 5" xfId="47134" xr:uid="{00000000-0005-0000-0000-000047B80000}"/>
    <cellStyle name="40% - Dekorfärg1 2 2 4 4 3 6" xfId="47135" xr:uid="{00000000-0005-0000-0000-000048B80000}"/>
    <cellStyle name="40% - Dekorfärg1 2 2 4 4 3_Tabell 6a K" xfId="26209" xr:uid="{00000000-0005-0000-0000-00008A660000}"/>
    <cellStyle name="40% - Dekorfärg1 2 2 4 4 4" xfId="5409" xr:uid="{00000000-0005-0000-0000-00004A150000}"/>
    <cellStyle name="40% - Dekorfärg1 2 2 4 4 4 2" xfId="14294" xr:uid="{00000000-0005-0000-0000-0000FF370000}"/>
    <cellStyle name="40% - Dekorfärg1 2 2 4 4 4 2 2" xfId="47136" xr:uid="{00000000-0005-0000-0000-000049B80000}"/>
    <cellStyle name="40% - Dekorfärg1 2 2 4 4 4 3" xfId="31791" xr:uid="{00000000-0005-0000-0000-0000587C0000}"/>
    <cellStyle name="40% - Dekorfärg1 2 2 4 4 4 4" xfId="47137" xr:uid="{00000000-0005-0000-0000-00004AB80000}"/>
    <cellStyle name="40% - Dekorfärg1 2 2 4 4 4_Tabell 6a K" xfId="17870" xr:uid="{00000000-0005-0000-0000-0000F7450000}"/>
    <cellStyle name="40% - Dekorfärg1 2 2 4 4 5" xfId="9909" xr:uid="{00000000-0005-0000-0000-0000DE260000}"/>
    <cellStyle name="40% - Dekorfärg1 2 2 4 4 5 2" xfId="47138" xr:uid="{00000000-0005-0000-0000-00004BB80000}"/>
    <cellStyle name="40% - Dekorfärg1 2 2 4 4 5 2 2" xfId="47139" xr:uid="{00000000-0005-0000-0000-00004CB80000}"/>
    <cellStyle name="40% - Dekorfärg1 2 2 4 4 5 3" xfId="47140" xr:uid="{00000000-0005-0000-0000-00004DB80000}"/>
    <cellStyle name="40% - Dekorfärg1 2 2 4 4 6" xfId="27406" xr:uid="{00000000-0005-0000-0000-0000376B0000}"/>
    <cellStyle name="40% - Dekorfärg1 2 2 4 4 6 2" xfId="47141" xr:uid="{00000000-0005-0000-0000-00004EB80000}"/>
    <cellStyle name="40% - Dekorfärg1 2 2 4 4 7" xfId="47142" xr:uid="{00000000-0005-0000-0000-00004FB80000}"/>
    <cellStyle name="40% - Dekorfärg1 2 2 4 4 8" xfId="47143" xr:uid="{00000000-0005-0000-0000-000050B80000}"/>
    <cellStyle name="40% - Dekorfärg1 2 2 4 4_Tabell 6a K" xfId="23344" xr:uid="{00000000-0005-0000-0000-0000595B0000}"/>
    <cellStyle name="40% - Dekorfärg1 2 2 4 5" xfId="1658" xr:uid="{00000000-0005-0000-0000-0000A3060000}"/>
    <cellStyle name="40% - Dekorfärg1 2 2 4 5 2" xfId="3850" xr:uid="{00000000-0005-0000-0000-0000330F0000}"/>
    <cellStyle name="40% - Dekorfärg1 2 2 4 5 2 2" xfId="8236" xr:uid="{00000000-0005-0000-0000-000055200000}"/>
    <cellStyle name="40% - Dekorfärg1 2 2 4 5 2 2 2" xfId="17121" xr:uid="{00000000-0005-0000-0000-00000A430000}"/>
    <cellStyle name="40% - Dekorfärg1 2 2 4 5 2 2 2 2" xfId="47144" xr:uid="{00000000-0005-0000-0000-000051B80000}"/>
    <cellStyle name="40% - Dekorfärg1 2 2 4 5 2 2 3" xfId="34618" xr:uid="{00000000-0005-0000-0000-000063870000}"/>
    <cellStyle name="40% - Dekorfärg1 2 2 4 5 2 2_Tabell 6a K" xfId="20682" xr:uid="{00000000-0005-0000-0000-0000F3500000}"/>
    <cellStyle name="40% - Dekorfärg1 2 2 4 5 2 3" xfId="12735" xr:uid="{00000000-0005-0000-0000-0000E8310000}"/>
    <cellStyle name="40% - Dekorfärg1 2 2 4 5 2 3 2" xfId="47145" xr:uid="{00000000-0005-0000-0000-000052B80000}"/>
    <cellStyle name="40% - Dekorfärg1 2 2 4 5 2 4" xfId="30232" xr:uid="{00000000-0005-0000-0000-000041760000}"/>
    <cellStyle name="40% - Dekorfärg1 2 2 4 5 2 5" xfId="47146" xr:uid="{00000000-0005-0000-0000-000053B80000}"/>
    <cellStyle name="40% - Dekorfärg1 2 2 4 5 2_Tabell 6a K" xfId="22676" xr:uid="{00000000-0005-0000-0000-0000BD580000}"/>
    <cellStyle name="40% - Dekorfärg1 2 2 4 5 3" xfId="6043" xr:uid="{00000000-0005-0000-0000-0000C4170000}"/>
    <cellStyle name="40% - Dekorfärg1 2 2 4 5 3 2" xfId="14928" xr:uid="{00000000-0005-0000-0000-0000793A0000}"/>
    <cellStyle name="40% - Dekorfärg1 2 2 4 5 3 2 2" xfId="47147" xr:uid="{00000000-0005-0000-0000-000054B80000}"/>
    <cellStyle name="40% - Dekorfärg1 2 2 4 5 3 3" xfId="32425" xr:uid="{00000000-0005-0000-0000-0000D27E0000}"/>
    <cellStyle name="40% - Dekorfärg1 2 2 4 5 3 4" xfId="47148" xr:uid="{00000000-0005-0000-0000-000055B80000}"/>
    <cellStyle name="40% - Dekorfärg1 2 2 4 5 3_Tabell 6a K" xfId="23960" xr:uid="{00000000-0005-0000-0000-0000C15D0000}"/>
    <cellStyle name="40% - Dekorfärg1 2 2 4 5 4" xfId="10543" xr:uid="{00000000-0005-0000-0000-000058290000}"/>
    <cellStyle name="40% - Dekorfärg1 2 2 4 5 4 2" xfId="47149" xr:uid="{00000000-0005-0000-0000-000056B80000}"/>
    <cellStyle name="40% - Dekorfärg1 2 2 4 5 4 2 2" xfId="47150" xr:uid="{00000000-0005-0000-0000-000057B80000}"/>
    <cellStyle name="40% - Dekorfärg1 2 2 4 5 4 3" xfId="47151" xr:uid="{00000000-0005-0000-0000-000058B80000}"/>
    <cellStyle name="40% - Dekorfärg1 2 2 4 5 5" xfId="28040" xr:uid="{00000000-0005-0000-0000-0000B16D0000}"/>
    <cellStyle name="40% - Dekorfärg1 2 2 4 5 5 2" xfId="47152" xr:uid="{00000000-0005-0000-0000-000059B80000}"/>
    <cellStyle name="40% - Dekorfärg1 2 2 4 5 6" xfId="47153" xr:uid="{00000000-0005-0000-0000-00005AB80000}"/>
    <cellStyle name="40% - Dekorfärg1 2 2 4 5 7" xfId="47154" xr:uid="{00000000-0005-0000-0000-00005BB80000}"/>
    <cellStyle name="40% - Dekorfärg1 2 2 4 5_Tabell 6a K" xfId="24217" xr:uid="{00000000-0005-0000-0000-0000C25E0000}"/>
    <cellStyle name="40% - Dekorfärg1 2 2 4 6" xfId="2368" xr:uid="{00000000-0005-0000-0000-000069090000}"/>
    <cellStyle name="40% - Dekorfärg1 2 2 4 6 2" xfId="6754" xr:uid="{00000000-0005-0000-0000-00008B1A0000}"/>
    <cellStyle name="40% - Dekorfärg1 2 2 4 6 2 2" xfId="15639" xr:uid="{00000000-0005-0000-0000-0000403D0000}"/>
    <cellStyle name="40% - Dekorfärg1 2 2 4 6 2 2 2" xfId="47155" xr:uid="{00000000-0005-0000-0000-00005CB80000}"/>
    <cellStyle name="40% - Dekorfärg1 2 2 4 6 2 3" xfId="33136" xr:uid="{00000000-0005-0000-0000-000099810000}"/>
    <cellStyle name="40% - Dekorfärg1 2 2 4 6 2 4" xfId="47156" xr:uid="{00000000-0005-0000-0000-00005DB80000}"/>
    <cellStyle name="40% - Dekorfärg1 2 2 4 6 2_Tabell 6a K" xfId="18126" xr:uid="{00000000-0005-0000-0000-0000F7460000}"/>
    <cellStyle name="40% - Dekorfärg1 2 2 4 6 3" xfId="11253" xr:uid="{00000000-0005-0000-0000-00001E2C0000}"/>
    <cellStyle name="40% - Dekorfärg1 2 2 4 6 3 2" xfId="47157" xr:uid="{00000000-0005-0000-0000-00005EB80000}"/>
    <cellStyle name="40% - Dekorfärg1 2 2 4 6 3 2 2" xfId="47158" xr:uid="{00000000-0005-0000-0000-00005FB80000}"/>
    <cellStyle name="40% - Dekorfärg1 2 2 4 6 3 3" xfId="47159" xr:uid="{00000000-0005-0000-0000-000060B80000}"/>
    <cellStyle name="40% - Dekorfärg1 2 2 4 6 4" xfId="28750" xr:uid="{00000000-0005-0000-0000-000077700000}"/>
    <cellStyle name="40% - Dekorfärg1 2 2 4 6 4 2" xfId="47160" xr:uid="{00000000-0005-0000-0000-000061B80000}"/>
    <cellStyle name="40% - Dekorfärg1 2 2 4 6 5" xfId="47161" xr:uid="{00000000-0005-0000-0000-000062B80000}"/>
    <cellStyle name="40% - Dekorfärg1 2 2 4 6 6" xfId="47162" xr:uid="{00000000-0005-0000-0000-000063B80000}"/>
    <cellStyle name="40% - Dekorfärg1 2 2 4 6_Tabell 6a K" xfId="20895" xr:uid="{00000000-0005-0000-0000-0000C8510000}"/>
    <cellStyle name="40% - Dekorfärg1 2 2 4 7" xfId="4561" xr:uid="{00000000-0005-0000-0000-0000FA110000}"/>
    <cellStyle name="40% - Dekorfärg1 2 2 4 7 2" xfId="13446" xr:uid="{00000000-0005-0000-0000-0000AF340000}"/>
    <cellStyle name="40% - Dekorfärg1 2 2 4 7 2 2" xfId="47163" xr:uid="{00000000-0005-0000-0000-000064B80000}"/>
    <cellStyle name="40% - Dekorfärg1 2 2 4 7 3" xfId="30943" xr:uid="{00000000-0005-0000-0000-000008790000}"/>
    <cellStyle name="40% - Dekorfärg1 2 2 4 7 4" xfId="47164" xr:uid="{00000000-0005-0000-0000-000065B80000}"/>
    <cellStyle name="40% - Dekorfärg1 2 2 4 7_Tabell 6a K" xfId="20663" xr:uid="{00000000-0005-0000-0000-0000E0500000}"/>
    <cellStyle name="40% - Dekorfärg1 2 2 4 8" xfId="9061" xr:uid="{00000000-0005-0000-0000-00008E230000}"/>
    <cellStyle name="40% - Dekorfärg1 2 2 4 8 2" xfId="47165" xr:uid="{00000000-0005-0000-0000-000066B80000}"/>
    <cellStyle name="40% - Dekorfärg1 2 2 4 8 2 2" xfId="47166" xr:uid="{00000000-0005-0000-0000-000067B80000}"/>
    <cellStyle name="40% - Dekorfärg1 2 2 4 8 3" xfId="47167" xr:uid="{00000000-0005-0000-0000-000068B80000}"/>
    <cellStyle name="40% - Dekorfärg1 2 2 4 9" xfId="26558" xr:uid="{00000000-0005-0000-0000-0000E7670000}"/>
    <cellStyle name="40% - Dekorfärg1 2 2 4 9 2" xfId="47168" xr:uid="{00000000-0005-0000-0000-000069B80000}"/>
    <cellStyle name="40% - Dekorfärg1 2 2 4_Tabell 6a K" xfId="20954" xr:uid="{00000000-0005-0000-0000-000003520000}"/>
    <cellStyle name="40% - Dekorfärg1 2 2 5" xfId="358" xr:uid="{00000000-0005-0000-0000-00008F010000}"/>
    <cellStyle name="40% - Dekorfärg1 2 2 5 2" xfId="782" xr:uid="{00000000-0005-0000-0000-000037030000}"/>
    <cellStyle name="40% - Dekorfärg1 2 2 5 2 2" xfId="1664" xr:uid="{00000000-0005-0000-0000-0000A9060000}"/>
    <cellStyle name="40% - Dekorfärg1 2 2 5 2 2 2" xfId="3856" xr:uid="{00000000-0005-0000-0000-0000390F0000}"/>
    <cellStyle name="40% - Dekorfärg1 2 2 5 2 2 2 2" xfId="8242" xr:uid="{00000000-0005-0000-0000-00005B200000}"/>
    <cellStyle name="40% - Dekorfärg1 2 2 5 2 2 2 2 2" xfId="17127" xr:uid="{00000000-0005-0000-0000-000010430000}"/>
    <cellStyle name="40% - Dekorfärg1 2 2 5 2 2 2 2 2 2" xfId="47169" xr:uid="{00000000-0005-0000-0000-00006AB80000}"/>
    <cellStyle name="40% - Dekorfärg1 2 2 5 2 2 2 2 3" xfId="34624" xr:uid="{00000000-0005-0000-0000-000069870000}"/>
    <cellStyle name="40% - Dekorfärg1 2 2 5 2 2 2 2_Tabell 6a K" xfId="19166" xr:uid="{00000000-0005-0000-0000-0000074B0000}"/>
    <cellStyle name="40% - Dekorfärg1 2 2 5 2 2 2 3" xfId="12741" xr:uid="{00000000-0005-0000-0000-0000EE310000}"/>
    <cellStyle name="40% - Dekorfärg1 2 2 5 2 2 2 3 2" xfId="47170" xr:uid="{00000000-0005-0000-0000-00006BB80000}"/>
    <cellStyle name="40% - Dekorfärg1 2 2 5 2 2 2 4" xfId="30238" xr:uid="{00000000-0005-0000-0000-000047760000}"/>
    <cellStyle name="40% - Dekorfärg1 2 2 5 2 2 2 5" xfId="47171" xr:uid="{00000000-0005-0000-0000-00006CB80000}"/>
    <cellStyle name="40% - Dekorfärg1 2 2 5 2 2 2_Tabell 6a K" xfId="19922" xr:uid="{00000000-0005-0000-0000-0000FB4D0000}"/>
    <cellStyle name="40% - Dekorfärg1 2 2 5 2 2 3" xfId="6049" xr:uid="{00000000-0005-0000-0000-0000CA170000}"/>
    <cellStyle name="40% - Dekorfärg1 2 2 5 2 2 3 2" xfId="14934" xr:uid="{00000000-0005-0000-0000-00007F3A0000}"/>
    <cellStyle name="40% - Dekorfärg1 2 2 5 2 2 3 2 2" xfId="47172" xr:uid="{00000000-0005-0000-0000-00006DB80000}"/>
    <cellStyle name="40% - Dekorfärg1 2 2 5 2 2 3 3" xfId="32431" xr:uid="{00000000-0005-0000-0000-0000D87E0000}"/>
    <cellStyle name="40% - Dekorfärg1 2 2 5 2 2 3 4" xfId="47173" xr:uid="{00000000-0005-0000-0000-00006EB80000}"/>
    <cellStyle name="40% - Dekorfärg1 2 2 5 2 2 3_Tabell 6a K" xfId="23220" xr:uid="{00000000-0005-0000-0000-0000DD5A0000}"/>
    <cellStyle name="40% - Dekorfärg1 2 2 5 2 2 4" xfId="10549" xr:uid="{00000000-0005-0000-0000-00005E290000}"/>
    <cellStyle name="40% - Dekorfärg1 2 2 5 2 2 4 2" xfId="47174" xr:uid="{00000000-0005-0000-0000-00006FB80000}"/>
    <cellStyle name="40% - Dekorfärg1 2 2 5 2 2 4 2 2" xfId="47175" xr:uid="{00000000-0005-0000-0000-000070B80000}"/>
    <cellStyle name="40% - Dekorfärg1 2 2 5 2 2 4 3" xfId="47176" xr:uid="{00000000-0005-0000-0000-000071B80000}"/>
    <cellStyle name="40% - Dekorfärg1 2 2 5 2 2 5" xfId="28046" xr:uid="{00000000-0005-0000-0000-0000B76D0000}"/>
    <cellStyle name="40% - Dekorfärg1 2 2 5 2 2 5 2" xfId="47177" xr:uid="{00000000-0005-0000-0000-000072B80000}"/>
    <cellStyle name="40% - Dekorfärg1 2 2 5 2 2 6" xfId="47178" xr:uid="{00000000-0005-0000-0000-000073B80000}"/>
    <cellStyle name="40% - Dekorfärg1 2 2 5 2 2 7" xfId="47179" xr:uid="{00000000-0005-0000-0000-000074B80000}"/>
    <cellStyle name="40% - Dekorfärg1 2 2 5 2 2_Tabell 6a K" xfId="21155" xr:uid="{00000000-0005-0000-0000-0000CC520000}"/>
    <cellStyle name="40% - Dekorfärg1 2 2 5 2 3" xfId="2974" xr:uid="{00000000-0005-0000-0000-0000C70B0000}"/>
    <cellStyle name="40% - Dekorfärg1 2 2 5 2 3 2" xfId="7360" xr:uid="{00000000-0005-0000-0000-0000E91C0000}"/>
    <cellStyle name="40% - Dekorfärg1 2 2 5 2 3 2 2" xfId="16245" xr:uid="{00000000-0005-0000-0000-00009E3F0000}"/>
    <cellStyle name="40% - Dekorfärg1 2 2 5 2 3 2 2 2" xfId="47180" xr:uid="{00000000-0005-0000-0000-000075B80000}"/>
    <cellStyle name="40% - Dekorfärg1 2 2 5 2 3 2 3" xfId="33742" xr:uid="{00000000-0005-0000-0000-0000F7830000}"/>
    <cellStyle name="40% - Dekorfärg1 2 2 5 2 3 2 4" xfId="47181" xr:uid="{00000000-0005-0000-0000-000076B80000}"/>
    <cellStyle name="40% - Dekorfärg1 2 2 5 2 3 2_Tabell 6a K" xfId="25294" xr:uid="{00000000-0005-0000-0000-0000F7620000}"/>
    <cellStyle name="40% - Dekorfärg1 2 2 5 2 3 3" xfId="11859" xr:uid="{00000000-0005-0000-0000-00007C2E0000}"/>
    <cellStyle name="40% - Dekorfärg1 2 2 5 2 3 3 2" xfId="47182" xr:uid="{00000000-0005-0000-0000-000077B80000}"/>
    <cellStyle name="40% - Dekorfärg1 2 2 5 2 3 3 2 2" xfId="47183" xr:uid="{00000000-0005-0000-0000-000078B80000}"/>
    <cellStyle name="40% - Dekorfärg1 2 2 5 2 3 3 3" xfId="47184" xr:uid="{00000000-0005-0000-0000-000079B80000}"/>
    <cellStyle name="40% - Dekorfärg1 2 2 5 2 3 4" xfId="29356" xr:uid="{00000000-0005-0000-0000-0000D5720000}"/>
    <cellStyle name="40% - Dekorfärg1 2 2 5 2 3 4 2" xfId="47185" xr:uid="{00000000-0005-0000-0000-00007AB80000}"/>
    <cellStyle name="40% - Dekorfärg1 2 2 5 2 3 5" xfId="47186" xr:uid="{00000000-0005-0000-0000-00007BB80000}"/>
    <cellStyle name="40% - Dekorfärg1 2 2 5 2 3 6" xfId="47187" xr:uid="{00000000-0005-0000-0000-00007CB80000}"/>
    <cellStyle name="40% - Dekorfärg1 2 2 5 2 3_Tabell 6a K" xfId="19432" xr:uid="{00000000-0005-0000-0000-0000114C0000}"/>
    <cellStyle name="40% - Dekorfärg1 2 2 5 2 4" xfId="5167" xr:uid="{00000000-0005-0000-0000-000058140000}"/>
    <cellStyle name="40% - Dekorfärg1 2 2 5 2 4 2" xfId="14052" xr:uid="{00000000-0005-0000-0000-00000D370000}"/>
    <cellStyle name="40% - Dekorfärg1 2 2 5 2 4 2 2" xfId="47188" xr:uid="{00000000-0005-0000-0000-00007DB80000}"/>
    <cellStyle name="40% - Dekorfärg1 2 2 5 2 4 3" xfId="31549" xr:uid="{00000000-0005-0000-0000-0000667B0000}"/>
    <cellStyle name="40% - Dekorfärg1 2 2 5 2 4 4" xfId="47189" xr:uid="{00000000-0005-0000-0000-00007EB80000}"/>
    <cellStyle name="40% - Dekorfärg1 2 2 5 2 4_Tabell 6a K" xfId="22873" xr:uid="{00000000-0005-0000-0000-000082590000}"/>
    <cellStyle name="40% - Dekorfärg1 2 2 5 2 5" xfId="9667" xr:uid="{00000000-0005-0000-0000-0000EC250000}"/>
    <cellStyle name="40% - Dekorfärg1 2 2 5 2 5 2" xfId="47190" xr:uid="{00000000-0005-0000-0000-00007FB80000}"/>
    <cellStyle name="40% - Dekorfärg1 2 2 5 2 5 2 2" xfId="47191" xr:uid="{00000000-0005-0000-0000-000080B80000}"/>
    <cellStyle name="40% - Dekorfärg1 2 2 5 2 5 3" xfId="47192" xr:uid="{00000000-0005-0000-0000-000081B80000}"/>
    <cellStyle name="40% - Dekorfärg1 2 2 5 2 6" xfId="27164" xr:uid="{00000000-0005-0000-0000-0000456A0000}"/>
    <cellStyle name="40% - Dekorfärg1 2 2 5 2 6 2" xfId="47193" xr:uid="{00000000-0005-0000-0000-000082B80000}"/>
    <cellStyle name="40% - Dekorfärg1 2 2 5 2 7" xfId="47194" xr:uid="{00000000-0005-0000-0000-000083B80000}"/>
    <cellStyle name="40% - Dekorfärg1 2 2 5 2 8" xfId="47195" xr:uid="{00000000-0005-0000-0000-000084B80000}"/>
    <cellStyle name="40% - Dekorfärg1 2 2 5 2_Tabell 6a K" xfId="23013" xr:uid="{00000000-0005-0000-0000-00000E5A0000}"/>
    <cellStyle name="40% - Dekorfärg1 2 2 5 3" xfId="1663" xr:uid="{00000000-0005-0000-0000-0000A8060000}"/>
    <cellStyle name="40% - Dekorfärg1 2 2 5 3 2" xfId="3855" xr:uid="{00000000-0005-0000-0000-0000380F0000}"/>
    <cellStyle name="40% - Dekorfärg1 2 2 5 3 2 2" xfId="8241" xr:uid="{00000000-0005-0000-0000-00005A200000}"/>
    <cellStyle name="40% - Dekorfärg1 2 2 5 3 2 2 2" xfId="17126" xr:uid="{00000000-0005-0000-0000-00000F430000}"/>
    <cellStyle name="40% - Dekorfärg1 2 2 5 3 2 2 2 2" xfId="47196" xr:uid="{00000000-0005-0000-0000-000085B80000}"/>
    <cellStyle name="40% - Dekorfärg1 2 2 5 3 2 2 3" xfId="34623" xr:uid="{00000000-0005-0000-0000-000068870000}"/>
    <cellStyle name="40% - Dekorfärg1 2 2 5 3 2 2_Tabell 6a K" xfId="21738" xr:uid="{00000000-0005-0000-0000-000013550000}"/>
    <cellStyle name="40% - Dekorfärg1 2 2 5 3 2 3" xfId="12740" xr:uid="{00000000-0005-0000-0000-0000ED310000}"/>
    <cellStyle name="40% - Dekorfärg1 2 2 5 3 2 3 2" xfId="47197" xr:uid="{00000000-0005-0000-0000-000086B80000}"/>
    <cellStyle name="40% - Dekorfärg1 2 2 5 3 2 4" xfId="30237" xr:uid="{00000000-0005-0000-0000-000046760000}"/>
    <cellStyle name="40% - Dekorfärg1 2 2 5 3 2 5" xfId="47198" xr:uid="{00000000-0005-0000-0000-000087B80000}"/>
    <cellStyle name="40% - Dekorfärg1 2 2 5 3 2_Tabell 6a K" xfId="25548" xr:uid="{00000000-0005-0000-0000-0000F5630000}"/>
    <cellStyle name="40% - Dekorfärg1 2 2 5 3 3" xfId="6048" xr:uid="{00000000-0005-0000-0000-0000C9170000}"/>
    <cellStyle name="40% - Dekorfärg1 2 2 5 3 3 2" xfId="14933" xr:uid="{00000000-0005-0000-0000-00007E3A0000}"/>
    <cellStyle name="40% - Dekorfärg1 2 2 5 3 3 2 2" xfId="47199" xr:uid="{00000000-0005-0000-0000-000088B80000}"/>
    <cellStyle name="40% - Dekorfärg1 2 2 5 3 3 3" xfId="32430" xr:uid="{00000000-0005-0000-0000-0000D77E0000}"/>
    <cellStyle name="40% - Dekorfärg1 2 2 5 3 3 4" xfId="47200" xr:uid="{00000000-0005-0000-0000-000089B80000}"/>
    <cellStyle name="40% - Dekorfärg1 2 2 5 3 3_Tabell 6a K" xfId="21337" xr:uid="{00000000-0005-0000-0000-000082530000}"/>
    <cellStyle name="40% - Dekorfärg1 2 2 5 3 4" xfId="10548" xr:uid="{00000000-0005-0000-0000-00005D290000}"/>
    <cellStyle name="40% - Dekorfärg1 2 2 5 3 4 2" xfId="47201" xr:uid="{00000000-0005-0000-0000-00008AB80000}"/>
    <cellStyle name="40% - Dekorfärg1 2 2 5 3 4 2 2" xfId="47202" xr:uid="{00000000-0005-0000-0000-00008BB80000}"/>
    <cellStyle name="40% - Dekorfärg1 2 2 5 3 4 3" xfId="47203" xr:uid="{00000000-0005-0000-0000-00008CB80000}"/>
    <cellStyle name="40% - Dekorfärg1 2 2 5 3 5" xfId="28045" xr:uid="{00000000-0005-0000-0000-0000B66D0000}"/>
    <cellStyle name="40% - Dekorfärg1 2 2 5 3 5 2" xfId="47204" xr:uid="{00000000-0005-0000-0000-00008DB80000}"/>
    <cellStyle name="40% - Dekorfärg1 2 2 5 3 6" xfId="47205" xr:uid="{00000000-0005-0000-0000-00008EB80000}"/>
    <cellStyle name="40% - Dekorfärg1 2 2 5 3 7" xfId="47206" xr:uid="{00000000-0005-0000-0000-00008FB80000}"/>
    <cellStyle name="40% - Dekorfärg1 2 2 5 3_Tabell 6a K" xfId="21470" xr:uid="{00000000-0005-0000-0000-000007540000}"/>
    <cellStyle name="40% - Dekorfärg1 2 2 5 4" xfId="2550" xr:uid="{00000000-0005-0000-0000-00001F0A0000}"/>
    <cellStyle name="40% - Dekorfärg1 2 2 5 4 2" xfId="6936" xr:uid="{00000000-0005-0000-0000-0000411B0000}"/>
    <cellStyle name="40% - Dekorfärg1 2 2 5 4 2 2" xfId="15821" xr:uid="{00000000-0005-0000-0000-0000F63D0000}"/>
    <cellStyle name="40% - Dekorfärg1 2 2 5 4 2 2 2" xfId="47207" xr:uid="{00000000-0005-0000-0000-000090B80000}"/>
    <cellStyle name="40% - Dekorfärg1 2 2 5 4 2 3" xfId="33318" xr:uid="{00000000-0005-0000-0000-00004F820000}"/>
    <cellStyle name="40% - Dekorfärg1 2 2 5 4 2 4" xfId="47208" xr:uid="{00000000-0005-0000-0000-000091B80000}"/>
    <cellStyle name="40% - Dekorfärg1 2 2 5 4 2_Tabell 6a K" xfId="21603" xr:uid="{00000000-0005-0000-0000-00008C540000}"/>
    <cellStyle name="40% - Dekorfärg1 2 2 5 4 3" xfId="11435" xr:uid="{00000000-0005-0000-0000-0000D42C0000}"/>
    <cellStyle name="40% - Dekorfärg1 2 2 5 4 3 2" xfId="47209" xr:uid="{00000000-0005-0000-0000-000092B80000}"/>
    <cellStyle name="40% - Dekorfärg1 2 2 5 4 3 2 2" xfId="47210" xr:uid="{00000000-0005-0000-0000-000093B80000}"/>
    <cellStyle name="40% - Dekorfärg1 2 2 5 4 3 3" xfId="47211" xr:uid="{00000000-0005-0000-0000-000094B80000}"/>
    <cellStyle name="40% - Dekorfärg1 2 2 5 4 4" xfId="28932" xr:uid="{00000000-0005-0000-0000-00002D710000}"/>
    <cellStyle name="40% - Dekorfärg1 2 2 5 4 4 2" xfId="47212" xr:uid="{00000000-0005-0000-0000-000095B80000}"/>
    <cellStyle name="40% - Dekorfärg1 2 2 5 4 5" xfId="47213" xr:uid="{00000000-0005-0000-0000-000096B80000}"/>
    <cellStyle name="40% - Dekorfärg1 2 2 5 4 6" xfId="47214" xr:uid="{00000000-0005-0000-0000-000097B80000}"/>
    <cellStyle name="40% - Dekorfärg1 2 2 5 4_Tabell 6a K" xfId="19958" xr:uid="{00000000-0005-0000-0000-00001F4E0000}"/>
    <cellStyle name="40% - Dekorfärg1 2 2 5 5" xfId="4743" xr:uid="{00000000-0005-0000-0000-0000B0120000}"/>
    <cellStyle name="40% - Dekorfärg1 2 2 5 5 2" xfId="13628" xr:uid="{00000000-0005-0000-0000-000065350000}"/>
    <cellStyle name="40% - Dekorfärg1 2 2 5 5 2 2" xfId="47215" xr:uid="{00000000-0005-0000-0000-000098B80000}"/>
    <cellStyle name="40% - Dekorfärg1 2 2 5 5 3" xfId="31125" xr:uid="{00000000-0005-0000-0000-0000BE790000}"/>
    <cellStyle name="40% - Dekorfärg1 2 2 5 5 4" xfId="47216" xr:uid="{00000000-0005-0000-0000-000099B80000}"/>
    <cellStyle name="40% - Dekorfärg1 2 2 5 5_Tabell 6a K" xfId="23124" xr:uid="{00000000-0005-0000-0000-00007D5A0000}"/>
    <cellStyle name="40% - Dekorfärg1 2 2 5 6" xfId="9243" xr:uid="{00000000-0005-0000-0000-000044240000}"/>
    <cellStyle name="40% - Dekorfärg1 2 2 5 6 2" xfId="47217" xr:uid="{00000000-0005-0000-0000-00009AB80000}"/>
    <cellStyle name="40% - Dekorfärg1 2 2 5 6 2 2" xfId="47218" xr:uid="{00000000-0005-0000-0000-00009BB80000}"/>
    <cellStyle name="40% - Dekorfärg1 2 2 5 6 3" xfId="47219" xr:uid="{00000000-0005-0000-0000-00009CB80000}"/>
    <cellStyle name="40% - Dekorfärg1 2 2 5 7" xfId="26740" xr:uid="{00000000-0005-0000-0000-00009D680000}"/>
    <cellStyle name="40% - Dekorfärg1 2 2 5 7 2" xfId="47220" xr:uid="{00000000-0005-0000-0000-00009DB80000}"/>
    <cellStyle name="40% - Dekorfärg1 2 2 5 8" xfId="47221" xr:uid="{00000000-0005-0000-0000-00009EB80000}"/>
    <cellStyle name="40% - Dekorfärg1 2 2 5 9" xfId="47222" xr:uid="{00000000-0005-0000-0000-00009FB80000}"/>
    <cellStyle name="40% - Dekorfärg1 2 2 5_Tabell 6a K" xfId="26205" xr:uid="{00000000-0005-0000-0000-000086660000}"/>
    <cellStyle name="40% - Dekorfärg1 2 2 6" xfId="570" xr:uid="{00000000-0005-0000-0000-000063020000}"/>
    <cellStyle name="40% - Dekorfärg1 2 2 6 2" xfId="1665" xr:uid="{00000000-0005-0000-0000-0000AA060000}"/>
    <cellStyle name="40% - Dekorfärg1 2 2 6 2 2" xfId="3857" xr:uid="{00000000-0005-0000-0000-00003A0F0000}"/>
    <cellStyle name="40% - Dekorfärg1 2 2 6 2 2 2" xfId="8243" xr:uid="{00000000-0005-0000-0000-00005C200000}"/>
    <cellStyle name="40% - Dekorfärg1 2 2 6 2 2 2 2" xfId="17128" xr:uid="{00000000-0005-0000-0000-000011430000}"/>
    <cellStyle name="40% - Dekorfärg1 2 2 6 2 2 2 2 2" xfId="47223" xr:uid="{00000000-0005-0000-0000-0000A0B80000}"/>
    <cellStyle name="40% - Dekorfärg1 2 2 6 2 2 2 3" xfId="34625" xr:uid="{00000000-0005-0000-0000-00006A870000}"/>
    <cellStyle name="40% - Dekorfärg1 2 2 6 2 2 2_Tabell 6a K" xfId="22153" xr:uid="{00000000-0005-0000-0000-0000B2560000}"/>
    <cellStyle name="40% - Dekorfärg1 2 2 6 2 2 3" xfId="12742" xr:uid="{00000000-0005-0000-0000-0000EF310000}"/>
    <cellStyle name="40% - Dekorfärg1 2 2 6 2 2 3 2" xfId="47224" xr:uid="{00000000-0005-0000-0000-0000A1B80000}"/>
    <cellStyle name="40% - Dekorfärg1 2 2 6 2 2 4" xfId="30239" xr:uid="{00000000-0005-0000-0000-000048760000}"/>
    <cellStyle name="40% - Dekorfärg1 2 2 6 2 2 5" xfId="47225" xr:uid="{00000000-0005-0000-0000-0000A2B80000}"/>
    <cellStyle name="40% - Dekorfärg1 2 2 6 2 2_Tabell 6a K" xfId="25572" xr:uid="{00000000-0005-0000-0000-00000D640000}"/>
    <cellStyle name="40% - Dekorfärg1 2 2 6 2 3" xfId="6050" xr:uid="{00000000-0005-0000-0000-0000CB170000}"/>
    <cellStyle name="40% - Dekorfärg1 2 2 6 2 3 2" xfId="14935" xr:uid="{00000000-0005-0000-0000-0000803A0000}"/>
    <cellStyle name="40% - Dekorfärg1 2 2 6 2 3 2 2" xfId="47226" xr:uid="{00000000-0005-0000-0000-0000A3B80000}"/>
    <cellStyle name="40% - Dekorfärg1 2 2 6 2 3 3" xfId="32432" xr:uid="{00000000-0005-0000-0000-0000D97E0000}"/>
    <cellStyle name="40% - Dekorfärg1 2 2 6 2 3 4" xfId="47227" xr:uid="{00000000-0005-0000-0000-0000A4B80000}"/>
    <cellStyle name="40% - Dekorfärg1 2 2 6 2 3_Tabell 6a K" xfId="23507" xr:uid="{00000000-0005-0000-0000-0000FC5B0000}"/>
    <cellStyle name="40% - Dekorfärg1 2 2 6 2 4" xfId="10550" xr:uid="{00000000-0005-0000-0000-00005F290000}"/>
    <cellStyle name="40% - Dekorfärg1 2 2 6 2 4 2" xfId="47228" xr:uid="{00000000-0005-0000-0000-0000A5B80000}"/>
    <cellStyle name="40% - Dekorfärg1 2 2 6 2 4 2 2" xfId="47229" xr:uid="{00000000-0005-0000-0000-0000A6B80000}"/>
    <cellStyle name="40% - Dekorfärg1 2 2 6 2 4 3" xfId="47230" xr:uid="{00000000-0005-0000-0000-0000A7B80000}"/>
    <cellStyle name="40% - Dekorfärg1 2 2 6 2 5" xfId="28047" xr:uid="{00000000-0005-0000-0000-0000B86D0000}"/>
    <cellStyle name="40% - Dekorfärg1 2 2 6 2 5 2" xfId="47231" xr:uid="{00000000-0005-0000-0000-0000A8B80000}"/>
    <cellStyle name="40% - Dekorfärg1 2 2 6 2 6" xfId="47232" xr:uid="{00000000-0005-0000-0000-0000A9B80000}"/>
    <cellStyle name="40% - Dekorfärg1 2 2 6 2 7" xfId="47233" xr:uid="{00000000-0005-0000-0000-0000AAB80000}"/>
    <cellStyle name="40% - Dekorfärg1 2 2 6 2_Tabell 6a K" xfId="22748" xr:uid="{00000000-0005-0000-0000-000005590000}"/>
    <cellStyle name="40% - Dekorfärg1 2 2 6 3" xfId="2762" xr:uid="{00000000-0005-0000-0000-0000F30A0000}"/>
    <cellStyle name="40% - Dekorfärg1 2 2 6 3 2" xfId="7148" xr:uid="{00000000-0005-0000-0000-0000151C0000}"/>
    <cellStyle name="40% - Dekorfärg1 2 2 6 3 2 2" xfId="16033" xr:uid="{00000000-0005-0000-0000-0000CA3E0000}"/>
    <cellStyle name="40% - Dekorfärg1 2 2 6 3 2 2 2" xfId="47234" xr:uid="{00000000-0005-0000-0000-0000ABB80000}"/>
    <cellStyle name="40% - Dekorfärg1 2 2 6 3 2 3" xfId="33530" xr:uid="{00000000-0005-0000-0000-000023830000}"/>
    <cellStyle name="40% - Dekorfärg1 2 2 6 3 2 4" xfId="47235" xr:uid="{00000000-0005-0000-0000-0000ACB80000}"/>
    <cellStyle name="40% - Dekorfärg1 2 2 6 3 2_Tabell 6a K" xfId="23774" xr:uid="{00000000-0005-0000-0000-0000075D0000}"/>
    <cellStyle name="40% - Dekorfärg1 2 2 6 3 3" xfId="11647" xr:uid="{00000000-0005-0000-0000-0000A82D0000}"/>
    <cellStyle name="40% - Dekorfärg1 2 2 6 3 3 2" xfId="47236" xr:uid="{00000000-0005-0000-0000-0000ADB80000}"/>
    <cellStyle name="40% - Dekorfärg1 2 2 6 3 3 2 2" xfId="47237" xr:uid="{00000000-0005-0000-0000-0000AEB80000}"/>
    <cellStyle name="40% - Dekorfärg1 2 2 6 3 3 3" xfId="47238" xr:uid="{00000000-0005-0000-0000-0000AFB80000}"/>
    <cellStyle name="40% - Dekorfärg1 2 2 6 3 4" xfId="29144" xr:uid="{00000000-0005-0000-0000-000001720000}"/>
    <cellStyle name="40% - Dekorfärg1 2 2 6 3 4 2" xfId="47239" xr:uid="{00000000-0005-0000-0000-0000B0B80000}"/>
    <cellStyle name="40% - Dekorfärg1 2 2 6 3 5" xfId="47240" xr:uid="{00000000-0005-0000-0000-0000B1B80000}"/>
    <cellStyle name="40% - Dekorfärg1 2 2 6 3 6" xfId="47241" xr:uid="{00000000-0005-0000-0000-0000B2B80000}"/>
    <cellStyle name="40% - Dekorfärg1 2 2 6 3_Tabell 6a K" xfId="17914" xr:uid="{00000000-0005-0000-0000-000023460000}"/>
    <cellStyle name="40% - Dekorfärg1 2 2 6 4" xfId="4955" xr:uid="{00000000-0005-0000-0000-000084130000}"/>
    <cellStyle name="40% - Dekorfärg1 2 2 6 4 2" xfId="13840" xr:uid="{00000000-0005-0000-0000-000039360000}"/>
    <cellStyle name="40% - Dekorfärg1 2 2 6 4 2 2" xfId="47242" xr:uid="{00000000-0005-0000-0000-0000B3B80000}"/>
    <cellStyle name="40% - Dekorfärg1 2 2 6 4 3" xfId="31337" xr:uid="{00000000-0005-0000-0000-0000927A0000}"/>
    <cellStyle name="40% - Dekorfärg1 2 2 6 4 4" xfId="47243" xr:uid="{00000000-0005-0000-0000-0000B4B80000}"/>
    <cellStyle name="40% - Dekorfärg1 2 2 6 4_Tabell 6a K" xfId="21862" xr:uid="{00000000-0005-0000-0000-00008F550000}"/>
    <cellStyle name="40% - Dekorfärg1 2 2 6 5" xfId="9455" xr:uid="{00000000-0005-0000-0000-000018250000}"/>
    <cellStyle name="40% - Dekorfärg1 2 2 6 5 2" xfId="47244" xr:uid="{00000000-0005-0000-0000-0000B5B80000}"/>
    <cellStyle name="40% - Dekorfärg1 2 2 6 5 2 2" xfId="47245" xr:uid="{00000000-0005-0000-0000-0000B6B80000}"/>
    <cellStyle name="40% - Dekorfärg1 2 2 6 5 3" xfId="47246" xr:uid="{00000000-0005-0000-0000-0000B7B80000}"/>
    <cellStyle name="40% - Dekorfärg1 2 2 6 6" xfId="26952" xr:uid="{00000000-0005-0000-0000-000071690000}"/>
    <cellStyle name="40% - Dekorfärg1 2 2 6 6 2" xfId="47247" xr:uid="{00000000-0005-0000-0000-0000B8B80000}"/>
    <cellStyle name="40% - Dekorfärg1 2 2 6 7" xfId="47248" xr:uid="{00000000-0005-0000-0000-0000B9B80000}"/>
    <cellStyle name="40% - Dekorfärg1 2 2 6 8" xfId="47249" xr:uid="{00000000-0005-0000-0000-0000BAB80000}"/>
    <cellStyle name="40% - Dekorfärg1 2 2 6_Tabell 6a K" xfId="18585" xr:uid="{00000000-0005-0000-0000-0000C2480000}"/>
    <cellStyle name="40% - Dekorfärg1 2 2 7" xfId="994" xr:uid="{00000000-0005-0000-0000-00000B040000}"/>
    <cellStyle name="40% - Dekorfärg1 2 2 7 2" xfId="1666" xr:uid="{00000000-0005-0000-0000-0000AB060000}"/>
    <cellStyle name="40% - Dekorfärg1 2 2 7 2 2" xfId="3858" xr:uid="{00000000-0005-0000-0000-00003B0F0000}"/>
    <cellStyle name="40% - Dekorfärg1 2 2 7 2 2 2" xfId="8244" xr:uid="{00000000-0005-0000-0000-00005D200000}"/>
    <cellStyle name="40% - Dekorfärg1 2 2 7 2 2 2 2" xfId="17129" xr:uid="{00000000-0005-0000-0000-000012430000}"/>
    <cellStyle name="40% - Dekorfärg1 2 2 7 2 2 2 2 2" xfId="47250" xr:uid="{00000000-0005-0000-0000-0000BBB80000}"/>
    <cellStyle name="40% - Dekorfärg1 2 2 7 2 2 2 3" xfId="34626" xr:uid="{00000000-0005-0000-0000-00006B870000}"/>
    <cellStyle name="40% - Dekorfärg1 2 2 7 2 2 2_Tabell 6a K" xfId="25676" xr:uid="{00000000-0005-0000-0000-000075640000}"/>
    <cellStyle name="40% - Dekorfärg1 2 2 7 2 2 3" xfId="12743" xr:uid="{00000000-0005-0000-0000-0000F0310000}"/>
    <cellStyle name="40% - Dekorfärg1 2 2 7 2 2 3 2" xfId="47251" xr:uid="{00000000-0005-0000-0000-0000BCB80000}"/>
    <cellStyle name="40% - Dekorfärg1 2 2 7 2 2 4" xfId="30240" xr:uid="{00000000-0005-0000-0000-000049760000}"/>
    <cellStyle name="40% - Dekorfärg1 2 2 7 2 2 5" xfId="47252" xr:uid="{00000000-0005-0000-0000-0000BDB80000}"/>
    <cellStyle name="40% - Dekorfärg1 2 2 7 2 2_Tabell 6a K" xfId="20053" xr:uid="{00000000-0005-0000-0000-00007E4E0000}"/>
    <cellStyle name="40% - Dekorfärg1 2 2 7 2 3" xfId="6051" xr:uid="{00000000-0005-0000-0000-0000CC170000}"/>
    <cellStyle name="40% - Dekorfärg1 2 2 7 2 3 2" xfId="14936" xr:uid="{00000000-0005-0000-0000-0000813A0000}"/>
    <cellStyle name="40% - Dekorfärg1 2 2 7 2 3 2 2" xfId="47253" xr:uid="{00000000-0005-0000-0000-0000BEB80000}"/>
    <cellStyle name="40% - Dekorfärg1 2 2 7 2 3 3" xfId="32433" xr:uid="{00000000-0005-0000-0000-0000DA7E0000}"/>
    <cellStyle name="40% - Dekorfärg1 2 2 7 2 3 4" xfId="47254" xr:uid="{00000000-0005-0000-0000-0000BFB80000}"/>
    <cellStyle name="40% - Dekorfärg1 2 2 7 2 3_Tabell 6a K" xfId="24301" xr:uid="{00000000-0005-0000-0000-0000165F0000}"/>
    <cellStyle name="40% - Dekorfärg1 2 2 7 2 4" xfId="10551" xr:uid="{00000000-0005-0000-0000-000060290000}"/>
    <cellStyle name="40% - Dekorfärg1 2 2 7 2 4 2" xfId="47255" xr:uid="{00000000-0005-0000-0000-0000C0B80000}"/>
    <cellStyle name="40% - Dekorfärg1 2 2 7 2 4 2 2" xfId="47256" xr:uid="{00000000-0005-0000-0000-0000C1B80000}"/>
    <cellStyle name="40% - Dekorfärg1 2 2 7 2 4 3" xfId="47257" xr:uid="{00000000-0005-0000-0000-0000C2B80000}"/>
    <cellStyle name="40% - Dekorfärg1 2 2 7 2 5" xfId="28048" xr:uid="{00000000-0005-0000-0000-0000B96D0000}"/>
    <cellStyle name="40% - Dekorfärg1 2 2 7 2 5 2" xfId="47258" xr:uid="{00000000-0005-0000-0000-0000C3B80000}"/>
    <cellStyle name="40% - Dekorfärg1 2 2 7 2 6" xfId="47259" xr:uid="{00000000-0005-0000-0000-0000C4B80000}"/>
    <cellStyle name="40% - Dekorfärg1 2 2 7 2 7" xfId="47260" xr:uid="{00000000-0005-0000-0000-0000C5B80000}"/>
    <cellStyle name="40% - Dekorfärg1 2 2 7 2_Tabell 6a K" xfId="20819" xr:uid="{00000000-0005-0000-0000-00007C510000}"/>
    <cellStyle name="40% - Dekorfärg1 2 2 7 3" xfId="3186" xr:uid="{00000000-0005-0000-0000-00009B0C0000}"/>
    <cellStyle name="40% - Dekorfärg1 2 2 7 3 2" xfId="7572" xr:uid="{00000000-0005-0000-0000-0000BD1D0000}"/>
    <cellStyle name="40% - Dekorfärg1 2 2 7 3 2 2" xfId="16457" xr:uid="{00000000-0005-0000-0000-000072400000}"/>
    <cellStyle name="40% - Dekorfärg1 2 2 7 3 2 2 2" xfId="47261" xr:uid="{00000000-0005-0000-0000-0000C6B80000}"/>
    <cellStyle name="40% - Dekorfärg1 2 2 7 3 2 3" xfId="33954" xr:uid="{00000000-0005-0000-0000-0000CB840000}"/>
    <cellStyle name="40% - Dekorfärg1 2 2 7 3 2 4" xfId="47262" xr:uid="{00000000-0005-0000-0000-0000C7B80000}"/>
    <cellStyle name="40% - Dekorfärg1 2 2 7 3 2_Tabell 6a K" xfId="19692" xr:uid="{00000000-0005-0000-0000-0000154D0000}"/>
    <cellStyle name="40% - Dekorfärg1 2 2 7 3 3" xfId="12071" xr:uid="{00000000-0005-0000-0000-0000502F0000}"/>
    <cellStyle name="40% - Dekorfärg1 2 2 7 3 3 2" xfId="47263" xr:uid="{00000000-0005-0000-0000-0000C8B80000}"/>
    <cellStyle name="40% - Dekorfärg1 2 2 7 3 3 2 2" xfId="47264" xr:uid="{00000000-0005-0000-0000-0000C9B80000}"/>
    <cellStyle name="40% - Dekorfärg1 2 2 7 3 3 3" xfId="47265" xr:uid="{00000000-0005-0000-0000-0000CAB80000}"/>
    <cellStyle name="40% - Dekorfärg1 2 2 7 3 4" xfId="29568" xr:uid="{00000000-0005-0000-0000-0000A9730000}"/>
    <cellStyle name="40% - Dekorfärg1 2 2 7 3 4 2" xfId="47266" xr:uid="{00000000-0005-0000-0000-0000CBB80000}"/>
    <cellStyle name="40% - Dekorfärg1 2 2 7 3 5" xfId="47267" xr:uid="{00000000-0005-0000-0000-0000CCB80000}"/>
    <cellStyle name="40% - Dekorfärg1 2 2 7 3 6" xfId="47268" xr:uid="{00000000-0005-0000-0000-0000CDB80000}"/>
    <cellStyle name="40% - Dekorfärg1 2 2 7 3_Tabell 6a K" xfId="25944" xr:uid="{00000000-0005-0000-0000-000081650000}"/>
    <cellStyle name="40% - Dekorfärg1 2 2 7 4" xfId="5379" xr:uid="{00000000-0005-0000-0000-00002C150000}"/>
    <cellStyle name="40% - Dekorfärg1 2 2 7 4 2" xfId="14264" xr:uid="{00000000-0005-0000-0000-0000E1370000}"/>
    <cellStyle name="40% - Dekorfärg1 2 2 7 4 2 2" xfId="47269" xr:uid="{00000000-0005-0000-0000-0000CEB80000}"/>
    <cellStyle name="40% - Dekorfärg1 2 2 7 4 3" xfId="31761" xr:uid="{00000000-0005-0000-0000-00003A7C0000}"/>
    <cellStyle name="40% - Dekorfärg1 2 2 7 4 4" xfId="47270" xr:uid="{00000000-0005-0000-0000-0000CFB80000}"/>
    <cellStyle name="40% - Dekorfärg1 2 2 7 4_Tabell 6a K" xfId="24861" xr:uid="{00000000-0005-0000-0000-000046610000}"/>
    <cellStyle name="40% - Dekorfärg1 2 2 7 5" xfId="9879" xr:uid="{00000000-0005-0000-0000-0000C0260000}"/>
    <cellStyle name="40% - Dekorfärg1 2 2 7 5 2" xfId="47271" xr:uid="{00000000-0005-0000-0000-0000D0B80000}"/>
    <cellStyle name="40% - Dekorfärg1 2 2 7 5 2 2" xfId="47272" xr:uid="{00000000-0005-0000-0000-0000D1B80000}"/>
    <cellStyle name="40% - Dekorfärg1 2 2 7 5 3" xfId="47273" xr:uid="{00000000-0005-0000-0000-0000D2B80000}"/>
    <cellStyle name="40% - Dekorfärg1 2 2 7 6" xfId="27376" xr:uid="{00000000-0005-0000-0000-0000196B0000}"/>
    <cellStyle name="40% - Dekorfärg1 2 2 7 6 2" xfId="47274" xr:uid="{00000000-0005-0000-0000-0000D3B80000}"/>
    <cellStyle name="40% - Dekorfärg1 2 2 7 7" xfId="47275" xr:uid="{00000000-0005-0000-0000-0000D4B80000}"/>
    <cellStyle name="40% - Dekorfärg1 2 2 7 8" xfId="47276" xr:uid="{00000000-0005-0000-0000-0000D5B80000}"/>
    <cellStyle name="40% - Dekorfärg1 2 2 7_Tabell 6a K" xfId="25066" xr:uid="{00000000-0005-0000-0000-000013620000}"/>
    <cellStyle name="40% - Dekorfärg1 2 2 8" xfId="1647" xr:uid="{00000000-0005-0000-0000-000098060000}"/>
    <cellStyle name="40% - Dekorfärg1 2 2 8 2" xfId="3839" xr:uid="{00000000-0005-0000-0000-0000280F0000}"/>
    <cellStyle name="40% - Dekorfärg1 2 2 8 2 2" xfId="8225" xr:uid="{00000000-0005-0000-0000-00004A200000}"/>
    <cellStyle name="40% - Dekorfärg1 2 2 8 2 2 2" xfId="17110" xr:uid="{00000000-0005-0000-0000-0000FF420000}"/>
    <cellStyle name="40% - Dekorfärg1 2 2 8 2 2 2 2" xfId="47277" xr:uid="{00000000-0005-0000-0000-0000D6B80000}"/>
    <cellStyle name="40% - Dekorfärg1 2 2 8 2 2 3" xfId="34607" xr:uid="{00000000-0005-0000-0000-000058870000}"/>
    <cellStyle name="40% - Dekorfärg1 2 2 8 2 2_Tabell 6a K" xfId="25876" xr:uid="{00000000-0005-0000-0000-00003D650000}"/>
    <cellStyle name="40% - Dekorfärg1 2 2 8 2 3" xfId="12724" xr:uid="{00000000-0005-0000-0000-0000DD310000}"/>
    <cellStyle name="40% - Dekorfärg1 2 2 8 2 3 2" xfId="47278" xr:uid="{00000000-0005-0000-0000-0000D7B80000}"/>
    <cellStyle name="40% - Dekorfärg1 2 2 8 2 4" xfId="30221" xr:uid="{00000000-0005-0000-0000-000036760000}"/>
    <cellStyle name="40% - Dekorfärg1 2 2 8 2 5" xfId="47279" xr:uid="{00000000-0005-0000-0000-0000D8B80000}"/>
    <cellStyle name="40% - Dekorfärg1 2 2 8 2_Tabell 6a K" xfId="24734" xr:uid="{00000000-0005-0000-0000-0000C7600000}"/>
    <cellStyle name="40% - Dekorfärg1 2 2 8 3" xfId="6032" xr:uid="{00000000-0005-0000-0000-0000B9170000}"/>
    <cellStyle name="40% - Dekorfärg1 2 2 8 3 2" xfId="14917" xr:uid="{00000000-0005-0000-0000-00006E3A0000}"/>
    <cellStyle name="40% - Dekorfärg1 2 2 8 3 2 2" xfId="47280" xr:uid="{00000000-0005-0000-0000-0000D9B80000}"/>
    <cellStyle name="40% - Dekorfärg1 2 2 8 3 3" xfId="32414" xr:uid="{00000000-0005-0000-0000-0000C77E0000}"/>
    <cellStyle name="40% - Dekorfärg1 2 2 8 3 4" xfId="47281" xr:uid="{00000000-0005-0000-0000-0000DAB80000}"/>
    <cellStyle name="40% - Dekorfärg1 2 2 8 3_Tabell 6a K" xfId="19894" xr:uid="{00000000-0005-0000-0000-0000DF4D0000}"/>
    <cellStyle name="40% - Dekorfärg1 2 2 8 4" xfId="10532" xr:uid="{00000000-0005-0000-0000-00004D290000}"/>
    <cellStyle name="40% - Dekorfärg1 2 2 8 4 2" xfId="47282" xr:uid="{00000000-0005-0000-0000-0000DBB80000}"/>
    <cellStyle name="40% - Dekorfärg1 2 2 8 4 2 2" xfId="47283" xr:uid="{00000000-0005-0000-0000-0000DCB80000}"/>
    <cellStyle name="40% - Dekorfärg1 2 2 8 4 3" xfId="47284" xr:uid="{00000000-0005-0000-0000-0000DDB80000}"/>
    <cellStyle name="40% - Dekorfärg1 2 2 8 5" xfId="28029" xr:uid="{00000000-0005-0000-0000-0000A66D0000}"/>
    <cellStyle name="40% - Dekorfärg1 2 2 8 5 2" xfId="47285" xr:uid="{00000000-0005-0000-0000-0000DEB80000}"/>
    <cellStyle name="40% - Dekorfärg1 2 2 8 6" xfId="47286" xr:uid="{00000000-0005-0000-0000-0000DFB80000}"/>
    <cellStyle name="40% - Dekorfärg1 2 2 8 7" xfId="47287" xr:uid="{00000000-0005-0000-0000-0000E0B80000}"/>
    <cellStyle name="40% - Dekorfärg1 2 2 8_Tabell 6a K" xfId="20236" xr:uid="{00000000-0005-0000-0000-0000354F0000}"/>
    <cellStyle name="40% - Dekorfärg1 2 2 9" xfId="2338" xr:uid="{00000000-0005-0000-0000-00004B090000}"/>
    <cellStyle name="40% - Dekorfärg1 2 2 9 2" xfId="6724" xr:uid="{00000000-0005-0000-0000-00006D1A0000}"/>
    <cellStyle name="40% - Dekorfärg1 2 2 9 2 2" xfId="15609" xr:uid="{00000000-0005-0000-0000-0000223D0000}"/>
    <cellStyle name="40% - Dekorfärg1 2 2 9 2 2 2" xfId="47288" xr:uid="{00000000-0005-0000-0000-0000E1B80000}"/>
    <cellStyle name="40% - Dekorfärg1 2 2 9 2 3" xfId="33106" xr:uid="{00000000-0005-0000-0000-00007B810000}"/>
    <cellStyle name="40% - Dekorfärg1 2 2 9 2 4" xfId="47289" xr:uid="{00000000-0005-0000-0000-0000E2B80000}"/>
    <cellStyle name="40% - Dekorfärg1 2 2 9 2_Tabell 6a K" xfId="22334" xr:uid="{00000000-0005-0000-0000-000067570000}"/>
    <cellStyle name="40% - Dekorfärg1 2 2 9 3" xfId="11223" xr:uid="{00000000-0005-0000-0000-0000002C0000}"/>
    <cellStyle name="40% - Dekorfärg1 2 2 9 3 2" xfId="47290" xr:uid="{00000000-0005-0000-0000-0000E3B80000}"/>
    <cellStyle name="40% - Dekorfärg1 2 2 9 3 2 2" xfId="47291" xr:uid="{00000000-0005-0000-0000-0000E4B80000}"/>
    <cellStyle name="40% - Dekorfärg1 2 2 9 3 3" xfId="47292" xr:uid="{00000000-0005-0000-0000-0000E5B80000}"/>
    <cellStyle name="40% - Dekorfärg1 2 2 9 4" xfId="28720" xr:uid="{00000000-0005-0000-0000-000059700000}"/>
    <cellStyle name="40% - Dekorfärg1 2 2 9 4 2" xfId="47293" xr:uid="{00000000-0005-0000-0000-0000E6B80000}"/>
    <cellStyle name="40% - Dekorfärg1 2 2 9 5" xfId="47294" xr:uid="{00000000-0005-0000-0000-0000E7B80000}"/>
    <cellStyle name="40% - Dekorfärg1 2 2 9 6" xfId="47295" xr:uid="{00000000-0005-0000-0000-0000E8B80000}"/>
    <cellStyle name="40% - Dekorfärg1 2 2 9_Tabell 6a K" xfId="23712" xr:uid="{00000000-0005-0000-0000-0000C95C0000}"/>
    <cellStyle name="40% - Dekorfärg1 2 2_Tabell 6a K" xfId="25235" xr:uid="{00000000-0005-0000-0000-0000BC620000}"/>
    <cellStyle name="40% - Dekorfärg1 2 3" xfId="218" xr:uid="{00000000-0005-0000-0000-000003010000}"/>
    <cellStyle name="40% - Dekorfärg1 2 3 10" xfId="47296" xr:uid="{00000000-0005-0000-0000-0000E9B80000}"/>
    <cellStyle name="40% - Dekorfärg1 2 3 11" xfId="47297" xr:uid="{00000000-0005-0000-0000-0000EAB80000}"/>
    <cellStyle name="40% - Dekorfärg1 2 3 12" xfId="47298" xr:uid="{00000000-0005-0000-0000-0000EBB80000}"/>
    <cellStyle name="40% - Dekorfärg1 2 3 2" xfId="430" xr:uid="{00000000-0005-0000-0000-0000D7010000}"/>
    <cellStyle name="40% - Dekorfärg1 2 3 2 2" xfId="854" xr:uid="{00000000-0005-0000-0000-00007F030000}"/>
    <cellStyle name="40% - Dekorfärg1 2 3 2 2 2" xfId="1669" xr:uid="{00000000-0005-0000-0000-0000AE060000}"/>
    <cellStyle name="40% - Dekorfärg1 2 3 2 2 2 2" xfId="3861" xr:uid="{00000000-0005-0000-0000-00003E0F0000}"/>
    <cellStyle name="40% - Dekorfärg1 2 3 2 2 2 2 2" xfId="8247" xr:uid="{00000000-0005-0000-0000-000060200000}"/>
    <cellStyle name="40% - Dekorfärg1 2 3 2 2 2 2 2 2" xfId="17132" xr:uid="{00000000-0005-0000-0000-000015430000}"/>
    <cellStyle name="40% - Dekorfärg1 2 3 2 2 2 2 2 2 2" xfId="47299" xr:uid="{00000000-0005-0000-0000-0000ECB80000}"/>
    <cellStyle name="40% - Dekorfärg1 2 3 2 2 2 2 2 3" xfId="34629" xr:uid="{00000000-0005-0000-0000-00006E870000}"/>
    <cellStyle name="40% - Dekorfärg1 2 3 2 2 2 2 2_Tabell 6a K" xfId="20694" xr:uid="{00000000-0005-0000-0000-0000FF500000}"/>
    <cellStyle name="40% - Dekorfärg1 2 3 2 2 2 2 3" xfId="12746" xr:uid="{00000000-0005-0000-0000-0000F3310000}"/>
    <cellStyle name="40% - Dekorfärg1 2 3 2 2 2 2 3 2" xfId="47300" xr:uid="{00000000-0005-0000-0000-0000EDB80000}"/>
    <cellStyle name="40% - Dekorfärg1 2 3 2 2 2 2 4" xfId="30243" xr:uid="{00000000-0005-0000-0000-00004C760000}"/>
    <cellStyle name="40% - Dekorfärg1 2 3 2 2 2 2 5" xfId="47301" xr:uid="{00000000-0005-0000-0000-0000EEB80000}"/>
    <cellStyle name="40% - Dekorfärg1 2 3 2 2 2 2_Tabell 6a K" xfId="22237" xr:uid="{00000000-0005-0000-0000-000006570000}"/>
    <cellStyle name="40% - Dekorfärg1 2 3 2 2 2 3" xfId="6054" xr:uid="{00000000-0005-0000-0000-0000CF170000}"/>
    <cellStyle name="40% - Dekorfärg1 2 3 2 2 2 3 2" xfId="14939" xr:uid="{00000000-0005-0000-0000-0000843A0000}"/>
    <cellStyle name="40% - Dekorfärg1 2 3 2 2 2 3 2 2" xfId="47302" xr:uid="{00000000-0005-0000-0000-0000EFB80000}"/>
    <cellStyle name="40% - Dekorfärg1 2 3 2 2 2 3 3" xfId="32436" xr:uid="{00000000-0005-0000-0000-0000DD7E0000}"/>
    <cellStyle name="40% - Dekorfärg1 2 3 2 2 2 3 4" xfId="47303" xr:uid="{00000000-0005-0000-0000-0000F0B80000}"/>
    <cellStyle name="40% - Dekorfärg1 2 3 2 2 2 3_Tabell 6a K" xfId="24248" xr:uid="{00000000-0005-0000-0000-0000E15E0000}"/>
    <cellStyle name="40% - Dekorfärg1 2 3 2 2 2 4" xfId="10554" xr:uid="{00000000-0005-0000-0000-000063290000}"/>
    <cellStyle name="40% - Dekorfärg1 2 3 2 2 2 4 2" xfId="47304" xr:uid="{00000000-0005-0000-0000-0000F1B80000}"/>
    <cellStyle name="40% - Dekorfärg1 2 3 2 2 2 4 2 2" xfId="47305" xr:uid="{00000000-0005-0000-0000-0000F2B80000}"/>
    <cellStyle name="40% - Dekorfärg1 2 3 2 2 2 4 3" xfId="47306" xr:uid="{00000000-0005-0000-0000-0000F3B80000}"/>
    <cellStyle name="40% - Dekorfärg1 2 3 2 2 2 5" xfId="28051" xr:uid="{00000000-0005-0000-0000-0000BC6D0000}"/>
    <cellStyle name="40% - Dekorfärg1 2 3 2 2 2 5 2" xfId="47307" xr:uid="{00000000-0005-0000-0000-0000F4B80000}"/>
    <cellStyle name="40% - Dekorfärg1 2 3 2 2 2 6" xfId="47308" xr:uid="{00000000-0005-0000-0000-0000F5B80000}"/>
    <cellStyle name="40% - Dekorfärg1 2 3 2 2 2 7" xfId="47309" xr:uid="{00000000-0005-0000-0000-0000F6B80000}"/>
    <cellStyle name="40% - Dekorfärg1 2 3 2 2 2_Tabell 6a K" xfId="22964" xr:uid="{00000000-0005-0000-0000-0000DD590000}"/>
    <cellStyle name="40% - Dekorfärg1 2 3 2 2 3" xfId="3046" xr:uid="{00000000-0005-0000-0000-00000F0C0000}"/>
    <cellStyle name="40% - Dekorfärg1 2 3 2 2 3 2" xfId="7432" xr:uid="{00000000-0005-0000-0000-0000311D0000}"/>
    <cellStyle name="40% - Dekorfärg1 2 3 2 2 3 2 2" xfId="16317" xr:uid="{00000000-0005-0000-0000-0000E63F0000}"/>
    <cellStyle name="40% - Dekorfärg1 2 3 2 2 3 2 2 2" xfId="47310" xr:uid="{00000000-0005-0000-0000-0000F7B80000}"/>
    <cellStyle name="40% - Dekorfärg1 2 3 2 2 3 2 3" xfId="33814" xr:uid="{00000000-0005-0000-0000-00003F840000}"/>
    <cellStyle name="40% - Dekorfärg1 2 3 2 2 3 2 4" xfId="47311" xr:uid="{00000000-0005-0000-0000-0000F8B80000}"/>
    <cellStyle name="40% - Dekorfärg1 2 3 2 2 3 2_Tabell 6a K" xfId="23980" xr:uid="{00000000-0005-0000-0000-0000D55D0000}"/>
    <cellStyle name="40% - Dekorfärg1 2 3 2 2 3 3" xfId="11931" xr:uid="{00000000-0005-0000-0000-0000C42E0000}"/>
    <cellStyle name="40% - Dekorfärg1 2 3 2 2 3 3 2" xfId="47312" xr:uid="{00000000-0005-0000-0000-0000F9B80000}"/>
    <cellStyle name="40% - Dekorfärg1 2 3 2 2 3 3 2 2" xfId="47313" xr:uid="{00000000-0005-0000-0000-0000FAB80000}"/>
    <cellStyle name="40% - Dekorfärg1 2 3 2 2 3 3 3" xfId="47314" xr:uid="{00000000-0005-0000-0000-0000FBB80000}"/>
    <cellStyle name="40% - Dekorfärg1 2 3 2 2 3 4" xfId="29428" xr:uid="{00000000-0005-0000-0000-00001D730000}"/>
    <cellStyle name="40% - Dekorfärg1 2 3 2 2 3 4 2" xfId="47315" xr:uid="{00000000-0005-0000-0000-0000FCB80000}"/>
    <cellStyle name="40% - Dekorfärg1 2 3 2 2 3 5" xfId="47316" xr:uid="{00000000-0005-0000-0000-0000FDB80000}"/>
    <cellStyle name="40% - Dekorfärg1 2 3 2 2 3 6" xfId="47317" xr:uid="{00000000-0005-0000-0000-0000FEB80000}"/>
    <cellStyle name="40% - Dekorfärg1 2 3 2 2 3_Tabell 6a K" xfId="23710" xr:uid="{00000000-0005-0000-0000-0000C75C0000}"/>
    <cellStyle name="40% - Dekorfärg1 2 3 2 2 4" xfId="5239" xr:uid="{00000000-0005-0000-0000-0000A0140000}"/>
    <cellStyle name="40% - Dekorfärg1 2 3 2 2 4 2" xfId="14124" xr:uid="{00000000-0005-0000-0000-000055370000}"/>
    <cellStyle name="40% - Dekorfärg1 2 3 2 2 4 2 2" xfId="47318" xr:uid="{00000000-0005-0000-0000-0000FFB80000}"/>
    <cellStyle name="40% - Dekorfärg1 2 3 2 2 4 3" xfId="31621" xr:uid="{00000000-0005-0000-0000-0000AE7B0000}"/>
    <cellStyle name="40% - Dekorfärg1 2 3 2 2 4 4" xfId="47319" xr:uid="{00000000-0005-0000-0000-000000B90000}"/>
    <cellStyle name="40% - Dekorfärg1 2 3 2 2 4_Tabell 6a K" xfId="25034" xr:uid="{00000000-0005-0000-0000-0000F3610000}"/>
    <cellStyle name="40% - Dekorfärg1 2 3 2 2 5" xfId="9739" xr:uid="{00000000-0005-0000-0000-000034260000}"/>
    <cellStyle name="40% - Dekorfärg1 2 3 2 2 5 2" xfId="47320" xr:uid="{00000000-0005-0000-0000-000001B90000}"/>
    <cellStyle name="40% - Dekorfärg1 2 3 2 2 5 2 2" xfId="47321" xr:uid="{00000000-0005-0000-0000-000002B90000}"/>
    <cellStyle name="40% - Dekorfärg1 2 3 2 2 5 3" xfId="47322" xr:uid="{00000000-0005-0000-0000-000003B90000}"/>
    <cellStyle name="40% - Dekorfärg1 2 3 2 2 6" xfId="27236" xr:uid="{00000000-0005-0000-0000-00008D6A0000}"/>
    <cellStyle name="40% - Dekorfärg1 2 3 2 2 6 2" xfId="47323" xr:uid="{00000000-0005-0000-0000-000004B90000}"/>
    <cellStyle name="40% - Dekorfärg1 2 3 2 2 7" xfId="47324" xr:uid="{00000000-0005-0000-0000-000005B90000}"/>
    <cellStyle name="40% - Dekorfärg1 2 3 2 2 8" xfId="47325" xr:uid="{00000000-0005-0000-0000-000006B90000}"/>
    <cellStyle name="40% - Dekorfärg1 2 3 2 2_Tabell 6a K" xfId="20498" xr:uid="{00000000-0005-0000-0000-00003B500000}"/>
    <cellStyle name="40% - Dekorfärg1 2 3 2 3" xfId="1668" xr:uid="{00000000-0005-0000-0000-0000AD060000}"/>
    <cellStyle name="40% - Dekorfärg1 2 3 2 3 2" xfId="3860" xr:uid="{00000000-0005-0000-0000-00003D0F0000}"/>
    <cellStyle name="40% - Dekorfärg1 2 3 2 3 2 2" xfId="8246" xr:uid="{00000000-0005-0000-0000-00005F200000}"/>
    <cellStyle name="40% - Dekorfärg1 2 3 2 3 2 2 2" xfId="17131" xr:uid="{00000000-0005-0000-0000-000014430000}"/>
    <cellStyle name="40% - Dekorfärg1 2 3 2 3 2 2 2 2" xfId="47326" xr:uid="{00000000-0005-0000-0000-000007B90000}"/>
    <cellStyle name="40% - Dekorfärg1 2 3 2 3 2 2 3" xfId="34628" xr:uid="{00000000-0005-0000-0000-00006D870000}"/>
    <cellStyle name="40% - Dekorfärg1 2 3 2 3 2 2_Tabell 6a K" xfId="20332" xr:uid="{00000000-0005-0000-0000-0000954F0000}"/>
    <cellStyle name="40% - Dekorfärg1 2 3 2 3 2 3" xfId="12745" xr:uid="{00000000-0005-0000-0000-0000F2310000}"/>
    <cellStyle name="40% - Dekorfärg1 2 3 2 3 2 3 2" xfId="47327" xr:uid="{00000000-0005-0000-0000-000008B90000}"/>
    <cellStyle name="40% - Dekorfärg1 2 3 2 3 2 4" xfId="30242" xr:uid="{00000000-0005-0000-0000-00004B760000}"/>
    <cellStyle name="40% - Dekorfärg1 2 3 2 3 2 5" xfId="47328" xr:uid="{00000000-0005-0000-0000-000009B90000}"/>
    <cellStyle name="40% - Dekorfärg1 2 3 2 3 2_Tabell 6a K" xfId="20077" xr:uid="{00000000-0005-0000-0000-0000964E0000}"/>
    <cellStyle name="40% - Dekorfärg1 2 3 2 3 3" xfId="6053" xr:uid="{00000000-0005-0000-0000-0000CE170000}"/>
    <cellStyle name="40% - Dekorfärg1 2 3 2 3 3 2" xfId="14938" xr:uid="{00000000-0005-0000-0000-0000833A0000}"/>
    <cellStyle name="40% - Dekorfärg1 2 3 2 3 3 2 2" xfId="47329" xr:uid="{00000000-0005-0000-0000-00000AB90000}"/>
    <cellStyle name="40% - Dekorfärg1 2 3 2 3 3 3" xfId="32435" xr:uid="{00000000-0005-0000-0000-0000DC7E0000}"/>
    <cellStyle name="40% - Dekorfärg1 2 3 2 3 3 4" xfId="47330" xr:uid="{00000000-0005-0000-0000-00000BB90000}"/>
    <cellStyle name="40% - Dekorfärg1 2 3 2 3 3_Tabell 6a K" xfId="25751" xr:uid="{00000000-0005-0000-0000-0000C0640000}"/>
    <cellStyle name="40% - Dekorfärg1 2 3 2 3 4" xfId="10553" xr:uid="{00000000-0005-0000-0000-000062290000}"/>
    <cellStyle name="40% - Dekorfärg1 2 3 2 3 4 2" xfId="47331" xr:uid="{00000000-0005-0000-0000-00000CB90000}"/>
    <cellStyle name="40% - Dekorfärg1 2 3 2 3 4 2 2" xfId="47332" xr:uid="{00000000-0005-0000-0000-00000DB90000}"/>
    <cellStyle name="40% - Dekorfärg1 2 3 2 3 4 3" xfId="47333" xr:uid="{00000000-0005-0000-0000-00000EB90000}"/>
    <cellStyle name="40% - Dekorfärg1 2 3 2 3 5" xfId="28050" xr:uid="{00000000-0005-0000-0000-0000BB6D0000}"/>
    <cellStyle name="40% - Dekorfärg1 2 3 2 3 5 2" xfId="47334" xr:uid="{00000000-0005-0000-0000-00000FB90000}"/>
    <cellStyle name="40% - Dekorfärg1 2 3 2 3 6" xfId="47335" xr:uid="{00000000-0005-0000-0000-000010B90000}"/>
    <cellStyle name="40% - Dekorfärg1 2 3 2 3 7" xfId="47336" xr:uid="{00000000-0005-0000-0000-000011B90000}"/>
    <cellStyle name="40% - Dekorfärg1 2 3 2 3_Tabell 6a K" xfId="19930" xr:uid="{00000000-0005-0000-0000-0000034E0000}"/>
    <cellStyle name="40% - Dekorfärg1 2 3 2 4" xfId="2622" xr:uid="{00000000-0005-0000-0000-0000670A0000}"/>
    <cellStyle name="40% - Dekorfärg1 2 3 2 4 2" xfId="7008" xr:uid="{00000000-0005-0000-0000-0000891B0000}"/>
    <cellStyle name="40% - Dekorfärg1 2 3 2 4 2 2" xfId="15893" xr:uid="{00000000-0005-0000-0000-00003E3E0000}"/>
    <cellStyle name="40% - Dekorfärg1 2 3 2 4 2 2 2" xfId="47337" xr:uid="{00000000-0005-0000-0000-000012B90000}"/>
    <cellStyle name="40% - Dekorfärg1 2 3 2 4 2 3" xfId="33390" xr:uid="{00000000-0005-0000-0000-000097820000}"/>
    <cellStyle name="40% - Dekorfärg1 2 3 2 4 2 4" xfId="47338" xr:uid="{00000000-0005-0000-0000-000013B90000}"/>
    <cellStyle name="40% - Dekorfärg1 2 3 2 4 2_Tabell 6a K" xfId="26019" xr:uid="{00000000-0005-0000-0000-0000CC650000}"/>
    <cellStyle name="40% - Dekorfärg1 2 3 2 4 3" xfId="11507" xr:uid="{00000000-0005-0000-0000-00001C2D0000}"/>
    <cellStyle name="40% - Dekorfärg1 2 3 2 4 3 2" xfId="47339" xr:uid="{00000000-0005-0000-0000-000014B90000}"/>
    <cellStyle name="40% - Dekorfärg1 2 3 2 4 3 2 2" xfId="47340" xr:uid="{00000000-0005-0000-0000-000015B90000}"/>
    <cellStyle name="40% - Dekorfärg1 2 3 2 4 3 3" xfId="47341" xr:uid="{00000000-0005-0000-0000-000016B90000}"/>
    <cellStyle name="40% - Dekorfärg1 2 3 2 4 4" xfId="29004" xr:uid="{00000000-0005-0000-0000-000075710000}"/>
    <cellStyle name="40% - Dekorfärg1 2 3 2 4 4 2" xfId="47342" xr:uid="{00000000-0005-0000-0000-000017B90000}"/>
    <cellStyle name="40% - Dekorfärg1 2 3 2 4 5" xfId="47343" xr:uid="{00000000-0005-0000-0000-000018B90000}"/>
    <cellStyle name="40% - Dekorfärg1 2 3 2 4 6" xfId="47344" xr:uid="{00000000-0005-0000-0000-000019B90000}"/>
    <cellStyle name="40% - Dekorfärg1 2 3 2 4_Tabell 6a K" xfId="24303" xr:uid="{00000000-0005-0000-0000-0000185F0000}"/>
    <cellStyle name="40% - Dekorfärg1 2 3 2 5" xfId="4815" xr:uid="{00000000-0005-0000-0000-0000F8120000}"/>
    <cellStyle name="40% - Dekorfärg1 2 3 2 5 2" xfId="13700" xr:uid="{00000000-0005-0000-0000-0000AD350000}"/>
    <cellStyle name="40% - Dekorfärg1 2 3 2 5 2 2" xfId="47345" xr:uid="{00000000-0005-0000-0000-00001AB90000}"/>
    <cellStyle name="40% - Dekorfärg1 2 3 2 5 3" xfId="31197" xr:uid="{00000000-0005-0000-0000-0000067A0000}"/>
    <cellStyle name="40% - Dekorfärg1 2 3 2 5 4" xfId="47346" xr:uid="{00000000-0005-0000-0000-00001BB90000}"/>
    <cellStyle name="40% - Dekorfärg1 2 3 2 5_Tabell 6a K" xfId="19162" xr:uid="{00000000-0005-0000-0000-0000034B0000}"/>
    <cellStyle name="40% - Dekorfärg1 2 3 2 6" xfId="9315" xr:uid="{00000000-0005-0000-0000-00008C240000}"/>
    <cellStyle name="40% - Dekorfärg1 2 3 2 6 2" xfId="47347" xr:uid="{00000000-0005-0000-0000-00001CB90000}"/>
    <cellStyle name="40% - Dekorfärg1 2 3 2 6 2 2" xfId="47348" xr:uid="{00000000-0005-0000-0000-00001DB90000}"/>
    <cellStyle name="40% - Dekorfärg1 2 3 2 6 3" xfId="47349" xr:uid="{00000000-0005-0000-0000-00001EB90000}"/>
    <cellStyle name="40% - Dekorfärg1 2 3 2 7" xfId="26812" xr:uid="{00000000-0005-0000-0000-0000E5680000}"/>
    <cellStyle name="40% - Dekorfärg1 2 3 2 7 2" xfId="47350" xr:uid="{00000000-0005-0000-0000-00001FB90000}"/>
    <cellStyle name="40% - Dekorfärg1 2 3 2 8" xfId="47351" xr:uid="{00000000-0005-0000-0000-000020B90000}"/>
    <cellStyle name="40% - Dekorfärg1 2 3 2 9" xfId="47352" xr:uid="{00000000-0005-0000-0000-000021B90000}"/>
    <cellStyle name="40% - Dekorfärg1 2 3 2_Tabell 6a K" xfId="25209" xr:uid="{00000000-0005-0000-0000-0000A2620000}"/>
    <cellStyle name="40% - Dekorfärg1 2 3 3" xfId="642" xr:uid="{00000000-0005-0000-0000-0000AB020000}"/>
    <cellStyle name="40% - Dekorfärg1 2 3 3 2" xfId="1670" xr:uid="{00000000-0005-0000-0000-0000AF060000}"/>
    <cellStyle name="40% - Dekorfärg1 2 3 3 2 2" xfId="3862" xr:uid="{00000000-0005-0000-0000-00003F0F0000}"/>
    <cellStyle name="40% - Dekorfärg1 2 3 3 2 2 2" xfId="8248" xr:uid="{00000000-0005-0000-0000-000061200000}"/>
    <cellStyle name="40% - Dekorfärg1 2 3 3 2 2 2 2" xfId="17133" xr:uid="{00000000-0005-0000-0000-000016430000}"/>
    <cellStyle name="40% - Dekorfärg1 2 3 3 2 2 2 2 2" xfId="47353" xr:uid="{00000000-0005-0000-0000-000022B90000}"/>
    <cellStyle name="40% - Dekorfärg1 2 3 3 2 2 2 3" xfId="34630" xr:uid="{00000000-0005-0000-0000-00006F870000}"/>
    <cellStyle name="40% - Dekorfärg1 2 3 3 2 2 2_Tabell 6a K" xfId="20652" xr:uid="{00000000-0005-0000-0000-0000D5500000}"/>
    <cellStyle name="40% - Dekorfärg1 2 3 3 2 2 3" xfId="12747" xr:uid="{00000000-0005-0000-0000-0000F4310000}"/>
    <cellStyle name="40% - Dekorfärg1 2 3 3 2 2 3 2" xfId="47354" xr:uid="{00000000-0005-0000-0000-000023B90000}"/>
    <cellStyle name="40% - Dekorfärg1 2 3 3 2 2 4" xfId="30244" xr:uid="{00000000-0005-0000-0000-00004D760000}"/>
    <cellStyle name="40% - Dekorfärg1 2 3 3 2 2 5" xfId="47355" xr:uid="{00000000-0005-0000-0000-000024B90000}"/>
    <cellStyle name="40% - Dekorfärg1 2 3 3 2 2_Tabell 6a K" xfId="24455" xr:uid="{00000000-0005-0000-0000-0000B05F0000}"/>
    <cellStyle name="40% - Dekorfärg1 2 3 3 2 3" xfId="6055" xr:uid="{00000000-0005-0000-0000-0000D0170000}"/>
    <cellStyle name="40% - Dekorfärg1 2 3 3 2 3 2" xfId="14940" xr:uid="{00000000-0005-0000-0000-0000853A0000}"/>
    <cellStyle name="40% - Dekorfärg1 2 3 3 2 3 2 2" xfId="47356" xr:uid="{00000000-0005-0000-0000-000025B90000}"/>
    <cellStyle name="40% - Dekorfärg1 2 3 3 2 3 3" xfId="32437" xr:uid="{00000000-0005-0000-0000-0000DE7E0000}"/>
    <cellStyle name="40% - Dekorfärg1 2 3 3 2 3 4" xfId="47357" xr:uid="{00000000-0005-0000-0000-000026B90000}"/>
    <cellStyle name="40% - Dekorfärg1 2 3 3 2 3_Tabell 6a K" xfId="22071" xr:uid="{00000000-0005-0000-0000-000060560000}"/>
    <cellStyle name="40% - Dekorfärg1 2 3 3 2 4" xfId="10555" xr:uid="{00000000-0005-0000-0000-000064290000}"/>
    <cellStyle name="40% - Dekorfärg1 2 3 3 2 4 2" xfId="47358" xr:uid="{00000000-0005-0000-0000-000027B90000}"/>
    <cellStyle name="40% - Dekorfärg1 2 3 3 2 4 2 2" xfId="47359" xr:uid="{00000000-0005-0000-0000-000028B90000}"/>
    <cellStyle name="40% - Dekorfärg1 2 3 3 2 4 3" xfId="47360" xr:uid="{00000000-0005-0000-0000-000029B90000}"/>
    <cellStyle name="40% - Dekorfärg1 2 3 3 2 5" xfId="28052" xr:uid="{00000000-0005-0000-0000-0000BD6D0000}"/>
    <cellStyle name="40% - Dekorfärg1 2 3 3 2 5 2" xfId="47361" xr:uid="{00000000-0005-0000-0000-00002AB90000}"/>
    <cellStyle name="40% - Dekorfärg1 2 3 3 2 6" xfId="47362" xr:uid="{00000000-0005-0000-0000-00002BB90000}"/>
    <cellStyle name="40% - Dekorfärg1 2 3 3 2 7" xfId="47363" xr:uid="{00000000-0005-0000-0000-00002CB90000}"/>
    <cellStyle name="40% - Dekorfärg1 2 3 3 2_Tabell 6a K" xfId="19431" xr:uid="{00000000-0005-0000-0000-0000104C0000}"/>
    <cellStyle name="40% - Dekorfärg1 2 3 3 3" xfId="2834" xr:uid="{00000000-0005-0000-0000-00003B0B0000}"/>
    <cellStyle name="40% - Dekorfärg1 2 3 3 3 2" xfId="7220" xr:uid="{00000000-0005-0000-0000-00005D1C0000}"/>
    <cellStyle name="40% - Dekorfärg1 2 3 3 3 2 2" xfId="16105" xr:uid="{00000000-0005-0000-0000-0000123F0000}"/>
    <cellStyle name="40% - Dekorfärg1 2 3 3 3 2 2 2" xfId="47364" xr:uid="{00000000-0005-0000-0000-00002DB90000}"/>
    <cellStyle name="40% - Dekorfärg1 2 3 3 3 2 3" xfId="33602" xr:uid="{00000000-0005-0000-0000-00006B830000}"/>
    <cellStyle name="40% - Dekorfärg1 2 3 3 3 2 4" xfId="47365" xr:uid="{00000000-0005-0000-0000-00002EB90000}"/>
    <cellStyle name="40% - Dekorfärg1 2 3 3 3 2_Tabell 6a K" xfId="24640" xr:uid="{00000000-0005-0000-0000-000069600000}"/>
    <cellStyle name="40% - Dekorfärg1 2 3 3 3 3" xfId="11719" xr:uid="{00000000-0005-0000-0000-0000F02D0000}"/>
    <cellStyle name="40% - Dekorfärg1 2 3 3 3 3 2" xfId="47366" xr:uid="{00000000-0005-0000-0000-00002FB90000}"/>
    <cellStyle name="40% - Dekorfärg1 2 3 3 3 3 2 2" xfId="47367" xr:uid="{00000000-0005-0000-0000-000030B90000}"/>
    <cellStyle name="40% - Dekorfärg1 2 3 3 3 3 3" xfId="47368" xr:uid="{00000000-0005-0000-0000-000031B90000}"/>
    <cellStyle name="40% - Dekorfärg1 2 3 3 3 4" xfId="29216" xr:uid="{00000000-0005-0000-0000-000049720000}"/>
    <cellStyle name="40% - Dekorfärg1 2 3 3 3 4 2" xfId="47369" xr:uid="{00000000-0005-0000-0000-000032B90000}"/>
    <cellStyle name="40% - Dekorfärg1 2 3 3 3 5" xfId="47370" xr:uid="{00000000-0005-0000-0000-000033B90000}"/>
    <cellStyle name="40% - Dekorfärg1 2 3 3 3 6" xfId="47371" xr:uid="{00000000-0005-0000-0000-000034B90000}"/>
    <cellStyle name="40% - Dekorfärg1 2 3 3 3_Tabell 6a K" xfId="21415" xr:uid="{00000000-0005-0000-0000-0000D0530000}"/>
    <cellStyle name="40% - Dekorfärg1 2 3 3 4" xfId="5027" xr:uid="{00000000-0005-0000-0000-0000CC130000}"/>
    <cellStyle name="40% - Dekorfärg1 2 3 3 4 2" xfId="13912" xr:uid="{00000000-0005-0000-0000-000081360000}"/>
    <cellStyle name="40% - Dekorfärg1 2 3 3 4 2 2" xfId="47372" xr:uid="{00000000-0005-0000-0000-000035B90000}"/>
    <cellStyle name="40% - Dekorfärg1 2 3 3 4 3" xfId="31409" xr:uid="{00000000-0005-0000-0000-0000DA7A0000}"/>
    <cellStyle name="40% - Dekorfärg1 2 3 3 4 4" xfId="47373" xr:uid="{00000000-0005-0000-0000-000036B90000}"/>
    <cellStyle name="40% - Dekorfärg1 2 3 3 4_Tabell 6a K" xfId="23850" xr:uid="{00000000-0005-0000-0000-0000535D0000}"/>
    <cellStyle name="40% - Dekorfärg1 2 3 3 5" xfId="9527" xr:uid="{00000000-0005-0000-0000-000060250000}"/>
    <cellStyle name="40% - Dekorfärg1 2 3 3 5 2" xfId="47374" xr:uid="{00000000-0005-0000-0000-000037B90000}"/>
    <cellStyle name="40% - Dekorfärg1 2 3 3 5 2 2" xfId="47375" xr:uid="{00000000-0005-0000-0000-000038B90000}"/>
    <cellStyle name="40% - Dekorfärg1 2 3 3 5 3" xfId="47376" xr:uid="{00000000-0005-0000-0000-000039B90000}"/>
    <cellStyle name="40% - Dekorfärg1 2 3 3 6" xfId="27024" xr:uid="{00000000-0005-0000-0000-0000B9690000}"/>
    <cellStyle name="40% - Dekorfärg1 2 3 3 6 2" xfId="47377" xr:uid="{00000000-0005-0000-0000-00003AB90000}"/>
    <cellStyle name="40% - Dekorfärg1 2 3 3 7" xfId="47378" xr:uid="{00000000-0005-0000-0000-00003BB90000}"/>
    <cellStyle name="40% - Dekorfärg1 2 3 3 8" xfId="47379" xr:uid="{00000000-0005-0000-0000-00003CB90000}"/>
    <cellStyle name="40% - Dekorfärg1 2 3 3_Tabell 6a K" xfId="21072" xr:uid="{00000000-0005-0000-0000-000079520000}"/>
    <cellStyle name="40% - Dekorfärg1 2 3 4" xfId="1066" xr:uid="{00000000-0005-0000-0000-000053040000}"/>
    <cellStyle name="40% - Dekorfärg1 2 3 4 2" xfId="1671" xr:uid="{00000000-0005-0000-0000-0000B0060000}"/>
    <cellStyle name="40% - Dekorfärg1 2 3 4 2 2" xfId="3863" xr:uid="{00000000-0005-0000-0000-0000400F0000}"/>
    <cellStyle name="40% - Dekorfärg1 2 3 4 2 2 2" xfId="8249" xr:uid="{00000000-0005-0000-0000-000062200000}"/>
    <cellStyle name="40% - Dekorfärg1 2 3 4 2 2 2 2" xfId="17134" xr:uid="{00000000-0005-0000-0000-000017430000}"/>
    <cellStyle name="40% - Dekorfärg1 2 3 4 2 2 2 2 2" xfId="47380" xr:uid="{00000000-0005-0000-0000-00003DB90000}"/>
    <cellStyle name="40% - Dekorfärg1 2 3 4 2 2 2 3" xfId="34631" xr:uid="{00000000-0005-0000-0000-000070870000}"/>
    <cellStyle name="40% - Dekorfärg1 2 3 4 2 2 2_Tabell 6a K" xfId="22283" xr:uid="{00000000-0005-0000-0000-000034570000}"/>
    <cellStyle name="40% - Dekorfärg1 2 3 4 2 2 3" xfId="12748" xr:uid="{00000000-0005-0000-0000-0000F5310000}"/>
    <cellStyle name="40% - Dekorfärg1 2 3 4 2 2 3 2" xfId="47381" xr:uid="{00000000-0005-0000-0000-00003EB90000}"/>
    <cellStyle name="40% - Dekorfärg1 2 3 4 2 2 4" xfId="30245" xr:uid="{00000000-0005-0000-0000-00004E760000}"/>
    <cellStyle name="40% - Dekorfärg1 2 3 4 2 2 5" xfId="47382" xr:uid="{00000000-0005-0000-0000-00003FB90000}"/>
    <cellStyle name="40% - Dekorfärg1 2 3 4 2 2_Tabell 6a K" xfId="21602" xr:uid="{00000000-0005-0000-0000-00008B540000}"/>
    <cellStyle name="40% - Dekorfärg1 2 3 4 2 3" xfId="6056" xr:uid="{00000000-0005-0000-0000-0000D1170000}"/>
    <cellStyle name="40% - Dekorfärg1 2 3 4 2 3 2" xfId="14941" xr:uid="{00000000-0005-0000-0000-0000863A0000}"/>
    <cellStyle name="40% - Dekorfärg1 2 3 4 2 3 2 2" xfId="47383" xr:uid="{00000000-0005-0000-0000-000040B90000}"/>
    <cellStyle name="40% - Dekorfärg1 2 3 4 2 3 3" xfId="32438" xr:uid="{00000000-0005-0000-0000-0000DF7E0000}"/>
    <cellStyle name="40% - Dekorfärg1 2 3 4 2 3 4" xfId="47384" xr:uid="{00000000-0005-0000-0000-000041B90000}"/>
    <cellStyle name="40% - Dekorfärg1 2 3 4 2 3_Tabell 6a K" xfId="24783" xr:uid="{00000000-0005-0000-0000-0000F8600000}"/>
    <cellStyle name="40% - Dekorfärg1 2 3 4 2 4" xfId="10556" xr:uid="{00000000-0005-0000-0000-000065290000}"/>
    <cellStyle name="40% - Dekorfärg1 2 3 4 2 4 2" xfId="47385" xr:uid="{00000000-0005-0000-0000-000042B90000}"/>
    <cellStyle name="40% - Dekorfärg1 2 3 4 2 4 2 2" xfId="47386" xr:uid="{00000000-0005-0000-0000-000043B90000}"/>
    <cellStyle name="40% - Dekorfärg1 2 3 4 2 4 3" xfId="47387" xr:uid="{00000000-0005-0000-0000-000044B90000}"/>
    <cellStyle name="40% - Dekorfärg1 2 3 4 2 5" xfId="28053" xr:uid="{00000000-0005-0000-0000-0000BE6D0000}"/>
    <cellStyle name="40% - Dekorfärg1 2 3 4 2 5 2" xfId="47388" xr:uid="{00000000-0005-0000-0000-000045B90000}"/>
    <cellStyle name="40% - Dekorfärg1 2 3 4 2 6" xfId="47389" xr:uid="{00000000-0005-0000-0000-000046B90000}"/>
    <cellStyle name="40% - Dekorfärg1 2 3 4 2 7" xfId="47390" xr:uid="{00000000-0005-0000-0000-000047B90000}"/>
    <cellStyle name="40% - Dekorfärg1 2 3 4 2_Tabell 6a K" xfId="25413" xr:uid="{00000000-0005-0000-0000-00006E630000}"/>
    <cellStyle name="40% - Dekorfärg1 2 3 4 3" xfId="3258" xr:uid="{00000000-0005-0000-0000-0000E30C0000}"/>
    <cellStyle name="40% - Dekorfärg1 2 3 4 3 2" xfId="7644" xr:uid="{00000000-0005-0000-0000-0000051E0000}"/>
    <cellStyle name="40% - Dekorfärg1 2 3 4 3 2 2" xfId="16529" xr:uid="{00000000-0005-0000-0000-0000BA400000}"/>
    <cellStyle name="40% - Dekorfärg1 2 3 4 3 2 2 2" xfId="47391" xr:uid="{00000000-0005-0000-0000-000048B90000}"/>
    <cellStyle name="40% - Dekorfärg1 2 3 4 3 2 3" xfId="34026" xr:uid="{00000000-0005-0000-0000-000013850000}"/>
    <cellStyle name="40% - Dekorfärg1 2 3 4 3 2 4" xfId="47392" xr:uid="{00000000-0005-0000-0000-000049B90000}"/>
    <cellStyle name="40% - Dekorfärg1 2 3 4 3 2_Tabell 6a K" xfId="19004" xr:uid="{00000000-0005-0000-0000-0000654A0000}"/>
    <cellStyle name="40% - Dekorfärg1 2 3 4 3 3" xfId="12143" xr:uid="{00000000-0005-0000-0000-0000982F0000}"/>
    <cellStyle name="40% - Dekorfärg1 2 3 4 3 3 2" xfId="47393" xr:uid="{00000000-0005-0000-0000-00004AB90000}"/>
    <cellStyle name="40% - Dekorfärg1 2 3 4 3 3 2 2" xfId="47394" xr:uid="{00000000-0005-0000-0000-00004BB90000}"/>
    <cellStyle name="40% - Dekorfärg1 2 3 4 3 3 3" xfId="47395" xr:uid="{00000000-0005-0000-0000-00004CB90000}"/>
    <cellStyle name="40% - Dekorfärg1 2 3 4 3 4" xfId="29640" xr:uid="{00000000-0005-0000-0000-0000F1730000}"/>
    <cellStyle name="40% - Dekorfärg1 2 3 4 3 4 2" xfId="47396" xr:uid="{00000000-0005-0000-0000-00004DB90000}"/>
    <cellStyle name="40% - Dekorfärg1 2 3 4 3 5" xfId="47397" xr:uid="{00000000-0005-0000-0000-00004EB90000}"/>
    <cellStyle name="40% - Dekorfärg1 2 3 4 3 6" xfId="47398" xr:uid="{00000000-0005-0000-0000-00004FB90000}"/>
    <cellStyle name="40% - Dekorfärg1 2 3 4 3_Tabell 6a K" xfId="25780" xr:uid="{00000000-0005-0000-0000-0000DD640000}"/>
    <cellStyle name="40% - Dekorfärg1 2 3 4 4" xfId="5451" xr:uid="{00000000-0005-0000-0000-000074150000}"/>
    <cellStyle name="40% - Dekorfärg1 2 3 4 4 2" xfId="14336" xr:uid="{00000000-0005-0000-0000-000029380000}"/>
    <cellStyle name="40% - Dekorfärg1 2 3 4 4 2 2" xfId="47399" xr:uid="{00000000-0005-0000-0000-000050B90000}"/>
    <cellStyle name="40% - Dekorfärg1 2 3 4 4 3" xfId="31833" xr:uid="{00000000-0005-0000-0000-0000827C0000}"/>
    <cellStyle name="40% - Dekorfärg1 2 3 4 4 4" xfId="47400" xr:uid="{00000000-0005-0000-0000-000051B90000}"/>
    <cellStyle name="40% - Dekorfärg1 2 3 4 4_Tabell 6a K" xfId="19531" xr:uid="{00000000-0005-0000-0000-0000744C0000}"/>
    <cellStyle name="40% - Dekorfärg1 2 3 4 5" xfId="9951" xr:uid="{00000000-0005-0000-0000-000008270000}"/>
    <cellStyle name="40% - Dekorfärg1 2 3 4 5 2" xfId="47401" xr:uid="{00000000-0005-0000-0000-000052B90000}"/>
    <cellStyle name="40% - Dekorfärg1 2 3 4 5 2 2" xfId="47402" xr:uid="{00000000-0005-0000-0000-000053B90000}"/>
    <cellStyle name="40% - Dekorfärg1 2 3 4 5 3" xfId="47403" xr:uid="{00000000-0005-0000-0000-000054B90000}"/>
    <cellStyle name="40% - Dekorfärg1 2 3 4 6" xfId="27448" xr:uid="{00000000-0005-0000-0000-0000616B0000}"/>
    <cellStyle name="40% - Dekorfärg1 2 3 4 6 2" xfId="47404" xr:uid="{00000000-0005-0000-0000-000055B90000}"/>
    <cellStyle name="40% - Dekorfärg1 2 3 4 7" xfId="47405" xr:uid="{00000000-0005-0000-0000-000056B90000}"/>
    <cellStyle name="40% - Dekorfärg1 2 3 4 8" xfId="47406" xr:uid="{00000000-0005-0000-0000-000057B90000}"/>
    <cellStyle name="40% - Dekorfärg1 2 3 4_Tabell 6a K" xfId="21333" xr:uid="{00000000-0005-0000-0000-00007E530000}"/>
    <cellStyle name="40% - Dekorfärg1 2 3 5" xfId="1667" xr:uid="{00000000-0005-0000-0000-0000AC060000}"/>
    <cellStyle name="40% - Dekorfärg1 2 3 5 2" xfId="3859" xr:uid="{00000000-0005-0000-0000-00003C0F0000}"/>
    <cellStyle name="40% - Dekorfärg1 2 3 5 2 2" xfId="8245" xr:uid="{00000000-0005-0000-0000-00005E200000}"/>
    <cellStyle name="40% - Dekorfärg1 2 3 5 2 2 2" xfId="17130" xr:uid="{00000000-0005-0000-0000-000013430000}"/>
    <cellStyle name="40% - Dekorfärg1 2 3 5 2 2 2 2" xfId="47407" xr:uid="{00000000-0005-0000-0000-000058B90000}"/>
    <cellStyle name="40% - Dekorfärg1 2 3 5 2 2 3" xfId="34627" xr:uid="{00000000-0005-0000-0000-00006C870000}"/>
    <cellStyle name="40% - Dekorfärg1 2 3 5 2 2_Tabell 6a K" xfId="25943" xr:uid="{00000000-0005-0000-0000-000080650000}"/>
    <cellStyle name="40% - Dekorfärg1 2 3 5 2 3" xfId="12744" xr:uid="{00000000-0005-0000-0000-0000F1310000}"/>
    <cellStyle name="40% - Dekorfärg1 2 3 5 2 3 2" xfId="47408" xr:uid="{00000000-0005-0000-0000-000059B90000}"/>
    <cellStyle name="40% - Dekorfärg1 2 3 5 2 4" xfId="30241" xr:uid="{00000000-0005-0000-0000-00004A760000}"/>
    <cellStyle name="40% - Dekorfärg1 2 3 5 2 5" xfId="47409" xr:uid="{00000000-0005-0000-0000-00005AB90000}"/>
    <cellStyle name="40% - Dekorfärg1 2 3 5 2_Tabell 6a K" xfId="23242" xr:uid="{00000000-0005-0000-0000-0000F35A0000}"/>
    <cellStyle name="40% - Dekorfärg1 2 3 5 3" xfId="6052" xr:uid="{00000000-0005-0000-0000-0000CD170000}"/>
    <cellStyle name="40% - Dekorfärg1 2 3 5 3 2" xfId="14937" xr:uid="{00000000-0005-0000-0000-0000823A0000}"/>
    <cellStyle name="40% - Dekorfärg1 2 3 5 3 2 2" xfId="47410" xr:uid="{00000000-0005-0000-0000-00005BB90000}"/>
    <cellStyle name="40% - Dekorfärg1 2 3 5 3 3" xfId="32434" xr:uid="{00000000-0005-0000-0000-0000DB7E0000}"/>
    <cellStyle name="40% - Dekorfärg1 2 3 5 3 4" xfId="47411" xr:uid="{00000000-0005-0000-0000-00005CB90000}"/>
    <cellStyle name="40% - Dekorfärg1 2 3 5 3_Tabell 6a K" xfId="17848" xr:uid="{00000000-0005-0000-0000-0000E1450000}"/>
    <cellStyle name="40% - Dekorfärg1 2 3 5 4" xfId="10552" xr:uid="{00000000-0005-0000-0000-000061290000}"/>
    <cellStyle name="40% - Dekorfärg1 2 3 5 4 2" xfId="47412" xr:uid="{00000000-0005-0000-0000-00005DB90000}"/>
    <cellStyle name="40% - Dekorfärg1 2 3 5 4 2 2" xfId="47413" xr:uid="{00000000-0005-0000-0000-00005EB90000}"/>
    <cellStyle name="40% - Dekorfärg1 2 3 5 4 3" xfId="47414" xr:uid="{00000000-0005-0000-0000-00005FB90000}"/>
    <cellStyle name="40% - Dekorfärg1 2 3 5 5" xfId="28049" xr:uid="{00000000-0005-0000-0000-0000BA6D0000}"/>
    <cellStyle name="40% - Dekorfärg1 2 3 5 5 2" xfId="47415" xr:uid="{00000000-0005-0000-0000-000060B90000}"/>
    <cellStyle name="40% - Dekorfärg1 2 3 5 6" xfId="47416" xr:uid="{00000000-0005-0000-0000-000061B90000}"/>
    <cellStyle name="40% - Dekorfärg1 2 3 5 7" xfId="47417" xr:uid="{00000000-0005-0000-0000-000062B90000}"/>
    <cellStyle name="40% - Dekorfärg1 2 3 5_Tabell 6a K" xfId="25672" xr:uid="{00000000-0005-0000-0000-000071640000}"/>
    <cellStyle name="40% - Dekorfärg1 2 3 6" xfId="2410" xr:uid="{00000000-0005-0000-0000-000093090000}"/>
    <cellStyle name="40% - Dekorfärg1 2 3 6 2" xfId="6796" xr:uid="{00000000-0005-0000-0000-0000B51A0000}"/>
    <cellStyle name="40% - Dekorfärg1 2 3 6 2 2" xfId="15681" xr:uid="{00000000-0005-0000-0000-00006A3D0000}"/>
    <cellStyle name="40% - Dekorfärg1 2 3 6 2 2 2" xfId="47418" xr:uid="{00000000-0005-0000-0000-000063B90000}"/>
    <cellStyle name="40% - Dekorfärg1 2 3 6 2 3" xfId="33178" xr:uid="{00000000-0005-0000-0000-0000C3810000}"/>
    <cellStyle name="40% - Dekorfärg1 2 3 6 2 4" xfId="47419" xr:uid="{00000000-0005-0000-0000-000064B90000}"/>
    <cellStyle name="40% - Dekorfärg1 2 3 6 2_Tabell 6a K" xfId="20523" xr:uid="{00000000-0005-0000-0000-000054500000}"/>
    <cellStyle name="40% - Dekorfärg1 2 3 6 3" xfId="11295" xr:uid="{00000000-0005-0000-0000-0000482C0000}"/>
    <cellStyle name="40% - Dekorfärg1 2 3 6 3 2" xfId="47420" xr:uid="{00000000-0005-0000-0000-000065B90000}"/>
    <cellStyle name="40% - Dekorfärg1 2 3 6 3 2 2" xfId="47421" xr:uid="{00000000-0005-0000-0000-000066B90000}"/>
    <cellStyle name="40% - Dekorfärg1 2 3 6 3 3" xfId="47422" xr:uid="{00000000-0005-0000-0000-000067B90000}"/>
    <cellStyle name="40% - Dekorfärg1 2 3 6 4" xfId="28792" xr:uid="{00000000-0005-0000-0000-0000A1700000}"/>
    <cellStyle name="40% - Dekorfärg1 2 3 6 4 2" xfId="47423" xr:uid="{00000000-0005-0000-0000-000068B90000}"/>
    <cellStyle name="40% - Dekorfärg1 2 3 6 5" xfId="47424" xr:uid="{00000000-0005-0000-0000-000069B90000}"/>
    <cellStyle name="40% - Dekorfärg1 2 3 6 6" xfId="47425" xr:uid="{00000000-0005-0000-0000-00006AB90000}"/>
    <cellStyle name="40% - Dekorfärg1 2 3 6_Tabell 6a K" xfId="24122" xr:uid="{00000000-0005-0000-0000-0000635E0000}"/>
    <cellStyle name="40% - Dekorfärg1 2 3 7" xfId="4603" xr:uid="{00000000-0005-0000-0000-000024120000}"/>
    <cellStyle name="40% - Dekorfärg1 2 3 7 2" xfId="13488" xr:uid="{00000000-0005-0000-0000-0000D9340000}"/>
    <cellStyle name="40% - Dekorfärg1 2 3 7 2 2" xfId="47426" xr:uid="{00000000-0005-0000-0000-00006BB90000}"/>
    <cellStyle name="40% - Dekorfärg1 2 3 7 3" xfId="30985" xr:uid="{00000000-0005-0000-0000-000032790000}"/>
    <cellStyle name="40% - Dekorfärg1 2 3 7 4" xfId="47427" xr:uid="{00000000-0005-0000-0000-00006CB90000}"/>
    <cellStyle name="40% - Dekorfärg1 2 3 7_Tabell 6a K" xfId="19050" xr:uid="{00000000-0005-0000-0000-0000934A0000}"/>
    <cellStyle name="40% - Dekorfärg1 2 3 8" xfId="9103" xr:uid="{00000000-0005-0000-0000-0000B8230000}"/>
    <cellStyle name="40% - Dekorfärg1 2 3 8 2" xfId="47428" xr:uid="{00000000-0005-0000-0000-00006DB90000}"/>
    <cellStyle name="40% - Dekorfärg1 2 3 8 2 2" xfId="47429" xr:uid="{00000000-0005-0000-0000-00006EB90000}"/>
    <cellStyle name="40% - Dekorfärg1 2 3 8 3" xfId="47430" xr:uid="{00000000-0005-0000-0000-00006FB90000}"/>
    <cellStyle name="40% - Dekorfärg1 2 3 9" xfId="26600" xr:uid="{00000000-0005-0000-0000-000011680000}"/>
    <cellStyle name="40% - Dekorfärg1 2 3 9 2" xfId="47431" xr:uid="{00000000-0005-0000-0000-000070B90000}"/>
    <cellStyle name="40% - Dekorfärg1 2 3_Tabell 6a K" xfId="24827" xr:uid="{00000000-0005-0000-0000-000024610000}"/>
    <cellStyle name="40% - Dekorfärg1 2 4" xfId="274" xr:uid="{00000000-0005-0000-0000-00003B010000}"/>
    <cellStyle name="40% - Dekorfärg1 2 4 10" xfId="47432" xr:uid="{00000000-0005-0000-0000-000071B90000}"/>
    <cellStyle name="40% - Dekorfärg1 2 4 11" xfId="47433" xr:uid="{00000000-0005-0000-0000-000072B90000}"/>
    <cellStyle name="40% - Dekorfärg1 2 4 12" xfId="47434" xr:uid="{00000000-0005-0000-0000-000073B90000}"/>
    <cellStyle name="40% - Dekorfärg1 2 4 2" xfId="486" xr:uid="{00000000-0005-0000-0000-00000F020000}"/>
    <cellStyle name="40% - Dekorfärg1 2 4 2 2" xfId="910" xr:uid="{00000000-0005-0000-0000-0000B7030000}"/>
    <cellStyle name="40% - Dekorfärg1 2 4 2 2 2" xfId="1674" xr:uid="{00000000-0005-0000-0000-0000B3060000}"/>
    <cellStyle name="40% - Dekorfärg1 2 4 2 2 2 2" xfId="3866" xr:uid="{00000000-0005-0000-0000-0000430F0000}"/>
    <cellStyle name="40% - Dekorfärg1 2 4 2 2 2 2 2" xfId="8252" xr:uid="{00000000-0005-0000-0000-000065200000}"/>
    <cellStyle name="40% - Dekorfärg1 2 4 2 2 2 2 2 2" xfId="17137" xr:uid="{00000000-0005-0000-0000-00001A430000}"/>
    <cellStyle name="40% - Dekorfärg1 2 4 2 2 2 2 2 2 2" xfId="47435" xr:uid="{00000000-0005-0000-0000-000074B90000}"/>
    <cellStyle name="40% - Dekorfärg1 2 4 2 2 2 2 2 3" xfId="34634" xr:uid="{00000000-0005-0000-0000-000073870000}"/>
    <cellStyle name="40% - Dekorfärg1 2 4 2 2 2 2 2_Tabell 6a K" xfId="20883" xr:uid="{00000000-0005-0000-0000-0000BC510000}"/>
    <cellStyle name="40% - Dekorfärg1 2 4 2 2 2 2 3" xfId="12751" xr:uid="{00000000-0005-0000-0000-0000F8310000}"/>
    <cellStyle name="40% - Dekorfärg1 2 4 2 2 2 2 3 2" xfId="47436" xr:uid="{00000000-0005-0000-0000-000075B90000}"/>
    <cellStyle name="40% - Dekorfärg1 2 4 2 2 2 2 4" xfId="30248" xr:uid="{00000000-0005-0000-0000-000051760000}"/>
    <cellStyle name="40% - Dekorfärg1 2 4 2 2 2 2 5" xfId="47437" xr:uid="{00000000-0005-0000-0000-000076B90000}"/>
    <cellStyle name="40% - Dekorfärg1 2 4 2 2 2 2_Tabell 6a K" xfId="18059" xr:uid="{00000000-0005-0000-0000-0000B4460000}"/>
    <cellStyle name="40% - Dekorfärg1 2 4 2 2 2 3" xfId="6059" xr:uid="{00000000-0005-0000-0000-0000D4170000}"/>
    <cellStyle name="40% - Dekorfärg1 2 4 2 2 2 3 2" xfId="14944" xr:uid="{00000000-0005-0000-0000-0000893A0000}"/>
    <cellStyle name="40% - Dekorfärg1 2 4 2 2 2 3 2 2" xfId="47438" xr:uid="{00000000-0005-0000-0000-000077B90000}"/>
    <cellStyle name="40% - Dekorfärg1 2 4 2 2 2 3 3" xfId="32441" xr:uid="{00000000-0005-0000-0000-0000E27E0000}"/>
    <cellStyle name="40% - Dekorfärg1 2 4 2 2 2 3 4" xfId="47439" xr:uid="{00000000-0005-0000-0000-000078B90000}"/>
    <cellStyle name="40% - Dekorfärg1 2 4 2 2 2 3_Tabell 6a K" xfId="23683" xr:uid="{00000000-0005-0000-0000-0000AC5C0000}"/>
    <cellStyle name="40% - Dekorfärg1 2 4 2 2 2 4" xfId="10559" xr:uid="{00000000-0005-0000-0000-000068290000}"/>
    <cellStyle name="40% - Dekorfärg1 2 4 2 2 2 4 2" xfId="47440" xr:uid="{00000000-0005-0000-0000-000079B90000}"/>
    <cellStyle name="40% - Dekorfärg1 2 4 2 2 2 4 2 2" xfId="47441" xr:uid="{00000000-0005-0000-0000-00007AB90000}"/>
    <cellStyle name="40% - Dekorfärg1 2 4 2 2 2 4 3" xfId="47442" xr:uid="{00000000-0005-0000-0000-00007BB90000}"/>
    <cellStyle name="40% - Dekorfärg1 2 4 2 2 2 5" xfId="28056" xr:uid="{00000000-0005-0000-0000-0000C16D0000}"/>
    <cellStyle name="40% - Dekorfärg1 2 4 2 2 2 5 2" xfId="47443" xr:uid="{00000000-0005-0000-0000-00007CB90000}"/>
    <cellStyle name="40% - Dekorfärg1 2 4 2 2 2 6" xfId="47444" xr:uid="{00000000-0005-0000-0000-00007DB90000}"/>
    <cellStyle name="40% - Dekorfärg1 2 4 2 2 2 7" xfId="47445" xr:uid="{00000000-0005-0000-0000-00007EB90000}"/>
    <cellStyle name="40% - Dekorfärg1 2 4 2 2 2_Tabell 6a K" xfId="23773" xr:uid="{00000000-0005-0000-0000-0000065D0000}"/>
    <cellStyle name="40% - Dekorfärg1 2 4 2 2 3" xfId="3102" xr:uid="{00000000-0005-0000-0000-0000470C0000}"/>
    <cellStyle name="40% - Dekorfärg1 2 4 2 2 3 2" xfId="7488" xr:uid="{00000000-0005-0000-0000-0000691D0000}"/>
    <cellStyle name="40% - Dekorfärg1 2 4 2 2 3 2 2" xfId="16373" xr:uid="{00000000-0005-0000-0000-00001E400000}"/>
    <cellStyle name="40% - Dekorfärg1 2 4 2 2 3 2 2 2" xfId="47446" xr:uid="{00000000-0005-0000-0000-00007FB90000}"/>
    <cellStyle name="40% - Dekorfärg1 2 4 2 2 3 2 3" xfId="33870" xr:uid="{00000000-0005-0000-0000-000077840000}"/>
    <cellStyle name="40% - Dekorfärg1 2 4 2 2 3 2 4" xfId="47447" xr:uid="{00000000-0005-0000-0000-000080B90000}"/>
    <cellStyle name="40% - Dekorfärg1 2 4 2 2 3 2_Tabell 6a K" xfId="19610" xr:uid="{00000000-0005-0000-0000-0000C34C0000}"/>
    <cellStyle name="40% - Dekorfärg1 2 4 2 2 3 3" xfId="11987" xr:uid="{00000000-0005-0000-0000-0000FC2E0000}"/>
    <cellStyle name="40% - Dekorfärg1 2 4 2 2 3 3 2" xfId="47448" xr:uid="{00000000-0005-0000-0000-000081B90000}"/>
    <cellStyle name="40% - Dekorfärg1 2 4 2 2 3 3 2 2" xfId="47449" xr:uid="{00000000-0005-0000-0000-000082B90000}"/>
    <cellStyle name="40% - Dekorfärg1 2 4 2 2 3 3 3" xfId="47450" xr:uid="{00000000-0005-0000-0000-000083B90000}"/>
    <cellStyle name="40% - Dekorfärg1 2 4 2 2 3 4" xfId="29484" xr:uid="{00000000-0005-0000-0000-000055730000}"/>
    <cellStyle name="40% - Dekorfärg1 2 4 2 2 3 4 2" xfId="47451" xr:uid="{00000000-0005-0000-0000-000084B90000}"/>
    <cellStyle name="40% - Dekorfärg1 2 4 2 2 3 5" xfId="47452" xr:uid="{00000000-0005-0000-0000-000085B90000}"/>
    <cellStyle name="40% - Dekorfärg1 2 4 2 2 3 6" xfId="47453" xr:uid="{00000000-0005-0000-0000-000086B90000}"/>
    <cellStyle name="40% - Dekorfärg1 2 4 2 2 3_Tabell 6a K" xfId="21251" xr:uid="{00000000-0005-0000-0000-00002C530000}"/>
    <cellStyle name="40% - Dekorfärg1 2 4 2 2 4" xfId="5295" xr:uid="{00000000-0005-0000-0000-0000D8140000}"/>
    <cellStyle name="40% - Dekorfärg1 2 4 2 2 4 2" xfId="14180" xr:uid="{00000000-0005-0000-0000-00008D370000}"/>
    <cellStyle name="40% - Dekorfärg1 2 4 2 2 4 2 2" xfId="47454" xr:uid="{00000000-0005-0000-0000-000087B90000}"/>
    <cellStyle name="40% - Dekorfärg1 2 4 2 2 4 3" xfId="31677" xr:uid="{00000000-0005-0000-0000-0000E67B0000}"/>
    <cellStyle name="40% - Dekorfärg1 2 4 2 2 4 4" xfId="47455" xr:uid="{00000000-0005-0000-0000-000088B90000}"/>
    <cellStyle name="40% - Dekorfärg1 2 4 2 2 4_Tabell 6a K" xfId="24397" xr:uid="{00000000-0005-0000-0000-0000765F0000}"/>
    <cellStyle name="40% - Dekorfärg1 2 4 2 2 5" xfId="9795" xr:uid="{00000000-0005-0000-0000-00006C260000}"/>
    <cellStyle name="40% - Dekorfärg1 2 4 2 2 5 2" xfId="47456" xr:uid="{00000000-0005-0000-0000-000089B90000}"/>
    <cellStyle name="40% - Dekorfärg1 2 4 2 2 5 2 2" xfId="47457" xr:uid="{00000000-0005-0000-0000-00008AB90000}"/>
    <cellStyle name="40% - Dekorfärg1 2 4 2 2 5 3" xfId="47458" xr:uid="{00000000-0005-0000-0000-00008BB90000}"/>
    <cellStyle name="40% - Dekorfärg1 2 4 2 2 6" xfId="27292" xr:uid="{00000000-0005-0000-0000-0000C56A0000}"/>
    <cellStyle name="40% - Dekorfärg1 2 4 2 2 6 2" xfId="47459" xr:uid="{00000000-0005-0000-0000-00008CB90000}"/>
    <cellStyle name="40% - Dekorfärg1 2 4 2 2 7" xfId="47460" xr:uid="{00000000-0005-0000-0000-00008DB90000}"/>
    <cellStyle name="40% - Dekorfärg1 2 4 2 2 8" xfId="47461" xr:uid="{00000000-0005-0000-0000-00008EB90000}"/>
    <cellStyle name="40% - Dekorfärg1 2 4 2 2_Tabell 6a K" xfId="20715" xr:uid="{00000000-0005-0000-0000-000014510000}"/>
    <cellStyle name="40% - Dekorfärg1 2 4 2 3" xfId="1673" xr:uid="{00000000-0005-0000-0000-0000B2060000}"/>
    <cellStyle name="40% - Dekorfärg1 2 4 2 3 2" xfId="3865" xr:uid="{00000000-0005-0000-0000-0000420F0000}"/>
    <cellStyle name="40% - Dekorfärg1 2 4 2 3 2 2" xfId="8251" xr:uid="{00000000-0005-0000-0000-000064200000}"/>
    <cellStyle name="40% - Dekorfärg1 2 4 2 3 2 2 2" xfId="17136" xr:uid="{00000000-0005-0000-0000-000019430000}"/>
    <cellStyle name="40% - Dekorfärg1 2 4 2 3 2 2 2 2" xfId="47462" xr:uid="{00000000-0005-0000-0000-00008FB90000}"/>
    <cellStyle name="40% - Dekorfärg1 2 4 2 3 2 2 3" xfId="34633" xr:uid="{00000000-0005-0000-0000-000072870000}"/>
    <cellStyle name="40% - Dekorfärg1 2 4 2 3 2 2_Tabell 6a K" xfId="19699" xr:uid="{00000000-0005-0000-0000-00001C4D0000}"/>
    <cellStyle name="40% - Dekorfärg1 2 4 2 3 2 3" xfId="12750" xr:uid="{00000000-0005-0000-0000-0000F7310000}"/>
    <cellStyle name="40% - Dekorfärg1 2 4 2 3 2 3 2" xfId="47463" xr:uid="{00000000-0005-0000-0000-000090B90000}"/>
    <cellStyle name="40% - Dekorfärg1 2 4 2 3 2 4" xfId="30247" xr:uid="{00000000-0005-0000-0000-000050760000}"/>
    <cellStyle name="40% - Dekorfärg1 2 4 2 3 2 5" xfId="47464" xr:uid="{00000000-0005-0000-0000-000091B90000}"/>
    <cellStyle name="40% - Dekorfärg1 2 4 2 3 2_Tabell 6a K" xfId="24585" xr:uid="{00000000-0005-0000-0000-000032600000}"/>
    <cellStyle name="40% - Dekorfärg1 2 4 2 3 3" xfId="6058" xr:uid="{00000000-0005-0000-0000-0000D3170000}"/>
    <cellStyle name="40% - Dekorfärg1 2 4 2 3 3 2" xfId="14943" xr:uid="{00000000-0005-0000-0000-0000883A0000}"/>
    <cellStyle name="40% - Dekorfärg1 2 4 2 3 3 2 2" xfId="47465" xr:uid="{00000000-0005-0000-0000-000092B90000}"/>
    <cellStyle name="40% - Dekorfärg1 2 4 2 3 3 3" xfId="32440" xr:uid="{00000000-0005-0000-0000-0000E17E0000}"/>
    <cellStyle name="40% - Dekorfärg1 2 4 2 3 3 4" xfId="47466" xr:uid="{00000000-0005-0000-0000-000093B90000}"/>
    <cellStyle name="40% - Dekorfärg1 2 4 2 3 3_Tabell 6a K" xfId="25045" xr:uid="{00000000-0005-0000-0000-0000FE610000}"/>
    <cellStyle name="40% - Dekorfärg1 2 4 2 3 4" xfId="10558" xr:uid="{00000000-0005-0000-0000-000067290000}"/>
    <cellStyle name="40% - Dekorfärg1 2 4 2 3 4 2" xfId="47467" xr:uid="{00000000-0005-0000-0000-000094B90000}"/>
    <cellStyle name="40% - Dekorfärg1 2 4 2 3 4 2 2" xfId="47468" xr:uid="{00000000-0005-0000-0000-000095B90000}"/>
    <cellStyle name="40% - Dekorfärg1 2 4 2 3 4 3" xfId="47469" xr:uid="{00000000-0005-0000-0000-000096B90000}"/>
    <cellStyle name="40% - Dekorfärg1 2 4 2 3 5" xfId="28055" xr:uid="{00000000-0005-0000-0000-0000C06D0000}"/>
    <cellStyle name="40% - Dekorfärg1 2 4 2 3 5 2" xfId="47470" xr:uid="{00000000-0005-0000-0000-000097B90000}"/>
    <cellStyle name="40% - Dekorfärg1 2 4 2 3 6" xfId="47471" xr:uid="{00000000-0005-0000-0000-000098B90000}"/>
    <cellStyle name="40% - Dekorfärg1 2 4 2 3 7" xfId="47472" xr:uid="{00000000-0005-0000-0000-000099B90000}"/>
    <cellStyle name="40% - Dekorfärg1 2 4 2 3_Tabell 6a K" xfId="22886" xr:uid="{00000000-0005-0000-0000-00008F590000}"/>
    <cellStyle name="40% - Dekorfärg1 2 4 2 4" xfId="2678" xr:uid="{00000000-0005-0000-0000-00009F0A0000}"/>
    <cellStyle name="40% - Dekorfärg1 2 4 2 4 2" xfId="7064" xr:uid="{00000000-0005-0000-0000-0000C11B0000}"/>
    <cellStyle name="40% - Dekorfärg1 2 4 2 4 2 2" xfId="15949" xr:uid="{00000000-0005-0000-0000-0000763E0000}"/>
    <cellStyle name="40% - Dekorfärg1 2 4 2 4 2 2 2" xfId="47473" xr:uid="{00000000-0005-0000-0000-00009AB90000}"/>
    <cellStyle name="40% - Dekorfärg1 2 4 2 4 2 3" xfId="33446" xr:uid="{00000000-0005-0000-0000-0000CF820000}"/>
    <cellStyle name="40% - Dekorfärg1 2 4 2 4 2 4" xfId="47474" xr:uid="{00000000-0005-0000-0000-00009BB90000}"/>
    <cellStyle name="40% - Dekorfärg1 2 4 2 4 2_Tabell 6a K" xfId="18734" xr:uid="{00000000-0005-0000-0000-000057490000}"/>
    <cellStyle name="40% - Dekorfärg1 2 4 2 4 3" xfId="11563" xr:uid="{00000000-0005-0000-0000-0000542D0000}"/>
    <cellStyle name="40% - Dekorfärg1 2 4 2 4 3 2" xfId="47475" xr:uid="{00000000-0005-0000-0000-00009CB90000}"/>
    <cellStyle name="40% - Dekorfärg1 2 4 2 4 3 2 2" xfId="47476" xr:uid="{00000000-0005-0000-0000-00009DB90000}"/>
    <cellStyle name="40% - Dekorfärg1 2 4 2 4 3 3" xfId="47477" xr:uid="{00000000-0005-0000-0000-00009EB90000}"/>
    <cellStyle name="40% - Dekorfärg1 2 4 2 4 4" xfId="29060" xr:uid="{00000000-0005-0000-0000-0000AD710000}"/>
    <cellStyle name="40% - Dekorfärg1 2 4 2 4 4 2" xfId="47478" xr:uid="{00000000-0005-0000-0000-00009FB90000}"/>
    <cellStyle name="40% - Dekorfärg1 2 4 2 4 5" xfId="47479" xr:uid="{00000000-0005-0000-0000-0000A0B90000}"/>
    <cellStyle name="40% - Dekorfärg1 2 4 2 4 6" xfId="47480" xr:uid="{00000000-0005-0000-0000-0000A1B90000}"/>
    <cellStyle name="40% - Dekorfärg1 2 4 2 4_Tabell 6a K" xfId="19028" xr:uid="{00000000-0005-0000-0000-00007D4A0000}"/>
    <cellStyle name="40% - Dekorfärg1 2 4 2 5" xfId="4871" xr:uid="{00000000-0005-0000-0000-000030130000}"/>
    <cellStyle name="40% - Dekorfärg1 2 4 2 5 2" xfId="13756" xr:uid="{00000000-0005-0000-0000-0000E5350000}"/>
    <cellStyle name="40% - Dekorfärg1 2 4 2 5 2 2" xfId="47481" xr:uid="{00000000-0005-0000-0000-0000A2B90000}"/>
    <cellStyle name="40% - Dekorfärg1 2 4 2 5 3" xfId="31253" xr:uid="{00000000-0005-0000-0000-00003E7A0000}"/>
    <cellStyle name="40% - Dekorfärg1 2 4 2 5 4" xfId="47482" xr:uid="{00000000-0005-0000-0000-0000A3B90000}"/>
    <cellStyle name="40% - Dekorfärg1 2 4 2 5_Tabell 6a K" xfId="20054" xr:uid="{00000000-0005-0000-0000-00007F4E0000}"/>
    <cellStyle name="40% - Dekorfärg1 2 4 2 6" xfId="9371" xr:uid="{00000000-0005-0000-0000-0000C4240000}"/>
    <cellStyle name="40% - Dekorfärg1 2 4 2 6 2" xfId="47483" xr:uid="{00000000-0005-0000-0000-0000A4B90000}"/>
    <cellStyle name="40% - Dekorfärg1 2 4 2 6 2 2" xfId="47484" xr:uid="{00000000-0005-0000-0000-0000A5B90000}"/>
    <cellStyle name="40% - Dekorfärg1 2 4 2 6 3" xfId="47485" xr:uid="{00000000-0005-0000-0000-0000A6B90000}"/>
    <cellStyle name="40% - Dekorfärg1 2 4 2 7" xfId="26868" xr:uid="{00000000-0005-0000-0000-00001D690000}"/>
    <cellStyle name="40% - Dekorfärg1 2 4 2 7 2" xfId="47486" xr:uid="{00000000-0005-0000-0000-0000A7B90000}"/>
    <cellStyle name="40% - Dekorfärg1 2 4 2 8" xfId="47487" xr:uid="{00000000-0005-0000-0000-0000A8B90000}"/>
    <cellStyle name="40% - Dekorfärg1 2 4 2 9" xfId="47488" xr:uid="{00000000-0005-0000-0000-0000A9B90000}"/>
    <cellStyle name="40% - Dekorfärg1 2 4 2_Tabell 6a K" xfId="23503" xr:uid="{00000000-0005-0000-0000-0000F85B0000}"/>
    <cellStyle name="40% - Dekorfärg1 2 4 3" xfId="698" xr:uid="{00000000-0005-0000-0000-0000E3020000}"/>
    <cellStyle name="40% - Dekorfärg1 2 4 3 2" xfId="1675" xr:uid="{00000000-0005-0000-0000-0000B4060000}"/>
    <cellStyle name="40% - Dekorfärg1 2 4 3 2 2" xfId="3867" xr:uid="{00000000-0005-0000-0000-0000440F0000}"/>
    <cellStyle name="40% - Dekorfärg1 2 4 3 2 2 2" xfId="8253" xr:uid="{00000000-0005-0000-0000-000066200000}"/>
    <cellStyle name="40% - Dekorfärg1 2 4 3 2 2 2 2" xfId="17138" xr:uid="{00000000-0005-0000-0000-00001B430000}"/>
    <cellStyle name="40% - Dekorfärg1 2 4 3 2 2 2 2 2" xfId="47489" xr:uid="{00000000-0005-0000-0000-0000AAB90000}"/>
    <cellStyle name="40% - Dekorfärg1 2 4 3 2 2 2 3" xfId="34635" xr:uid="{00000000-0005-0000-0000-000074870000}"/>
    <cellStyle name="40% - Dekorfärg1 2 4 3 2 2 2_Tabell 6a K" xfId="8968" xr:uid="{00000000-0005-0000-0000-000031230000}"/>
    <cellStyle name="40% - Dekorfärg1 2 4 3 2 2 3" xfId="12752" xr:uid="{00000000-0005-0000-0000-0000F9310000}"/>
    <cellStyle name="40% - Dekorfärg1 2 4 3 2 2 3 2" xfId="47490" xr:uid="{00000000-0005-0000-0000-0000ABB90000}"/>
    <cellStyle name="40% - Dekorfärg1 2 4 3 2 2 4" xfId="30249" xr:uid="{00000000-0005-0000-0000-000052760000}"/>
    <cellStyle name="40% - Dekorfärg1 2 4 3 2 2 5" xfId="47491" xr:uid="{00000000-0005-0000-0000-0000ACB90000}"/>
    <cellStyle name="40% - Dekorfärg1 2 4 3 2 2_Tabell 6a K" xfId="18481" xr:uid="{00000000-0005-0000-0000-00005A480000}"/>
    <cellStyle name="40% - Dekorfärg1 2 4 3 2 3" xfId="6060" xr:uid="{00000000-0005-0000-0000-0000D5170000}"/>
    <cellStyle name="40% - Dekorfärg1 2 4 3 2 3 2" xfId="14945" xr:uid="{00000000-0005-0000-0000-00008A3A0000}"/>
    <cellStyle name="40% - Dekorfärg1 2 4 3 2 3 2 2" xfId="47492" xr:uid="{00000000-0005-0000-0000-0000ADB90000}"/>
    <cellStyle name="40% - Dekorfärg1 2 4 3 2 3 3" xfId="32442" xr:uid="{00000000-0005-0000-0000-0000E37E0000}"/>
    <cellStyle name="40% - Dekorfärg1 2 4 3 2 3 4" xfId="47493" xr:uid="{00000000-0005-0000-0000-0000AEB90000}"/>
    <cellStyle name="40% - Dekorfärg1 2 4 3 2 3_Tabell 6a K" xfId="24210" xr:uid="{00000000-0005-0000-0000-0000BB5E0000}"/>
    <cellStyle name="40% - Dekorfärg1 2 4 3 2 4" xfId="10560" xr:uid="{00000000-0005-0000-0000-000069290000}"/>
    <cellStyle name="40% - Dekorfärg1 2 4 3 2 4 2" xfId="47494" xr:uid="{00000000-0005-0000-0000-0000AFB90000}"/>
    <cellStyle name="40% - Dekorfärg1 2 4 3 2 4 2 2" xfId="47495" xr:uid="{00000000-0005-0000-0000-0000B0B90000}"/>
    <cellStyle name="40% - Dekorfärg1 2 4 3 2 4 3" xfId="47496" xr:uid="{00000000-0005-0000-0000-0000B1B90000}"/>
    <cellStyle name="40% - Dekorfärg1 2 4 3 2 5" xfId="28057" xr:uid="{00000000-0005-0000-0000-0000C26D0000}"/>
    <cellStyle name="40% - Dekorfärg1 2 4 3 2 5 2" xfId="47497" xr:uid="{00000000-0005-0000-0000-0000B2B90000}"/>
    <cellStyle name="40% - Dekorfärg1 2 4 3 2 6" xfId="47498" xr:uid="{00000000-0005-0000-0000-0000B3B90000}"/>
    <cellStyle name="40% - Dekorfärg1 2 4 3 2 7" xfId="47499" xr:uid="{00000000-0005-0000-0000-0000B4B90000}"/>
    <cellStyle name="40% - Dekorfärg1 2 4 3 2_Tabell 6a K" xfId="20243" xr:uid="{00000000-0005-0000-0000-00003C4F0000}"/>
    <cellStyle name="40% - Dekorfärg1 2 4 3 3" xfId="2890" xr:uid="{00000000-0005-0000-0000-0000730B0000}"/>
    <cellStyle name="40% - Dekorfärg1 2 4 3 3 2" xfId="7276" xr:uid="{00000000-0005-0000-0000-0000951C0000}"/>
    <cellStyle name="40% - Dekorfärg1 2 4 3 3 2 2" xfId="16161" xr:uid="{00000000-0005-0000-0000-00004A3F0000}"/>
    <cellStyle name="40% - Dekorfärg1 2 4 3 3 2 2 2" xfId="47500" xr:uid="{00000000-0005-0000-0000-0000B5B90000}"/>
    <cellStyle name="40% - Dekorfärg1 2 4 3 3 2 3" xfId="33658" xr:uid="{00000000-0005-0000-0000-0000A3830000}"/>
    <cellStyle name="40% - Dekorfärg1 2 4 3 3 2 4" xfId="47501" xr:uid="{00000000-0005-0000-0000-0000B6B90000}"/>
    <cellStyle name="40% - Dekorfärg1 2 4 3 3 2_Tabell 6a K" xfId="23434" xr:uid="{00000000-0005-0000-0000-0000B35B0000}"/>
    <cellStyle name="40% - Dekorfärg1 2 4 3 3 3" xfId="11775" xr:uid="{00000000-0005-0000-0000-0000282E0000}"/>
    <cellStyle name="40% - Dekorfärg1 2 4 3 3 3 2" xfId="47502" xr:uid="{00000000-0005-0000-0000-0000B7B90000}"/>
    <cellStyle name="40% - Dekorfärg1 2 4 3 3 3 2 2" xfId="47503" xr:uid="{00000000-0005-0000-0000-0000B8B90000}"/>
    <cellStyle name="40% - Dekorfärg1 2 4 3 3 3 3" xfId="47504" xr:uid="{00000000-0005-0000-0000-0000B9B90000}"/>
    <cellStyle name="40% - Dekorfärg1 2 4 3 3 4" xfId="29272" xr:uid="{00000000-0005-0000-0000-000081720000}"/>
    <cellStyle name="40% - Dekorfärg1 2 4 3 3 4 2" xfId="47505" xr:uid="{00000000-0005-0000-0000-0000BAB90000}"/>
    <cellStyle name="40% - Dekorfärg1 2 4 3 3 5" xfId="47506" xr:uid="{00000000-0005-0000-0000-0000BBB90000}"/>
    <cellStyle name="40% - Dekorfärg1 2 4 3 3 6" xfId="47507" xr:uid="{00000000-0005-0000-0000-0000BCB90000}"/>
    <cellStyle name="40% - Dekorfärg1 2 4 3 3_Tabell 6a K" xfId="20872" xr:uid="{00000000-0005-0000-0000-0000B1510000}"/>
    <cellStyle name="40% - Dekorfärg1 2 4 3 4" xfId="5083" xr:uid="{00000000-0005-0000-0000-000004140000}"/>
    <cellStyle name="40% - Dekorfärg1 2 4 3 4 2" xfId="13968" xr:uid="{00000000-0005-0000-0000-0000B9360000}"/>
    <cellStyle name="40% - Dekorfärg1 2 4 3 4 2 2" xfId="47508" xr:uid="{00000000-0005-0000-0000-0000BDB90000}"/>
    <cellStyle name="40% - Dekorfärg1 2 4 3 4 3" xfId="31465" xr:uid="{00000000-0005-0000-0000-0000127B0000}"/>
    <cellStyle name="40% - Dekorfärg1 2 4 3 4 4" xfId="47509" xr:uid="{00000000-0005-0000-0000-0000BEB90000}"/>
    <cellStyle name="40% - Dekorfärg1 2 4 3 4_Tabell 6a K" xfId="21795" xr:uid="{00000000-0005-0000-0000-00004C550000}"/>
    <cellStyle name="40% - Dekorfärg1 2 4 3 5" xfId="9583" xr:uid="{00000000-0005-0000-0000-000098250000}"/>
    <cellStyle name="40% - Dekorfärg1 2 4 3 5 2" xfId="47510" xr:uid="{00000000-0005-0000-0000-0000BFB90000}"/>
    <cellStyle name="40% - Dekorfärg1 2 4 3 5 2 2" xfId="47511" xr:uid="{00000000-0005-0000-0000-0000C0B90000}"/>
    <cellStyle name="40% - Dekorfärg1 2 4 3 5 3" xfId="47512" xr:uid="{00000000-0005-0000-0000-0000C1B90000}"/>
    <cellStyle name="40% - Dekorfärg1 2 4 3 6" xfId="27080" xr:uid="{00000000-0005-0000-0000-0000F1690000}"/>
    <cellStyle name="40% - Dekorfärg1 2 4 3 6 2" xfId="47513" xr:uid="{00000000-0005-0000-0000-0000C2B90000}"/>
    <cellStyle name="40% - Dekorfärg1 2 4 3 7" xfId="47514" xr:uid="{00000000-0005-0000-0000-0000C3B90000}"/>
    <cellStyle name="40% - Dekorfärg1 2 4 3 8" xfId="47515" xr:uid="{00000000-0005-0000-0000-0000C4B90000}"/>
    <cellStyle name="40% - Dekorfärg1 2 4 3_Tabell 6a K" xfId="25056" xr:uid="{00000000-0005-0000-0000-000009620000}"/>
    <cellStyle name="40% - Dekorfärg1 2 4 4" xfId="1122" xr:uid="{00000000-0005-0000-0000-00008B040000}"/>
    <cellStyle name="40% - Dekorfärg1 2 4 4 2" xfId="1676" xr:uid="{00000000-0005-0000-0000-0000B5060000}"/>
    <cellStyle name="40% - Dekorfärg1 2 4 4 2 2" xfId="3868" xr:uid="{00000000-0005-0000-0000-0000450F0000}"/>
    <cellStyle name="40% - Dekorfärg1 2 4 4 2 2 2" xfId="8254" xr:uid="{00000000-0005-0000-0000-000067200000}"/>
    <cellStyle name="40% - Dekorfärg1 2 4 4 2 2 2 2" xfId="17139" xr:uid="{00000000-0005-0000-0000-00001C430000}"/>
    <cellStyle name="40% - Dekorfärg1 2 4 4 2 2 2 2 2" xfId="47516" xr:uid="{00000000-0005-0000-0000-0000C5B90000}"/>
    <cellStyle name="40% - Dekorfärg1 2 4 4 2 2 2 3" xfId="34636" xr:uid="{00000000-0005-0000-0000-000075870000}"/>
    <cellStyle name="40% - Dekorfärg1 2 4 4 2 2 2_Tabell 6a K" xfId="24990" xr:uid="{00000000-0005-0000-0000-0000C7610000}"/>
    <cellStyle name="40% - Dekorfärg1 2 4 4 2 2 3" xfId="12753" xr:uid="{00000000-0005-0000-0000-0000FA310000}"/>
    <cellStyle name="40% - Dekorfärg1 2 4 4 2 2 3 2" xfId="47517" xr:uid="{00000000-0005-0000-0000-0000C6B90000}"/>
    <cellStyle name="40% - Dekorfärg1 2 4 4 2 2 4" xfId="30250" xr:uid="{00000000-0005-0000-0000-000053760000}"/>
    <cellStyle name="40% - Dekorfärg1 2 4 4 2 2 5" xfId="47518" xr:uid="{00000000-0005-0000-0000-0000C7B90000}"/>
    <cellStyle name="40% - Dekorfärg1 2 4 4 2 2_Tabell 6a K" xfId="25945" xr:uid="{00000000-0005-0000-0000-000082650000}"/>
    <cellStyle name="40% - Dekorfärg1 2 4 4 2 3" xfId="6061" xr:uid="{00000000-0005-0000-0000-0000D6170000}"/>
    <cellStyle name="40% - Dekorfärg1 2 4 4 2 3 2" xfId="14946" xr:uid="{00000000-0005-0000-0000-00008B3A0000}"/>
    <cellStyle name="40% - Dekorfärg1 2 4 4 2 3 2 2" xfId="47519" xr:uid="{00000000-0005-0000-0000-0000C8B90000}"/>
    <cellStyle name="40% - Dekorfärg1 2 4 4 2 3 3" xfId="32443" xr:uid="{00000000-0005-0000-0000-0000E47E0000}"/>
    <cellStyle name="40% - Dekorfärg1 2 4 4 2 3 4" xfId="47520" xr:uid="{00000000-0005-0000-0000-0000C9B90000}"/>
    <cellStyle name="40% - Dekorfärg1 2 4 4 2 3_Tabell 6a K" xfId="17896" xr:uid="{00000000-0005-0000-0000-000011460000}"/>
    <cellStyle name="40% - Dekorfärg1 2 4 4 2 4" xfId="10561" xr:uid="{00000000-0005-0000-0000-00006A290000}"/>
    <cellStyle name="40% - Dekorfärg1 2 4 4 2 4 2" xfId="47521" xr:uid="{00000000-0005-0000-0000-0000CAB90000}"/>
    <cellStyle name="40% - Dekorfärg1 2 4 4 2 4 2 2" xfId="47522" xr:uid="{00000000-0005-0000-0000-0000CBB90000}"/>
    <cellStyle name="40% - Dekorfärg1 2 4 4 2 4 3" xfId="47523" xr:uid="{00000000-0005-0000-0000-0000CCB90000}"/>
    <cellStyle name="40% - Dekorfärg1 2 4 4 2 5" xfId="28058" xr:uid="{00000000-0005-0000-0000-0000C36D0000}"/>
    <cellStyle name="40% - Dekorfärg1 2 4 4 2 5 2" xfId="47524" xr:uid="{00000000-0005-0000-0000-0000CDB90000}"/>
    <cellStyle name="40% - Dekorfärg1 2 4 4 2 6" xfId="47525" xr:uid="{00000000-0005-0000-0000-0000CEB90000}"/>
    <cellStyle name="40% - Dekorfärg1 2 4 4 2 7" xfId="47526" xr:uid="{00000000-0005-0000-0000-0000CFB90000}"/>
    <cellStyle name="40% - Dekorfärg1 2 4 4 2_Tabell 6a K" xfId="20295" xr:uid="{00000000-0005-0000-0000-0000704F0000}"/>
    <cellStyle name="40% - Dekorfärg1 2 4 4 3" xfId="3314" xr:uid="{00000000-0005-0000-0000-00001B0D0000}"/>
    <cellStyle name="40% - Dekorfärg1 2 4 4 3 2" xfId="7700" xr:uid="{00000000-0005-0000-0000-00003D1E0000}"/>
    <cellStyle name="40% - Dekorfärg1 2 4 4 3 2 2" xfId="16585" xr:uid="{00000000-0005-0000-0000-0000F2400000}"/>
    <cellStyle name="40% - Dekorfärg1 2 4 4 3 2 2 2" xfId="47527" xr:uid="{00000000-0005-0000-0000-0000D0B90000}"/>
    <cellStyle name="40% - Dekorfärg1 2 4 4 3 2 3" xfId="34082" xr:uid="{00000000-0005-0000-0000-00004B850000}"/>
    <cellStyle name="40% - Dekorfärg1 2 4 4 3 2 4" xfId="47528" xr:uid="{00000000-0005-0000-0000-0000D1B90000}"/>
    <cellStyle name="40% - Dekorfärg1 2 4 4 3 2_Tabell 6a K" xfId="23864" xr:uid="{00000000-0005-0000-0000-0000615D0000}"/>
    <cellStyle name="40% - Dekorfärg1 2 4 4 3 3" xfId="12199" xr:uid="{00000000-0005-0000-0000-0000D02F0000}"/>
    <cellStyle name="40% - Dekorfärg1 2 4 4 3 3 2" xfId="47529" xr:uid="{00000000-0005-0000-0000-0000D2B90000}"/>
    <cellStyle name="40% - Dekorfärg1 2 4 4 3 3 2 2" xfId="47530" xr:uid="{00000000-0005-0000-0000-0000D3B90000}"/>
    <cellStyle name="40% - Dekorfärg1 2 4 4 3 3 3" xfId="47531" xr:uid="{00000000-0005-0000-0000-0000D4B90000}"/>
    <cellStyle name="40% - Dekorfärg1 2 4 4 3 4" xfId="29696" xr:uid="{00000000-0005-0000-0000-000029740000}"/>
    <cellStyle name="40% - Dekorfärg1 2 4 4 3 4 2" xfId="47532" xr:uid="{00000000-0005-0000-0000-0000D5B90000}"/>
    <cellStyle name="40% - Dekorfärg1 2 4 4 3 5" xfId="47533" xr:uid="{00000000-0005-0000-0000-0000D6B90000}"/>
    <cellStyle name="40% - Dekorfärg1 2 4 4 3 6" xfId="47534" xr:uid="{00000000-0005-0000-0000-0000D7B90000}"/>
    <cellStyle name="40% - Dekorfärg1 2 4 4 3_Tabell 6a K" xfId="19909" xr:uid="{00000000-0005-0000-0000-0000EE4D0000}"/>
    <cellStyle name="40% - Dekorfärg1 2 4 4 4" xfId="5507" xr:uid="{00000000-0005-0000-0000-0000AC150000}"/>
    <cellStyle name="40% - Dekorfärg1 2 4 4 4 2" xfId="14392" xr:uid="{00000000-0005-0000-0000-000061380000}"/>
    <cellStyle name="40% - Dekorfärg1 2 4 4 4 2 2" xfId="47535" xr:uid="{00000000-0005-0000-0000-0000D8B90000}"/>
    <cellStyle name="40% - Dekorfärg1 2 4 4 4 3" xfId="31889" xr:uid="{00000000-0005-0000-0000-0000BA7C0000}"/>
    <cellStyle name="40% - Dekorfärg1 2 4 4 4 4" xfId="47536" xr:uid="{00000000-0005-0000-0000-0000D9B90000}"/>
    <cellStyle name="40% - Dekorfärg1 2 4 4 4_Tabell 6a K" xfId="22224" xr:uid="{00000000-0005-0000-0000-0000F9560000}"/>
    <cellStyle name="40% - Dekorfärg1 2 4 4 5" xfId="10007" xr:uid="{00000000-0005-0000-0000-000040270000}"/>
    <cellStyle name="40% - Dekorfärg1 2 4 4 5 2" xfId="47537" xr:uid="{00000000-0005-0000-0000-0000DAB90000}"/>
    <cellStyle name="40% - Dekorfärg1 2 4 4 5 2 2" xfId="47538" xr:uid="{00000000-0005-0000-0000-0000DBB90000}"/>
    <cellStyle name="40% - Dekorfärg1 2 4 4 5 3" xfId="47539" xr:uid="{00000000-0005-0000-0000-0000DCB90000}"/>
    <cellStyle name="40% - Dekorfärg1 2 4 4 6" xfId="27504" xr:uid="{00000000-0005-0000-0000-0000996B0000}"/>
    <cellStyle name="40% - Dekorfärg1 2 4 4 6 2" xfId="47540" xr:uid="{00000000-0005-0000-0000-0000DDB90000}"/>
    <cellStyle name="40% - Dekorfärg1 2 4 4 7" xfId="47541" xr:uid="{00000000-0005-0000-0000-0000DEB90000}"/>
    <cellStyle name="40% - Dekorfärg1 2 4 4 8" xfId="47542" xr:uid="{00000000-0005-0000-0000-0000DFB90000}"/>
    <cellStyle name="40% - Dekorfärg1 2 4 4_Tabell 6a K" xfId="19169" xr:uid="{00000000-0005-0000-0000-00000A4B0000}"/>
    <cellStyle name="40% - Dekorfärg1 2 4 5" xfId="1672" xr:uid="{00000000-0005-0000-0000-0000B1060000}"/>
    <cellStyle name="40% - Dekorfärg1 2 4 5 2" xfId="3864" xr:uid="{00000000-0005-0000-0000-0000410F0000}"/>
    <cellStyle name="40% - Dekorfärg1 2 4 5 2 2" xfId="8250" xr:uid="{00000000-0005-0000-0000-000063200000}"/>
    <cellStyle name="40% - Dekorfärg1 2 4 5 2 2 2" xfId="17135" xr:uid="{00000000-0005-0000-0000-000018430000}"/>
    <cellStyle name="40% - Dekorfärg1 2 4 5 2 2 2 2" xfId="47543" xr:uid="{00000000-0005-0000-0000-0000E0B90000}"/>
    <cellStyle name="40% - Dekorfärg1 2 4 5 2 2 3" xfId="34632" xr:uid="{00000000-0005-0000-0000-000071870000}"/>
    <cellStyle name="40% - Dekorfärg1 2 4 5 2 2_Tabell 6a K" xfId="21869" xr:uid="{00000000-0005-0000-0000-000096550000}"/>
    <cellStyle name="40% - Dekorfärg1 2 4 5 2 3" xfId="12749" xr:uid="{00000000-0005-0000-0000-0000F6310000}"/>
    <cellStyle name="40% - Dekorfärg1 2 4 5 2 3 2" xfId="47544" xr:uid="{00000000-0005-0000-0000-0000E1B90000}"/>
    <cellStyle name="40% - Dekorfärg1 2 4 5 2 4" xfId="30246" xr:uid="{00000000-0005-0000-0000-00004F760000}"/>
    <cellStyle name="40% - Dekorfärg1 2 4 5 2 5" xfId="47545" xr:uid="{00000000-0005-0000-0000-0000E2B90000}"/>
    <cellStyle name="40% - Dekorfärg1 2 4 5 2_Tabell 6a K" xfId="22415" xr:uid="{00000000-0005-0000-0000-0000B8570000}"/>
    <cellStyle name="40% - Dekorfärg1 2 4 5 3" xfId="6057" xr:uid="{00000000-0005-0000-0000-0000D2170000}"/>
    <cellStyle name="40% - Dekorfärg1 2 4 5 3 2" xfId="14942" xr:uid="{00000000-0005-0000-0000-0000873A0000}"/>
    <cellStyle name="40% - Dekorfärg1 2 4 5 3 2 2" xfId="47546" xr:uid="{00000000-0005-0000-0000-0000E3B90000}"/>
    <cellStyle name="40% - Dekorfärg1 2 4 5 3 3" xfId="32439" xr:uid="{00000000-0005-0000-0000-0000E07E0000}"/>
    <cellStyle name="40% - Dekorfärg1 2 4 5 3 4" xfId="47547" xr:uid="{00000000-0005-0000-0000-0000E4B90000}"/>
    <cellStyle name="40% - Dekorfärg1 2 4 5 3_Tabell 6a K" xfId="24680" xr:uid="{00000000-0005-0000-0000-000091600000}"/>
    <cellStyle name="40% - Dekorfärg1 2 4 5 4" xfId="10557" xr:uid="{00000000-0005-0000-0000-000066290000}"/>
    <cellStyle name="40% - Dekorfärg1 2 4 5 4 2" xfId="47548" xr:uid="{00000000-0005-0000-0000-0000E5B90000}"/>
    <cellStyle name="40% - Dekorfärg1 2 4 5 4 2 2" xfId="47549" xr:uid="{00000000-0005-0000-0000-0000E6B90000}"/>
    <cellStyle name="40% - Dekorfärg1 2 4 5 4 3" xfId="47550" xr:uid="{00000000-0005-0000-0000-0000E7B90000}"/>
    <cellStyle name="40% - Dekorfärg1 2 4 5 5" xfId="28054" xr:uid="{00000000-0005-0000-0000-0000BF6D0000}"/>
    <cellStyle name="40% - Dekorfärg1 2 4 5 5 2" xfId="47551" xr:uid="{00000000-0005-0000-0000-0000E8B90000}"/>
    <cellStyle name="40% - Dekorfärg1 2 4 5 6" xfId="47552" xr:uid="{00000000-0005-0000-0000-0000E9B90000}"/>
    <cellStyle name="40% - Dekorfärg1 2 4 5 7" xfId="47553" xr:uid="{00000000-0005-0000-0000-0000EAB90000}"/>
    <cellStyle name="40% - Dekorfärg1 2 4 5_Tabell 6a K" xfId="18901" xr:uid="{00000000-0005-0000-0000-0000FE490000}"/>
    <cellStyle name="40% - Dekorfärg1 2 4 6" xfId="2466" xr:uid="{00000000-0005-0000-0000-0000CB090000}"/>
    <cellStyle name="40% - Dekorfärg1 2 4 6 2" xfId="6852" xr:uid="{00000000-0005-0000-0000-0000ED1A0000}"/>
    <cellStyle name="40% - Dekorfärg1 2 4 6 2 2" xfId="15737" xr:uid="{00000000-0005-0000-0000-0000A23D0000}"/>
    <cellStyle name="40% - Dekorfärg1 2 4 6 2 2 2" xfId="47554" xr:uid="{00000000-0005-0000-0000-0000EBB90000}"/>
    <cellStyle name="40% - Dekorfärg1 2 4 6 2 3" xfId="33234" xr:uid="{00000000-0005-0000-0000-0000FB810000}"/>
    <cellStyle name="40% - Dekorfärg1 2 4 6 2 4" xfId="47555" xr:uid="{00000000-0005-0000-0000-0000ECB90000}"/>
    <cellStyle name="40% - Dekorfärg1 2 4 6 2_Tabell 6a K" xfId="21212" xr:uid="{00000000-0005-0000-0000-000005530000}"/>
    <cellStyle name="40% - Dekorfärg1 2 4 6 3" xfId="11351" xr:uid="{00000000-0005-0000-0000-0000802C0000}"/>
    <cellStyle name="40% - Dekorfärg1 2 4 6 3 2" xfId="47556" xr:uid="{00000000-0005-0000-0000-0000EDB90000}"/>
    <cellStyle name="40% - Dekorfärg1 2 4 6 3 2 2" xfId="47557" xr:uid="{00000000-0005-0000-0000-0000EEB90000}"/>
    <cellStyle name="40% - Dekorfärg1 2 4 6 3 3" xfId="47558" xr:uid="{00000000-0005-0000-0000-0000EFB90000}"/>
    <cellStyle name="40% - Dekorfärg1 2 4 6 4" xfId="28848" xr:uid="{00000000-0005-0000-0000-0000D9700000}"/>
    <cellStyle name="40% - Dekorfärg1 2 4 6 4 2" xfId="47559" xr:uid="{00000000-0005-0000-0000-0000F0B90000}"/>
    <cellStyle name="40% - Dekorfärg1 2 4 6 5" xfId="47560" xr:uid="{00000000-0005-0000-0000-0000F1B90000}"/>
    <cellStyle name="40% - Dekorfärg1 2 4 6 6" xfId="47561" xr:uid="{00000000-0005-0000-0000-0000F2B90000}"/>
    <cellStyle name="40% - Dekorfärg1 2 4 6_Tabell 6a K" xfId="18015" xr:uid="{00000000-0005-0000-0000-000088460000}"/>
    <cellStyle name="40% - Dekorfärg1 2 4 7" xfId="4659" xr:uid="{00000000-0005-0000-0000-00005C120000}"/>
    <cellStyle name="40% - Dekorfärg1 2 4 7 2" xfId="13544" xr:uid="{00000000-0005-0000-0000-000011350000}"/>
    <cellStyle name="40% - Dekorfärg1 2 4 7 2 2" xfId="47562" xr:uid="{00000000-0005-0000-0000-0000F3B90000}"/>
    <cellStyle name="40% - Dekorfärg1 2 4 7 3" xfId="31041" xr:uid="{00000000-0005-0000-0000-00006A790000}"/>
    <cellStyle name="40% - Dekorfärg1 2 4 7 4" xfId="47563" xr:uid="{00000000-0005-0000-0000-0000F4B90000}"/>
    <cellStyle name="40% - Dekorfärg1 2 4 7_Tabell 6a K" xfId="19572" xr:uid="{00000000-0005-0000-0000-00009D4C0000}"/>
    <cellStyle name="40% - Dekorfärg1 2 4 8" xfId="9159" xr:uid="{00000000-0005-0000-0000-0000F0230000}"/>
    <cellStyle name="40% - Dekorfärg1 2 4 8 2" xfId="47564" xr:uid="{00000000-0005-0000-0000-0000F5B90000}"/>
    <cellStyle name="40% - Dekorfärg1 2 4 8 2 2" xfId="47565" xr:uid="{00000000-0005-0000-0000-0000F6B90000}"/>
    <cellStyle name="40% - Dekorfärg1 2 4 8 3" xfId="47566" xr:uid="{00000000-0005-0000-0000-0000F7B90000}"/>
    <cellStyle name="40% - Dekorfärg1 2 4 9" xfId="26656" xr:uid="{00000000-0005-0000-0000-000049680000}"/>
    <cellStyle name="40% - Dekorfärg1 2 4 9 2" xfId="47567" xr:uid="{00000000-0005-0000-0000-0000F8B90000}"/>
    <cellStyle name="40% - Dekorfärg1 2 4_Tabell 6a K" xfId="22207" xr:uid="{00000000-0005-0000-0000-0000E8560000}"/>
    <cellStyle name="40% - Dekorfärg1 2 5" xfId="175" xr:uid="{00000000-0005-0000-0000-0000D8000000}"/>
    <cellStyle name="40% - Dekorfärg1 2 5 10" xfId="47568" xr:uid="{00000000-0005-0000-0000-0000F9B90000}"/>
    <cellStyle name="40% - Dekorfärg1 2 5 11" xfId="47569" xr:uid="{00000000-0005-0000-0000-0000FAB90000}"/>
    <cellStyle name="40% - Dekorfärg1 2 5 12" xfId="47570" xr:uid="{00000000-0005-0000-0000-0000FBB90000}"/>
    <cellStyle name="40% - Dekorfärg1 2 5 2" xfId="387" xr:uid="{00000000-0005-0000-0000-0000AC010000}"/>
    <cellStyle name="40% - Dekorfärg1 2 5 2 2" xfId="811" xr:uid="{00000000-0005-0000-0000-000054030000}"/>
    <cellStyle name="40% - Dekorfärg1 2 5 2 2 2" xfId="1679" xr:uid="{00000000-0005-0000-0000-0000B8060000}"/>
    <cellStyle name="40% - Dekorfärg1 2 5 2 2 2 2" xfId="3871" xr:uid="{00000000-0005-0000-0000-0000480F0000}"/>
    <cellStyle name="40% - Dekorfärg1 2 5 2 2 2 2 2" xfId="8257" xr:uid="{00000000-0005-0000-0000-00006A200000}"/>
    <cellStyle name="40% - Dekorfärg1 2 5 2 2 2 2 2 2" xfId="17142" xr:uid="{00000000-0005-0000-0000-00001F430000}"/>
    <cellStyle name="40% - Dekorfärg1 2 5 2 2 2 2 2 2 2" xfId="47571" xr:uid="{00000000-0005-0000-0000-0000FCB90000}"/>
    <cellStyle name="40% - Dekorfärg1 2 5 2 2 2 2 2 3" xfId="34639" xr:uid="{00000000-0005-0000-0000-000078870000}"/>
    <cellStyle name="40% - Dekorfärg1 2 5 2 2 2 2 2_Tabell 6a K" xfId="22440" xr:uid="{00000000-0005-0000-0000-0000D1570000}"/>
    <cellStyle name="40% - Dekorfärg1 2 5 2 2 2 2 3" xfId="12756" xr:uid="{00000000-0005-0000-0000-0000FD310000}"/>
    <cellStyle name="40% - Dekorfärg1 2 5 2 2 2 2 3 2" xfId="47572" xr:uid="{00000000-0005-0000-0000-0000FDB90000}"/>
    <cellStyle name="40% - Dekorfärg1 2 5 2 2 2 2 4" xfId="30253" xr:uid="{00000000-0005-0000-0000-000056760000}"/>
    <cellStyle name="40% - Dekorfärg1 2 5 2 2 2 2 5" xfId="47573" xr:uid="{00000000-0005-0000-0000-0000FEB90000}"/>
    <cellStyle name="40% - Dekorfärg1 2 5 2 2 2 2_Tabell 6a K" xfId="24998" xr:uid="{00000000-0005-0000-0000-0000CF610000}"/>
    <cellStyle name="40% - Dekorfärg1 2 5 2 2 2 3" xfId="6064" xr:uid="{00000000-0005-0000-0000-0000D9170000}"/>
    <cellStyle name="40% - Dekorfärg1 2 5 2 2 2 3 2" xfId="14949" xr:uid="{00000000-0005-0000-0000-00008E3A0000}"/>
    <cellStyle name="40% - Dekorfärg1 2 5 2 2 2 3 2 2" xfId="47574" xr:uid="{00000000-0005-0000-0000-0000FFB90000}"/>
    <cellStyle name="40% - Dekorfärg1 2 5 2 2 2 3 3" xfId="32446" xr:uid="{00000000-0005-0000-0000-0000E77E0000}"/>
    <cellStyle name="40% - Dekorfärg1 2 5 2 2 2 3 4" xfId="47575" xr:uid="{00000000-0005-0000-0000-000000BA0000}"/>
    <cellStyle name="40% - Dekorfärg1 2 5 2 2 2 3_Tabell 6a K" xfId="22150" xr:uid="{00000000-0005-0000-0000-0000AF560000}"/>
    <cellStyle name="40% - Dekorfärg1 2 5 2 2 2 4" xfId="10564" xr:uid="{00000000-0005-0000-0000-00006D290000}"/>
    <cellStyle name="40% - Dekorfärg1 2 5 2 2 2 4 2" xfId="47576" xr:uid="{00000000-0005-0000-0000-000001BA0000}"/>
    <cellStyle name="40% - Dekorfärg1 2 5 2 2 2 4 2 2" xfId="47577" xr:uid="{00000000-0005-0000-0000-000002BA0000}"/>
    <cellStyle name="40% - Dekorfärg1 2 5 2 2 2 4 3" xfId="47578" xr:uid="{00000000-0005-0000-0000-000003BA0000}"/>
    <cellStyle name="40% - Dekorfärg1 2 5 2 2 2 5" xfId="28061" xr:uid="{00000000-0005-0000-0000-0000C66D0000}"/>
    <cellStyle name="40% - Dekorfärg1 2 5 2 2 2 5 2" xfId="47579" xr:uid="{00000000-0005-0000-0000-000004BA0000}"/>
    <cellStyle name="40% - Dekorfärg1 2 5 2 2 2 6" xfId="47580" xr:uid="{00000000-0005-0000-0000-000005BA0000}"/>
    <cellStyle name="40% - Dekorfärg1 2 5 2 2 2 7" xfId="47581" xr:uid="{00000000-0005-0000-0000-000006BA0000}"/>
    <cellStyle name="40% - Dekorfärg1 2 5 2 2 2_Tabell 6a K" xfId="26212" xr:uid="{00000000-0005-0000-0000-00008D660000}"/>
    <cellStyle name="40% - Dekorfärg1 2 5 2 2 3" xfId="3003" xr:uid="{00000000-0005-0000-0000-0000E40B0000}"/>
    <cellStyle name="40% - Dekorfärg1 2 5 2 2 3 2" xfId="7389" xr:uid="{00000000-0005-0000-0000-0000061D0000}"/>
    <cellStyle name="40% - Dekorfärg1 2 5 2 2 3 2 2" xfId="16274" xr:uid="{00000000-0005-0000-0000-0000BB3F0000}"/>
    <cellStyle name="40% - Dekorfärg1 2 5 2 2 3 2 2 2" xfId="47582" xr:uid="{00000000-0005-0000-0000-000007BA0000}"/>
    <cellStyle name="40% - Dekorfärg1 2 5 2 2 3 2 3" xfId="33771" xr:uid="{00000000-0005-0000-0000-000014840000}"/>
    <cellStyle name="40% - Dekorfärg1 2 5 2 2 3 2 4" xfId="47583" xr:uid="{00000000-0005-0000-0000-000008BA0000}"/>
    <cellStyle name="40% - Dekorfärg1 2 5 2 2 3 2_Tabell 6a K" xfId="18569" xr:uid="{00000000-0005-0000-0000-0000B2480000}"/>
    <cellStyle name="40% - Dekorfärg1 2 5 2 2 3 3" xfId="11888" xr:uid="{00000000-0005-0000-0000-0000992E0000}"/>
    <cellStyle name="40% - Dekorfärg1 2 5 2 2 3 3 2" xfId="47584" xr:uid="{00000000-0005-0000-0000-000009BA0000}"/>
    <cellStyle name="40% - Dekorfärg1 2 5 2 2 3 3 2 2" xfId="47585" xr:uid="{00000000-0005-0000-0000-00000ABA0000}"/>
    <cellStyle name="40% - Dekorfärg1 2 5 2 2 3 3 3" xfId="47586" xr:uid="{00000000-0005-0000-0000-00000BBA0000}"/>
    <cellStyle name="40% - Dekorfärg1 2 5 2 2 3 4" xfId="29385" xr:uid="{00000000-0005-0000-0000-0000F2720000}"/>
    <cellStyle name="40% - Dekorfärg1 2 5 2 2 3 4 2" xfId="47587" xr:uid="{00000000-0005-0000-0000-00000CBA0000}"/>
    <cellStyle name="40% - Dekorfärg1 2 5 2 2 3 5" xfId="47588" xr:uid="{00000000-0005-0000-0000-00000DBA0000}"/>
    <cellStyle name="40% - Dekorfärg1 2 5 2 2 3 6" xfId="47589" xr:uid="{00000000-0005-0000-0000-00000EBA0000}"/>
    <cellStyle name="40% - Dekorfärg1 2 5 2 2 3_Tabell 6a K" xfId="26113" xr:uid="{00000000-0005-0000-0000-00002A660000}"/>
    <cellStyle name="40% - Dekorfärg1 2 5 2 2 4" xfId="5196" xr:uid="{00000000-0005-0000-0000-000075140000}"/>
    <cellStyle name="40% - Dekorfärg1 2 5 2 2 4 2" xfId="14081" xr:uid="{00000000-0005-0000-0000-00002A370000}"/>
    <cellStyle name="40% - Dekorfärg1 2 5 2 2 4 2 2" xfId="47590" xr:uid="{00000000-0005-0000-0000-00000FBA0000}"/>
    <cellStyle name="40% - Dekorfärg1 2 5 2 2 4 3" xfId="31578" xr:uid="{00000000-0005-0000-0000-0000837B0000}"/>
    <cellStyle name="40% - Dekorfärg1 2 5 2 2 4 4" xfId="47591" xr:uid="{00000000-0005-0000-0000-000010BA0000}"/>
    <cellStyle name="40% - Dekorfärg1 2 5 2 2 4_Tabell 6a K" xfId="23241" xr:uid="{00000000-0005-0000-0000-0000F25A0000}"/>
    <cellStyle name="40% - Dekorfärg1 2 5 2 2 5" xfId="9696" xr:uid="{00000000-0005-0000-0000-000009260000}"/>
    <cellStyle name="40% - Dekorfärg1 2 5 2 2 5 2" xfId="47592" xr:uid="{00000000-0005-0000-0000-000011BA0000}"/>
    <cellStyle name="40% - Dekorfärg1 2 5 2 2 5 2 2" xfId="47593" xr:uid="{00000000-0005-0000-0000-000012BA0000}"/>
    <cellStyle name="40% - Dekorfärg1 2 5 2 2 5 3" xfId="47594" xr:uid="{00000000-0005-0000-0000-000013BA0000}"/>
    <cellStyle name="40% - Dekorfärg1 2 5 2 2 6" xfId="27193" xr:uid="{00000000-0005-0000-0000-0000626A0000}"/>
    <cellStyle name="40% - Dekorfärg1 2 5 2 2 6 2" xfId="47595" xr:uid="{00000000-0005-0000-0000-000014BA0000}"/>
    <cellStyle name="40% - Dekorfärg1 2 5 2 2 7" xfId="47596" xr:uid="{00000000-0005-0000-0000-000015BA0000}"/>
    <cellStyle name="40% - Dekorfärg1 2 5 2 2 8" xfId="47597" xr:uid="{00000000-0005-0000-0000-000016BA0000}"/>
    <cellStyle name="40% - Dekorfärg1 2 5 2 2_Tabell 6a K" xfId="18285" xr:uid="{00000000-0005-0000-0000-000096470000}"/>
    <cellStyle name="40% - Dekorfärg1 2 5 2 3" xfId="1678" xr:uid="{00000000-0005-0000-0000-0000B7060000}"/>
    <cellStyle name="40% - Dekorfärg1 2 5 2 3 2" xfId="3870" xr:uid="{00000000-0005-0000-0000-0000470F0000}"/>
    <cellStyle name="40% - Dekorfärg1 2 5 2 3 2 2" xfId="8256" xr:uid="{00000000-0005-0000-0000-000069200000}"/>
    <cellStyle name="40% - Dekorfärg1 2 5 2 3 2 2 2" xfId="17141" xr:uid="{00000000-0005-0000-0000-00001E430000}"/>
    <cellStyle name="40% - Dekorfärg1 2 5 2 3 2 2 2 2" xfId="47598" xr:uid="{00000000-0005-0000-0000-000017BA0000}"/>
    <cellStyle name="40% - Dekorfärg1 2 5 2 3 2 2 3" xfId="34638" xr:uid="{00000000-0005-0000-0000-000077870000}"/>
    <cellStyle name="40% - Dekorfärg1 2 5 2 3 2 2_Tabell 6a K" xfId="20250" xr:uid="{00000000-0005-0000-0000-0000434F0000}"/>
    <cellStyle name="40% - Dekorfärg1 2 5 2 3 2 3" xfId="12755" xr:uid="{00000000-0005-0000-0000-0000FC310000}"/>
    <cellStyle name="40% - Dekorfärg1 2 5 2 3 2 3 2" xfId="47599" xr:uid="{00000000-0005-0000-0000-000018BA0000}"/>
    <cellStyle name="40% - Dekorfärg1 2 5 2 3 2 4" xfId="30252" xr:uid="{00000000-0005-0000-0000-000055760000}"/>
    <cellStyle name="40% - Dekorfärg1 2 5 2 3 2 5" xfId="47600" xr:uid="{00000000-0005-0000-0000-000019BA0000}"/>
    <cellStyle name="40% - Dekorfärg1 2 5 2 3 2_Tabell 6a K" xfId="20649" xr:uid="{00000000-0005-0000-0000-0000D2500000}"/>
    <cellStyle name="40% - Dekorfärg1 2 5 2 3 3" xfId="6063" xr:uid="{00000000-0005-0000-0000-0000D8170000}"/>
    <cellStyle name="40% - Dekorfärg1 2 5 2 3 3 2" xfId="14948" xr:uid="{00000000-0005-0000-0000-00008D3A0000}"/>
    <cellStyle name="40% - Dekorfärg1 2 5 2 3 3 2 2" xfId="47601" xr:uid="{00000000-0005-0000-0000-00001ABA0000}"/>
    <cellStyle name="40% - Dekorfärg1 2 5 2 3 3 3" xfId="32445" xr:uid="{00000000-0005-0000-0000-0000E67E0000}"/>
    <cellStyle name="40% - Dekorfärg1 2 5 2 3 3 4" xfId="47602" xr:uid="{00000000-0005-0000-0000-00001BBA0000}"/>
    <cellStyle name="40% - Dekorfärg1 2 5 2 3 3_Tabell 6a K" xfId="20050" xr:uid="{00000000-0005-0000-0000-00007B4E0000}"/>
    <cellStyle name="40% - Dekorfärg1 2 5 2 3 4" xfId="10563" xr:uid="{00000000-0005-0000-0000-00006C290000}"/>
    <cellStyle name="40% - Dekorfärg1 2 5 2 3 4 2" xfId="47603" xr:uid="{00000000-0005-0000-0000-00001CBA0000}"/>
    <cellStyle name="40% - Dekorfärg1 2 5 2 3 4 2 2" xfId="47604" xr:uid="{00000000-0005-0000-0000-00001DBA0000}"/>
    <cellStyle name="40% - Dekorfärg1 2 5 2 3 4 3" xfId="47605" xr:uid="{00000000-0005-0000-0000-00001EBA0000}"/>
    <cellStyle name="40% - Dekorfärg1 2 5 2 3 5" xfId="28060" xr:uid="{00000000-0005-0000-0000-0000C56D0000}"/>
    <cellStyle name="40% - Dekorfärg1 2 5 2 3 5 2" xfId="47606" xr:uid="{00000000-0005-0000-0000-00001FBA0000}"/>
    <cellStyle name="40% - Dekorfärg1 2 5 2 3 6" xfId="47607" xr:uid="{00000000-0005-0000-0000-000020BA0000}"/>
    <cellStyle name="40% - Dekorfärg1 2 5 2 3 7" xfId="47608" xr:uid="{00000000-0005-0000-0000-000021BA0000}"/>
    <cellStyle name="40% - Dekorfärg1 2 5 2 3_Tabell 6a K" xfId="21604" xr:uid="{00000000-0005-0000-0000-00008D540000}"/>
    <cellStyle name="40% - Dekorfärg1 2 5 2 4" xfId="2579" xr:uid="{00000000-0005-0000-0000-00003C0A0000}"/>
    <cellStyle name="40% - Dekorfärg1 2 5 2 4 2" xfId="6965" xr:uid="{00000000-0005-0000-0000-00005E1B0000}"/>
    <cellStyle name="40% - Dekorfärg1 2 5 2 4 2 2" xfId="15850" xr:uid="{00000000-0005-0000-0000-0000133E0000}"/>
    <cellStyle name="40% - Dekorfärg1 2 5 2 4 2 2 2" xfId="47609" xr:uid="{00000000-0005-0000-0000-000022BA0000}"/>
    <cellStyle name="40% - Dekorfärg1 2 5 2 4 2 3" xfId="33347" xr:uid="{00000000-0005-0000-0000-00006C820000}"/>
    <cellStyle name="40% - Dekorfärg1 2 5 2 4 2 4" xfId="47610" xr:uid="{00000000-0005-0000-0000-000023BA0000}"/>
    <cellStyle name="40% - Dekorfärg1 2 5 2 4 2_Tabell 6a K" xfId="18150" xr:uid="{00000000-0005-0000-0000-00000F470000}"/>
    <cellStyle name="40% - Dekorfärg1 2 5 2 4 3" xfId="11464" xr:uid="{00000000-0005-0000-0000-0000F12C0000}"/>
    <cellStyle name="40% - Dekorfärg1 2 5 2 4 3 2" xfId="47611" xr:uid="{00000000-0005-0000-0000-000024BA0000}"/>
    <cellStyle name="40% - Dekorfärg1 2 5 2 4 3 2 2" xfId="47612" xr:uid="{00000000-0005-0000-0000-000025BA0000}"/>
    <cellStyle name="40% - Dekorfärg1 2 5 2 4 3 3" xfId="47613" xr:uid="{00000000-0005-0000-0000-000026BA0000}"/>
    <cellStyle name="40% - Dekorfärg1 2 5 2 4 4" xfId="28961" xr:uid="{00000000-0005-0000-0000-00004A710000}"/>
    <cellStyle name="40% - Dekorfärg1 2 5 2 4 4 2" xfId="47614" xr:uid="{00000000-0005-0000-0000-000027BA0000}"/>
    <cellStyle name="40% - Dekorfärg1 2 5 2 4 5" xfId="47615" xr:uid="{00000000-0005-0000-0000-000028BA0000}"/>
    <cellStyle name="40% - Dekorfärg1 2 5 2 4 6" xfId="47616" xr:uid="{00000000-0005-0000-0000-000029BA0000}"/>
    <cellStyle name="40% - Dekorfärg1 2 5 2 4_Tabell 6a K" xfId="19547" xr:uid="{00000000-0005-0000-0000-0000844C0000}"/>
    <cellStyle name="40% - Dekorfärg1 2 5 2 5" xfId="4772" xr:uid="{00000000-0005-0000-0000-0000CD120000}"/>
    <cellStyle name="40% - Dekorfärg1 2 5 2 5 2" xfId="13657" xr:uid="{00000000-0005-0000-0000-000082350000}"/>
    <cellStyle name="40% - Dekorfärg1 2 5 2 5 2 2" xfId="47617" xr:uid="{00000000-0005-0000-0000-00002ABA0000}"/>
    <cellStyle name="40% - Dekorfärg1 2 5 2 5 3" xfId="31154" xr:uid="{00000000-0005-0000-0000-0000DB790000}"/>
    <cellStyle name="40% - Dekorfärg1 2 5 2 5 4" xfId="47618" xr:uid="{00000000-0005-0000-0000-00002BBA0000}"/>
    <cellStyle name="40% - Dekorfärg1 2 5 2 5_Tabell 6a K" xfId="25412" xr:uid="{00000000-0005-0000-0000-00006D630000}"/>
    <cellStyle name="40% - Dekorfärg1 2 5 2 6" xfId="9272" xr:uid="{00000000-0005-0000-0000-000061240000}"/>
    <cellStyle name="40% - Dekorfärg1 2 5 2 6 2" xfId="47619" xr:uid="{00000000-0005-0000-0000-00002CBA0000}"/>
    <cellStyle name="40% - Dekorfärg1 2 5 2 6 2 2" xfId="47620" xr:uid="{00000000-0005-0000-0000-00002DBA0000}"/>
    <cellStyle name="40% - Dekorfärg1 2 5 2 6 3" xfId="47621" xr:uid="{00000000-0005-0000-0000-00002EBA0000}"/>
    <cellStyle name="40% - Dekorfärg1 2 5 2 7" xfId="26769" xr:uid="{00000000-0005-0000-0000-0000BA680000}"/>
    <cellStyle name="40% - Dekorfärg1 2 5 2 7 2" xfId="47622" xr:uid="{00000000-0005-0000-0000-00002FBA0000}"/>
    <cellStyle name="40% - Dekorfärg1 2 5 2 8" xfId="47623" xr:uid="{00000000-0005-0000-0000-000030BA0000}"/>
    <cellStyle name="40% - Dekorfärg1 2 5 2 9" xfId="47624" xr:uid="{00000000-0005-0000-0000-000031BA0000}"/>
    <cellStyle name="40% - Dekorfärg1 2 5 2_Tabell 6a K" xfId="21071" xr:uid="{00000000-0005-0000-0000-000078520000}"/>
    <cellStyle name="40% - Dekorfärg1 2 5 3" xfId="599" xr:uid="{00000000-0005-0000-0000-000080020000}"/>
    <cellStyle name="40% - Dekorfärg1 2 5 3 2" xfId="1680" xr:uid="{00000000-0005-0000-0000-0000B9060000}"/>
    <cellStyle name="40% - Dekorfärg1 2 5 3 2 2" xfId="3872" xr:uid="{00000000-0005-0000-0000-0000490F0000}"/>
    <cellStyle name="40% - Dekorfärg1 2 5 3 2 2 2" xfId="8258" xr:uid="{00000000-0005-0000-0000-00006B200000}"/>
    <cellStyle name="40% - Dekorfärg1 2 5 3 2 2 2 2" xfId="17143" xr:uid="{00000000-0005-0000-0000-000020430000}"/>
    <cellStyle name="40% - Dekorfärg1 2 5 3 2 2 2 2 2" xfId="47625" xr:uid="{00000000-0005-0000-0000-000032BA0000}"/>
    <cellStyle name="40% - Dekorfärg1 2 5 3 2 2 2 3" xfId="34640" xr:uid="{00000000-0005-0000-0000-000079870000}"/>
    <cellStyle name="40% - Dekorfärg1 2 5 3 2 2 2_Tabell 6a K" xfId="24201" xr:uid="{00000000-0005-0000-0000-0000B25E0000}"/>
    <cellStyle name="40% - Dekorfärg1 2 5 3 2 2 3" xfId="12757" xr:uid="{00000000-0005-0000-0000-0000FE310000}"/>
    <cellStyle name="40% - Dekorfärg1 2 5 3 2 2 3 2" xfId="47626" xr:uid="{00000000-0005-0000-0000-000033BA0000}"/>
    <cellStyle name="40% - Dekorfärg1 2 5 3 2 2 4" xfId="30254" xr:uid="{00000000-0005-0000-0000-000057760000}"/>
    <cellStyle name="40% - Dekorfärg1 2 5 3 2 2 5" xfId="47627" xr:uid="{00000000-0005-0000-0000-000034BA0000}"/>
    <cellStyle name="40% - Dekorfärg1 2 5 3 2 2_Tabell 6a K" xfId="24156" xr:uid="{00000000-0005-0000-0000-0000855E0000}"/>
    <cellStyle name="40% - Dekorfärg1 2 5 3 2 3" xfId="6065" xr:uid="{00000000-0005-0000-0000-0000DA170000}"/>
    <cellStyle name="40% - Dekorfärg1 2 5 3 2 3 2" xfId="14950" xr:uid="{00000000-0005-0000-0000-00008F3A0000}"/>
    <cellStyle name="40% - Dekorfärg1 2 5 3 2 3 2 2" xfId="47628" xr:uid="{00000000-0005-0000-0000-000035BA0000}"/>
    <cellStyle name="40% - Dekorfärg1 2 5 3 2 3 3" xfId="32447" xr:uid="{00000000-0005-0000-0000-0000E87E0000}"/>
    <cellStyle name="40% - Dekorfärg1 2 5 3 2 3 4" xfId="47629" xr:uid="{00000000-0005-0000-0000-000036BA0000}"/>
    <cellStyle name="40% - Dekorfärg1 2 5 3 2 3_Tabell 6a K" xfId="20885" xr:uid="{00000000-0005-0000-0000-0000BE510000}"/>
    <cellStyle name="40% - Dekorfärg1 2 5 3 2 4" xfId="10565" xr:uid="{00000000-0005-0000-0000-00006E290000}"/>
    <cellStyle name="40% - Dekorfärg1 2 5 3 2 4 2" xfId="47630" xr:uid="{00000000-0005-0000-0000-000037BA0000}"/>
    <cellStyle name="40% - Dekorfärg1 2 5 3 2 4 2 2" xfId="47631" xr:uid="{00000000-0005-0000-0000-000038BA0000}"/>
    <cellStyle name="40% - Dekorfärg1 2 5 3 2 4 3" xfId="47632" xr:uid="{00000000-0005-0000-0000-000039BA0000}"/>
    <cellStyle name="40% - Dekorfärg1 2 5 3 2 5" xfId="28062" xr:uid="{00000000-0005-0000-0000-0000C76D0000}"/>
    <cellStyle name="40% - Dekorfärg1 2 5 3 2 5 2" xfId="47633" xr:uid="{00000000-0005-0000-0000-00003ABA0000}"/>
    <cellStyle name="40% - Dekorfärg1 2 5 3 2 6" xfId="47634" xr:uid="{00000000-0005-0000-0000-00003BBA0000}"/>
    <cellStyle name="40% - Dekorfärg1 2 5 3 2 7" xfId="47635" xr:uid="{00000000-0005-0000-0000-00003CBA0000}"/>
    <cellStyle name="40% - Dekorfärg1 2 5 3 2_Tabell 6a K" xfId="24042" xr:uid="{00000000-0005-0000-0000-0000135E0000}"/>
    <cellStyle name="40% - Dekorfärg1 2 5 3 3" xfId="2791" xr:uid="{00000000-0005-0000-0000-0000100B0000}"/>
    <cellStyle name="40% - Dekorfärg1 2 5 3 3 2" xfId="7177" xr:uid="{00000000-0005-0000-0000-0000321C0000}"/>
    <cellStyle name="40% - Dekorfärg1 2 5 3 3 2 2" xfId="16062" xr:uid="{00000000-0005-0000-0000-0000E73E0000}"/>
    <cellStyle name="40% - Dekorfärg1 2 5 3 3 2 2 2" xfId="47636" xr:uid="{00000000-0005-0000-0000-00003DBA0000}"/>
    <cellStyle name="40% - Dekorfärg1 2 5 3 3 2 3" xfId="33559" xr:uid="{00000000-0005-0000-0000-000040830000}"/>
    <cellStyle name="40% - Dekorfärg1 2 5 3 3 2 4" xfId="47637" xr:uid="{00000000-0005-0000-0000-00003EBA0000}"/>
    <cellStyle name="40% - Dekorfärg1 2 5 3 3 2_Tabell 6a K" xfId="23408" xr:uid="{00000000-0005-0000-0000-0000995B0000}"/>
    <cellStyle name="40% - Dekorfärg1 2 5 3 3 3" xfId="11676" xr:uid="{00000000-0005-0000-0000-0000C52D0000}"/>
    <cellStyle name="40% - Dekorfärg1 2 5 3 3 3 2" xfId="47638" xr:uid="{00000000-0005-0000-0000-00003FBA0000}"/>
    <cellStyle name="40% - Dekorfärg1 2 5 3 3 3 2 2" xfId="47639" xr:uid="{00000000-0005-0000-0000-000040BA0000}"/>
    <cellStyle name="40% - Dekorfärg1 2 5 3 3 3 3" xfId="47640" xr:uid="{00000000-0005-0000-0000-000041BA0000}"/>
    <cellStyle name="40% - Dekorfärg1 2 5 3 3 4" xfId="29173" xr:uid="{00000000-0005-0000-0000-00001E720000}"/>
    <cellStyle name="40% - Dekorfärg1 2 5 3 3 4 2" xfId="47641" xr:uid="{00000000-0005-0000-0000-000042BA0000}"/>
    <cellStyle name="40% - Dekorfärg1 2 5 3 3 5" xfId="47642" xr:uid="{00000000-0005-0000-0000-000043BA0000}"/>
    <cellStyle name="40% - Dekorfärg1 2 5 3 3 6" xfId="47643" xr:uid="{00000000-0005-0000-0000-000044BA0000}"/>
    <cellStyle name="40% - Dekorfärg1 2 5 3 3_Tabell 6a K" xfId="20296" xr:uid="{00000000-0005-0000-0000-0000714F0000}"/>
    <cellStyle name="40% - Dekorfärg1 2 5 3 4" xfId="4984" xr:uid="{00000000-0005-0000-0000-0000A1130000}"/>
    <cellStyle name="40% - Dekorfärg1 2 5 3 4 2" xfId="13869" xr:uid="{00000000-0005-0000-0000-000056360000}"/>
    <cellStyle name="40% - Dekorfärg1 2 5 3 4 2 2" xfId="47644" xr:uid="{00000000-0005-0000-0000-000045BA0000}"/>
    <cellStyle name="40% - Dekorfärg1 2 5 3 4 3" xfId="31366" xr:uid="{00000000-0005-0000-0000-0000AF7A0000}"/>
    <cellStyle name="40% - Dekorfärg1 2 5 3 4 4" xfId="47645" xr:uid="{00000000-0005-0000-0000-000046BA0000}"/>
    <cellStyle name="40% - Dekorfärg1 2 5 3 4_Tabell 6a K" xfId="19618" xr:uid="{00000000-0005-0000-0000-0000CB4C0000}"/>
    <cellStyle name="40% - Dekorfärg1 2 5 3 5" xfId="9484" xr:uid="{00000000-0005-0000-0000-000035250000}"/>
    <cellStyle name="40% - Dekorfärg1 2 5 3 5 2" xfId="47646" xr:uid="{00000000-0005-0000-0000-000047BA0000}"/>
    <cellStyle name="40% - Dekorfärg1 2 5 3 5 2 2" xfId="47647" xr:uid="{00000000-0005-0000-0000-000048BA0000}"/>
    <cellStyle name="40% - Dekorfärg1 2 5 3 5 3" xfId="47648" xr:uid="{00000000-0005-0000-0000-000049BA0000}"/>
    <cellStyle name="40% - Dekorfärg1 2 5 3 6" xfId="26981" xr:uid="{00000000-0005-0000-0000-00008E690000}"/>
    <cellStyle name="40% - Dekorfärg1 2 5 3 6 2" xfId="47649" xr:uid="{00000000-0005-0000-0000-00004ABA0000}"/>
    <cellStyle name="40% - Dekorfärg1 2 5 3 7" xfId="47650" xr:uid="{00000000-0005-0000-0000-00004BBA0000}"/>
    <cellStyle name="40% - Dekorfärg1 2 5 3 8" xfId="47651" xr:uid="{00000000-0005-0000-0000-00004CBA0000}"/>
    <cellStyle name="40% - Dekorfärg1 2 5 3_Tabell 6a K" xfId="19433" xr:uid="{00000000-0005-0000-0000-0000124C0000}"/>
    <cellStyle name="40% - Dekorfärg1 2 5 4" xfId="1023" xr:uid="{00000000-0005-0000-0000-000028040000}"/>
    <cellStyle name="40% - Dekorfärg1 2 5 4 2" xfId="1681" xr:uid="{00000000-0005-0000-0000-0000BA060000}"/>
    <cellStyle name="40% - Dekorfärg1 2 5 4 2 2" xfId="3873" xr:uid="{00000000-0005-0000-0000-00004A0F0000}"/>
    <cellStyle name="40% - Dekorfärg1 2 5 4 2 2 2" xfId="8259" xr:uid="{00000000-0005-0000-0000-00006C200000}"/>
    <cellStyle name="40% - Dekorfärg1 2 5 4 2 2 2 2" xfId="17144" xr:uid="{00000000-0005-0000-0000-000021430000}"/>
    <cellStyle name="40% - Dekorfärg1 2 5 4 2 2 2 2 2" xfId="47652" xr:uid="{00000000-0005-0000-0000-00004DBA0000}"/>
    <cellStyle name="40% - Dekorfärg1 2 5 4 2 2 2 3" xfId="34641" xr:uid="{00000000-0005-0000-0000-00007A870000}"/>
    <cellStyle name="40% - Dekorfärg1 2 5 4 2 2 2_Tabell 6a K" xfId="24041" xr:uid="{00000000-0005-0000-0000-0000125E0000}"/>
    <cellStyle name="40% - Dekorfärg1 2 5 4 2 2 3" xfId="12758" xr:uid="{00000000-0005-0000-0000-0000FF310000}"/>
    <cellStyle name="40% - Dekorfärg1 2 5 4 2 2 3 2" xfId="47653" xr:uid="{00000000-0005-0000-0000-00004EBA0000}"/>
    <cellStyle name="40% - Dekorfärg1 2 5 4 2 2 4" xfId="30255" xr:uid="{00000000-0005-0000-0000-000058760000}"/>
    <cellStyle name="40% - Dekorfärg1 2 5 4 2 2 5" xfId="47654" xr:uid="{00000000-0005-0000-0000-00004FBA0000}"/>
    <cellStyle name="40% - Dekorfärg1 2 5 4 2 2_Tabell 6a K" xfId="18702" xr:uid="{00000000-0005-0000-0000-000037490000}"/>
    <cellStyle name="40% - Dekorfärg1 2 5 4 2 3" xfId="6066" xr:uid="{00000000-0005-0000-0000-0000DB170000}"/>
    <cellStyle name="40% - Dekorfärg1 2 5 4 2 3 2" xfId="14951" xr:uid="{00000000-0005-0000-0000-0000903A0000}"/>
    <cellStyle name="40% - Dekorfärg1 2 5 4 2 3 2 2" xfId="47655" xr:uid="{00000000-0005-0000-0000-000050BA0000}"/>
    <cellStyle name="40% - Dekorfärg1 2 5 4 2 3 3" xfId="32448" xr:uid="{00000000-0005-0000-0000-0000E97E0000}"/>
    <cellStyle name="40% - Dekorfärg1 2 5 4 2 3 4" xfId="47656" xr:uid="{00000000-0005-0000-0000-000051BA0000}"/>
    <cellStyle name="40% - Dekorfärg1 2 5 4 2 3_Tabell 6a K" xfId="20422" xr:uid="{00000000-0005-0000-0000-0000EF4F0000}"/>
    <cellStyle name="40% - Dekorfärg1 2 5 4 2 4" xfId="10566" xr:uid="{00000000-0005-0000-0000-00006F290000}"/>
    <cellStyle name="40% - Dekorfärg1 2 5 4 2 4 2" xfId="47657" xr:uid="{00000000-0005-0000-0000-000052BA0000}"/>
    <cellStyle name="40% - Dekorfärg1 2 5 4 2 4 2 2" xfId="47658" xr:uid="{00000000-0005-0000-0000-000053BA0000}"/>
    <cellStyle name="40% - Dekorfärg1 2 5 4 2 4 3" xfId="47659" xr:uid="{00000000-0005-0000-0000-000054BA0000}"/>
    <cellStyle name="40% - Dekorfärg1 2 5 4 2 5" xfId="28063" xr:uid="{00000000-0005-0000-0000-0000C86D0000}"/>
    <cellStyle name="40% - Dekorfärg1 2 5 4 2 5 2" xfId="47660" xr:uid="{00000000-0005-0000-0000-000055BA0000}"/>
    <cellStyle name="40% - Dekorfärg1 2 5 4 2 6" xfId="47661" xr:uid="{00000000-0005-0000-0000-000056BA0000}"/>
    <cellStyle name="40% - Dekorfärg1 2 5 4 2 7" xfId="47662" xr:uid="{00000000-0005-0000-0000-000057BA0000}"/>
    <cellStyle name="40% - Dekorfärg1 2 5 4 2_Tabell 6a K" xfId="21073" xr:uid="{00000000-0005-0000-0000-00007A520000}"/>
    <cellStyle name="40% - Dekorfärg1 2 5 4 3" xfId="3215" xr:uid="{00000000-0005-0000-0000-0000B80C0000}"/>
    <cellStyle name="40% - Dekorfärg1 2 5 4 3 2" xfId="7601" xr:uid="{00000000-0005-0000-0000-0000DA1D0000}"/>
    <cellStyle name="40% - Dekorfärg1 2 5 4 3 2 2" xfId="16486" xr:uid="{00000000-0005-0000-0000-00008F400000}"/>
    <cellStyle name="40% - Dekorfärg1 2 5 4 3 2 2 2" xfId="47663" xr:uid="{00000000-0005-0000-0000-000058BA0000}"/>
    <cellStyle name="40% - Dekorfärg1 2 5 4 3 2 3" xfId="33983" xr:uid="{00000000-0005-0000-0000-0000E8840000}"/>
    <cellStyle name="40% - Dekorfärg1 2 5 4 3 2 4" xfId="47664" xr:uid="{00000000-0005-0000-0000-000059BA0000}"/>
    <cellStyle name="40% - Dekorfärg1 2 5 4 3 2_Tabell 6a K" xfId="23160" xr:uid="{00000000-0005-0000-0000-0000A15A0000}"/>
    <cellStyle name="40% - Dekorfärg1 2 5 4 3 3" xfId="12100" xr:uid="{00000000-0005-0000-0000-00006D2F0000}"/>
    <cellStyle name="40% - Dekorfärg1 2 5 4 3 3 2" xfId="47665" xr:uid="{00000000-0005-0000-0000-00005ABA0000}"/>
    <cellStyle name="40% - Dekorfärg1 2 5 4 3 3 2 2" xfId="47666" xr:uid="{00000000-0005-0000-0000-00005BBA0000}"/>
    <cellStyle name="40% - Dekorfärg1 2 5 4 3 3 3" xfId="47667" xr:uid="{00000000-0005-0000-0000-00005CBA0000}"/>
    <cellStyle name="40% - Dekorfärg1 2 5 4 3 4" xfId="29597" xr:uid="{00000000-0005-0000-0000-0000C6730000}"/>
    <cellStyle name="40% - Dekorfärg1 2 5 4 3 4 2" xfId="47668" xr:uid="{00000000-0005-0000-0000-00005DBA0000}"/>
    <cellStyle name="40% - Dekorfärg1 2 5 4 3 5" xfId="47669" xr:uid="{00000000-0005-0000-0000-00005EBA0000}"/>
    <cellStyle name="40% - Dekorfärg1 2 5 4 3 6" xfId="47670" xr:uid="{00000000-0005-0000-0000-00005FBA0000}"/>
    <cellStyle name="40% - Dekorfärg1 2 5 4 3_Tabell 6a K" xfId="18979" xr:uid="{00000000-0005-0000-0000-00004C4A0000}"/>
    <cellStyle name="40% - Dekorfärg1 2 5 4 4" xfId="5408" xr:uid="{00000000-0005-0000-0000-000049150000}"/>
    <cellStyle name="40% - Dekorfärg1 2 5 4 4 2" xfId="14293" xr:uid="{00000000-0005-0000-0000-0000FE370000}"/>
    <cellStyle name="40% - Dekorfärg1 2 5 4 4 2 2" xfId="47671" xr:uid="{00000000-0005-0000-0000-000060BA0000}"/>
    <cellStyle name="40% - Dekorfärg1 2 5 4 4 3" xfId="31790" xr:uid="{00000000-0005-0000-0000-0000577C0000}"/>
    <cellStyle name="40% - Dekorfärg1 2 5 4 4 4" xfId="47672" xr:uid="{00000000-0005-0000-0000-000061BA0000}"/>
    <cellStyle name="40% - Dekorfärg1 2 5 4 4_Tabell 6a K" xfId="21340" xr:uid="{00000000-0005-0000-0000-000085530000}"/>
    <cellStyle name="40% - Dekorfärg1 2 5 4 5" xfId="9908" xr:uid="{00000000-0005-0000-0000-0000DD260000}"/>
    <cellStyle name="40% - Dekorfärg1 2 5 4 5 2" xfId="47673" xr:uid="{00000000-0005-0000-0000-000062BA0000}"/>
    <cellStyle name="40% - Dekorfärg1 2 5 4 5 2 2" xfId="47674" xr:uid="{00000000-0005-0000-0000-000063BA0000}"/>
    <cellStyle name="40% - Dekorfärg1 2 5 4 5 3" xfId="47675" xr:uid="{00000000-0005-0000-0000-000064BA0000}"/>
    <cellStyle name="40% - Dekorfärg1 2 5 4 6" xfId="27405" xr:uid="{00000000-0005-0000-0000-0000366B0000}"/>
    <cellStyle name="40% - Dekorfärg1 2 5 4 6 2" xfId="47676" xr:uid="{00000000-0005-0000-0000-000065BA0000}"/>
    <cellStyle name="40% - Dekorfärg1 2 5 4 7" xfId="47677" xr:uid="{00000000-0005-0000-0000-000066BA0000}"/>
    <cellStyle name="40% - Dekorfärg1 2 5 4 8" xfId="47678" xr:uid="{00000000-0005-0000-0000-000067BA0000}"/>
    <cellStyle name="40% - Dekorfärg1 2 5 4_Tabell 6a K" xfId="25080" xr:uid="{00000000-0005-0000-0000-000021620000}"/>
    <cellStyle name="40% - Dekorfärg1 2 5 5" xfId="1677" xr:uid="{00000000-0005-0000-0000-0000B6060000}"/>
    <cellStyle name="40% - Dekorfärg1 2 5 5 2" xfId="3869" xr:uid="{00000000-0005-0000-0000-0000460F0000}"/>
    <cellStyle name="40% - Dekorfärg1 2 5 5 2 2" xfId="8255" xr:uid="{00000000-0005-0000-0000-000068200000}"/>
    <cellStyle name="40% - Dekorfärg1 2 5 5 2 2 2" xfId="17140" xr:uid="{00000000-0005-0000-0000-00001D430000}"/>
    <cellStyle name="40% - Dekorfärg1 2 5 5 2 2 2 2" xfId="47679" xr:uid="{00000000-0005-0000-0000-000068BA0000}"/>
    <cellStyle name="40% - Dekorfärg1 2 5 5 2 2 3" xfId="34637" xr:uid="{00000000-0005-0000-0000-000076870000}"/>
    <cellStyle name="40% - Dekorfärg1 2 5 5 2 2_Tabell 6a K" xfId="22819" xr:uid="{00000000-0005-0000-0000-00004C590000}"/>
    <cellStyle name="40% - Dekorfärg1 2 5 5 2 3" xfId="12754" xr:uid="{00000000-0005-0000-0000-0000FB310000}"/>
    <cellStyle name="40% - Dekorfärg1 2 5 5 2 3 2" xfId="47680" xr:uid="{00000000-0005-0000-0000-000069BA0000}"/>
    <cellStyle name="40% - Dekorfärg1 2 5 5 2 4" xfId="30251" xr:uid="{00000000-0005-0000-0000-000054760000}"/>
    <cellStyle name="40% - Dekorfärg1 2 5 5 2 5" xfId="47681" xr:uid="{00000000-0005-0000-0000-00006ABA0000}"/>
    <cellStyle name="40% - Dekorfärg1 2 5 5 2_Tabell 6a K" xfId="23775" xr:uid="{00000000-0005-0000-0000-0000085D0000}"/>
    <cellStyle name="40% - Dekorfärg1 2 5 5 3" xfId="6062" xr:uid="{00000000-0005-0000-0000-0000D7170000}"/>
    <cellStyle name="40% - Dekorfärg1 2 5 5 3 2" xfId="14947" xr:uid="{00000000-0005-0000-0000-00008C3A0000}"/>
    <cellStyle name="40% - Dekorfärg1 2 5 5 3 2 2" xfId="47682" xr:uid="{00000000-0005-0000-0000-00006BBA0000}"/>
    <cellStyle name="40% - Dekorfärg1 2 5 5 3 3" xfId="32444" xr:uid="{00000000-0005-0000-0000-0000E57E0000}"/>
    <cellStyle name="40% - Dekorfärg1 2 5 5 3 4" xfId="47683" xr:uid="{00000000-0005-0000-0000-00006CBA0000}"/>
    <cellStyle name="40% - Dekorfärg1 2 5 5 3_Tabell 6a K" xfId="22143" xr:uid="{00000000-0005-0000-0000-0000A8560000}"/>
    <cellStyle name="40% - Dekorfärg1 2 5 5 4" xfId="10562" xr:uid="{00000000-0005-0000-0000-00006B290000}"/>
    <cellStyle name="40% - Dekorfärg1 2 5 5 4 2" xfId="47684" xr:uid="{00000000-0005-0000-0000-00006DBA0000}"/>
    <cellStyle name="40% - Dekorfärg1 2 5 5 4 2 2" xfId="47685" xr:uid="{00000000-0005-0000-0000-00006EBA0000}"/>
    <cellStyle name="40% - Dekorfärg1 2 5 5 4 3" xfId="47686" xr:uid="{00000000-0005-0000-0000-00006FBA0000}"/>
    <cellStyle name="40% - Dekorfärg1 2 5 5 5" xfId="28059" xr:uid="{00000000-0005-0000-0000-0000C46D0000}"/>
    <cellStyle name="40% - Dekorfärg1 2 5 5 5 2" xfId="47687" xr:uid="{00000000-0005-0000-0000-000070BA0000}"/>
    <cellStyle name="40% - Dekorfärg1 2 5 5 6" xfId="47688" xr:uid="{00000000-0005-0000-0000-000071BA0000}"/>
    <cellStyle name="40% - Dekorfärg1 2 5 5 7" xfId="47689" xr:uid="{00000000-0005-0000-0000-000072BA0000}"/>
    <cellStyle name="40% - Dekorfärg1 2 5 5_Tabell 6a K" xfId="24638" xr:uid="{00000000-0005-0000-0000-000067600000}"/>
    <cellStyle name="40% - Dekorfärg1 2 5 6" xfId="2367" xr:uid="{00000000-0005-0000-0000-000068090000}"/>
    <cellStyle name="40% - Dekorfärg1 2 5 6 2" xfId="6753" xr:uid="{00000000-0005-0000-0000-00008A1A0000}"/>
    <cellStyle name="40% - Dekorfärg1 2 5 6 2 2" xfId="15638" xr:uid="{00000000-0005-0000-0000-00003F3D0000}"/>
    <cellStyle name="40% - Dekorfärg1 2 5 6 2 2 2" xfId="47690" xr:uid="{00000000-0005-0000-0000-000073BA0000}"/>
    <cellStyle name="40% - Dekorfärg1 2 5 6 2 3" xfId="33135" xr:uid="{00000000-0005-0000-0000-000098810000}"/>
    <cellStyle name="40% - Dekorfärg1 2 5 6 2 4" xfId="47691" xr:uid="{00000000-0005-0000-0000-000074BA0000}"/>
    <cellStyle name="40% - Dekorfärg1 2 5 6 2_Tabell 6a K" xfId="25541" xr:uid="{00000000-0005-0000-0000-0000EE630000}"/>
    <cellStyle name="40% - Dekorfärg1 2 5 6 3" xfId="11252" xr:uid="{00000000-0005-0000-0000-00001D2C0000}"/>
    <cellStyle name="40% - Dekorfärg1 2 5 6 3 2" xfId="47692" xr:uid="{00000000-0005-0000-0000-000075BA0000}"/>
    <cellStyle name="40% - Dekorfärg1 2 5 6 3 2 2" xfId="47693" xr:uid="{00000000-0005-0000-0000-000076BA0000}"/>
    <cellStyle name="40% - Dekorfärg1 2 5 6 3 3" xfId="47694" xr:uid="{00000000-0005-0000-0000-000077BA0000}"/>
    <cellStyle name="40% - Dekorfärg1 2 5 6 4" xfId="28749" xr:uid="{00000000-0005-0000-0000-000076700000}"/>
    <cellStyle name="40% - Dekorfärg1 2 5 6 4 2" xfId="47695" xr:uid="{00000000-0005-0000-0000-000078BA0000}"/>
    <cellStyle name="40% - Dekorfärg1 2 5 6 5" xfId="47696" xr:uid="{00000000-0005-0000-0000-000079BA0000}"/>
    <cellStyle name="40% - Dekorfärg1 2 5 6 6" xfId="47697" xr:uid="{00000000-0005-0000-0000-00007ABA0000}"/>
    <cellStyle name="40% - Dekorfärg1 2 5 6_Tabell 6a K" xfId="22720" xr:uid="{00000000-0005-0000-0000-0000E9580000}"/>
    <cellStyle name="40% - Dekorfärg1 2 5 7" xfId="4560" xr:uid="{00000000-0005-0000-0000-0000F9110000}"/>
    <cellStyle name="40% - Dekorfärg1 2 5 7 2" xfId="13445" xr:uid="{00000000-0005-0000-0000-0000AE340000}"/>
    <cellStyle name="40% - Dekorfärg1 2 5 7 2 2" xfId="47698" xr:uid="{00000000-0005-0000-0000-00007BBA0000}"/>
    <cellStyle name="40% - Dekorfärg1 2 5 7 3" xfId="30942" xr:uid="{00000000-0005-0000-0000-000007790000}"/>
    <cellStyle name="40% - Dekorfärg1 2 5 7 4" xfId="47699" xr:uid="{00000000-0005-0000-0000-00007CBA0000}"/>
    <cellStyle name="40% - Dekorfärg1 2 5 7_Tabell 6a K" xfId="18055" xr:uid="{00000000-0005-0000-0000-0000B0460000}"/>
    <cellStyle name="40% - Dekorfärg1 2 5 8" xfId="9060" xr:uid="{00000000-0005-0000-0000-00008D230000}"/>
    <cellStyle name="40% - Dekorfärg1 2 5 8 2" xfId="47700" xr:uid="{00000000-0005-0000-0000-00007DBA0000}"/>
    <cellStyle name="40% - Dekorfärg1 2 5 8 2 2" xfId="47701" xr:uid="{00000000-0005-0000-0000-00007EBA0000}"/>
    <cellStyle name="40% - Dekorfärg1 2 5 8 3" xfId="47702" xr:uid="{00000000-0005-0000-0000-00007FBA0000}"/>
    <cellStyle name="40% - Dekorfärg1 2 5 9" xfId="26557" xr:uid="{00000000-0005-0000-0000-0000E6670000}"/>
    <cellStyle name="40% - Dekorfärg1 2 5 9 2" xfId="47703" xr:uid="{00000000-0005-0000-0000-000080BA0000}"/>
    <cellStyle name="40% - Dekorfärg1 2 5_Tabell 6a K" xfId="17938" xr:uid="{00000000-0005-0000-0000-00003B460000}"/>
    <cellStyle name="40% - Dekorfärg1 2 6" xfId="330" xr:uid="{00000000-0005-0000-0000-000073010000}"/>
    <cellStyle name="40% - Dekorfärg1 2 6 2" xfId="754" xr:uid="{00000000-0005-0000-0000-00001B030000}"/>
    <cellStyle name="40% - Dekorfärg1 2 6 2 2" xfId="1683" xr:uid="{00000000-0005-0000-0000-0000BC060000}"/>
    <cellStyle name="40% - Dekorfärg1 2 6 2 2 2" xfId="3875" xr:uid="{00000000-0005-0000-0000-00004C0F0000}"/>
    <cellStyle name="40% - Dekorfärg1 2 6 2 2 2 2" xfId="8261" xr:uid="{00000000-0005-0000-0000-00006E200000}"/>
    <cellStyle name="40% - Dekorfärg1 2 6 2 2 2 2 2" xfId="17146" xr:uid="{00000000-0005-0000-0000-000023430000}"/>
    <cellStyle name="40% - Dekorfärg1 2 6 2 2 2 2 2 2" xfId="47704" xr:uid="{00000000-0005-0000-0000-000081BA0000}"/>
    <cellStyle name="40% - Dekorfärg1 2 6 2 2 2 2 3" xfId="34643" xr:uid="{00000000-0005-0000-0000-00007C870000}"/>
    <cellStyle name="40% - Dekorfärg1 2 6 2 2 2 2_Tabell 6a K" xfId="23081" xr:uid="{00000000-0005-0000-0000-0000525A0000}"/>
    <cellStyle name="40% - Dekorfärg1 2 6 2 2 2 3" xfId="12760" xr:uid="{00000000-0005-0000-0000-000001320000}"/>
    <cellStyle name="40% - Dekorfärg1 2 6 2 2 2 3 2" xfId="47705" xr:uid="{00000000-0005-0000-0000-000082BA0000}"/>
    <cellStyle name="40% - Dekorfärg1 2 6 2 2 2 4" xfId="30257" xr:uid="{00000000-0005-0000-0000-00005A760000}"/>
    <cellStyle name="40% - Dekorfärg1 2 6 2 2 2 5" xfId="47706" xr:uid="{00000000-0005-0000-0000-000083BA0000}"/>
    <cellStyle name="40% - Dekorfärg1 2 6 2 2 2_Tabell 6a K" xfId="19698" xr:uid="{00000000-0005-0000-0000-00001B4D0000}"/>
    <cellStyle name="40% - Dekorfärg1 2 6 2 2 3" xfId="6068" xr:uid="{00000000-0005-0000-0000-0000DD170000}"/>
    <cellStyle name="40% - Dekorfärg1 2 6 2 2 3 2" xfId="14953" xr:uid="{00000000-0005-0000-0000-0000923A0000}"/>
    <cellStyle name="40% - Dekorfärg1 2 6 2 2 3 2 2" xfId="47707" xr:uid="{00000000-0005-0000-0000-000084BA0000}"/>
    <cellStyle name="40% - Dekorfärg1 2 6 2 2 3 3" xfId="32450" xr:uid="{00000000-0005-0000-0000-0000EB7E0000}"/>
    <cellStyle name="40% - Dekorfärg1 2 6 2 2 3 4" xfId="47708" xr:uid="{00000000-0005-0000-0000-000085BA0000}"/>
    <cellStyle name="40% - Dekorfärg1 2 6 2 2 3_Tabell 6a K" xfId="24347" xr:uid="{00000000-0005-0000-0000-0000445F0000}"/>
    <cellStyle name="40% - Dekorfärg1 2 6 2 2 4" xfId="10568" xr:uid="{00000000-0005-0000-0000-000071290000}"/>
    <cellStyle name="40% - Dekorfärg1 2 6 2 2 4 2" xfId="47709" xr:uid="{00000000-0005-0000-0000-000086BA0000}"/>
    <cellStyle name="40% - Dekorfärg1 2 6 2 2 4 2 2" xfId="47710" xr:uid="{00000000-0005-0000-0000-000087BA0000}"/>
    <cellStyle name="40% - Dekorfärg1 2 6 2 2 4 3" xfId="47711" xr:uid="{00000000-0005-0000-0000-000088BA0000}"/>
    <cellStyle name="40% - Dekorfärg1 2 6 2 2 5" xfId="28065" xr:uid="{00000000-0005-0000-0000-0000CA6D0000}"/>
    <cellStyle name="40% - Dekorfärg1 2 6 2 2 5 2" xfId="47712" xr:uid="{00000000-0005-0000-0000-000089BA0000}"/>
    <cellStyle name="40% - Dekorfärg1 2 6 2 2 6" xfId="47713" xr:uid="{00000000-0005-0000-0000-00008ABA0000}"/>
    <cellStyle name="40% - Dekorfärg1 2 6 2 2 7" xfId="47714" xr:uid="{00000000-0005-0000-0000-00008BBA0000}"/>
    <cellStyle name="40% - Dekorfärg1 2 6 2 2_Tabell 6a K" xfId="20454" xr:uid="{00000000-0005-0000-0000-00000F500000}"/>
    <cellStyle name="40% - Dekorfärg1 2 6 2 3" xfId="2946" xr:uid="{00000000-0005-0000-0000-0000AB0B0000}"/>
    <cellStyle name="40% - Dekorfärg1 2 6 2 3 2" xfId="7332" xr:uid="{00000000-0005-0000-0000-0000CD1C0000}"/>
    <cellStyle name="40% - Dekorfärg1 2 6 2 3 2 2" xfId="16217" xr:uid="{00000000-0005-0000-0000-0000823F0000}"/>
    <cellStyle name="40% - Dekorfärg1 2 6 2 3 2 2 2" xfId="47715" xr:uid="{00000000-0005-0000-0000-00008CBA0000}"/>
    <cellStyle name="40% - Dekorfärg1 2 6 2 3 2 3" xfId="33714" xr:uid="{00000000-0005-0000-0000-0000DB830000}"/>
    <cellStyle name="40% - Dekorfärg1 2 6 2 3 2 4" xfId="47716" xr:uid="{00000000-0005-0000-0000-00008DBA0000}"/>
    <cellStyle name="40% - Dekorfärg1 2 6 2 3 2_Tabell 6a K" xfId="26437" xr:uid="{00000000-0005-0000-0000-00006E670000}"/>
    <cellStyle name="40% - Dekorfärg1 2 6 2 3 3" xfId="11831" xr:uid="{00000000-0005-0000-0000-0000602E0000}"/>
    <cellStyle name="40% - Dekorfärg1 2 6 2 3 3 2" xfId="47717" xr:uid="{00000000-0005-0000-0000-00008EBA0000}"/>
    <cellStyle name="40% - Dekorfärg1 2 6 2 3 3 2 2" xfId="47718" xr:uid="{00000000-0005-0000-0000-00008FBA0000}"/>
    <cellStyle name="40% - Dekorfärg1 2 6 2 3 3 3" xfId="47719" xr:uid="{00000000-0005-0000-0000-000090BA0000}"/>
    <cellStyle name="40% - Dekorfärg1 2 6 2 3 4" xfId="29328" xr:uid="{00000000-0005-0000-0000-0000B9720000}"/>
    <cellStyle name="40% - Dekorfärg1 2 6 2 3 4 2" xfId="47720" xr:uid="{00000000-0005-0000-0000-000091BA0000}"/>
    <cellStyle name="40% - Dekorfärg1 2 6 2 3 5" xfId="47721" xr:uid="{00000000-0005-0000-0000-000092BA0000}"/>
    <cellStyle name="40% - Dekorfärg1 2 6 2 3 6" xfId="47722" xr:uid="{00000000-0005-0000-0000-000093BA0000}"/>
    <cellStyle name="40% - Dekorfärg1 2 6 2 3_Tabell 6a K" xfId="19060" xr:uid="{00000000-0005-0000-0000-00009D4A0000}"/>
    <cellStyle name="40% - Dekorfärg1 2 6 2 4" xfId="5139" xr:uid="{00000000-0005-0000-0000-00003C140000}"/>
    <cellStyle name="40% - Dekorfärg1 2 6 2 4 2" xfId="14024" xr:uid="{00000000-0005-0000-0000-0000F1360000}"/>
    <cellStyle name="40% - Dekorfärg1 2 6 2 4 2 2" xfId="47723" xr:uid="{00000000-0005-0000-0000-000094BA0000}"/>
    <cellStyle name="40% - Dekorfärg1 2 6 2 4 3" xfId="31521" xr:uid="{00000000-0005-0000-0000-00004A7B0000}"/>
    <cellStyle name="40% - Dekorfärg1 2 6 2 4 4" xfId="47724" xr:uid="{00000000-0005-0000-0000-000095BA0000}"/>
    <cellStyle name="40% - Dekorfärg1 2 6 2 4_Tabell 6a K" xfId="20739" xr:uid="{00000000-0005-0000-0000-00002C510000}"/>
    <cellStyle name="40% - Dekorfärg1 2 6 2 5" xfId="9639" xr:uid="{00000000-0005-0000-0000-0000D0250000}"/>
    <cellStyle name="40% - Dekorfärg1 2 6 2 5 2" xfId="47725" xr:uid="{00000000-0005-0000-0000-000096BA0000}"/>
    <cellStyle name="40% - Dekorfärg1 2 6 2 5 2 2" xfId="47726" xr:uid="{00000000-0005-0000-0000-000097BA0000}"/>
    <cellStyle name="40% - Dekorfärg1 2 6 2 5 3" xfId="47727" xr:uid="{00000000-0005-0000-0000-000098BA0000}"/>
    <cellStyle name="40% - Dekorfärg1 2 6 2 6" xfId="27136" xr:uid="{00000000-0005-0000-0000-0000296A0000}"/>
    <cellStyle name="40% - Dekorfärg1 2 6 2 6 2" xfId="47728" xr:uid="{00000000-0005-0000-0000-000099BA0000}"/>
    <cellStyle name="40% - Dekorfärg1 2 6 2 7" xfId="47729" xr:uid="{00000000-0005-0000-0000-00009ABA0000}"/>
    <cellStyle name="40% - Dekorfärg1 2 6 2 8" xfId="47730" xr:uid="{00000000-0005-0000-0000-00009BBA0000}"/>
    <cellStyle name="40% - Dekorfärg1 2 6 2_Tabell 6a K" xfId="22467" xr:uid="{00000000-0005-0000-0000-0000EC570000}"/>
    <cellStyle name="40% - Dekorfärg1 2 6 3" xfId="1682" xr:uid="{00000000-0005-0000-0000-0000BB060000}"/>
    <cellStyle name="40% - Dekorfärg1 2 6 3 2" xfId="3874" xr:uid="{00000000-0005-0000-0000-00004B0F0000}"/>
    <cellStyle name="40% - Dekorfärg1 2 6 3 2 2" xfId="8260" xr:uid="{00000000-0005-0000-0000-00006D200000}"/>
    <cellStyle name="40% - Dekorfärg1 2 6 3 2 2 2" xfId="17145" xr:uid="{00000000-0005-0000-0000-000022430000}"/>
    <cellStyle name="40% - Dekorfärg1 2 6 3 2 2 2 2" xfId="47731" xr:uid="{00000000-0005-0000-0000-00009CBA0000}"/>
    <cellStyle name="40% - Dekorfärg1 2 6 3 2 2 3" xfId="34642" xr:uid="{00000000-0005-0000-0000-00007B870000}"/>
    <cellStyle name="40% - Dekorfärg1 2 6 3 2 2_Tabell 6a K" xfId="26211" xr:uid="{00000000-0005-0000-0000-00008C660000}"/>
    <cellStyle name="40% - Dekorfärg1 2 6 3 2 3" xfId="12759" xr:uid="{00000000-0005-0000-0000-000000320000}"/>
    <cellStyle name="40% - Dekorfärg1 2 6 3 2 3 2" xfId="47732" xr:uid="{00000000-0005-0000-0000-00009DBA0000}"/>
    <cellStyle name="40% - Dekorfärg1 2 6 3 2 4" xfId="30256" xr:uid="{00000000-0005-0000-0000-000059760000}"/>
    <cellStyle name="40% - Dekorfärg1 2 6 3 2 5" xfId="47733" xr:uid="{00000000-0005-0000-0000-00009EBA0000}"/>
    <cellStyle name="40% - Dekorfärg1 2 6 3 2_Tabell 6a K" xfId="22623" xr:uid="{00000000-0005-0000-0000-000088580000}"/>
    <cellStyle name="40% - Dekorfärg1 2 6 3 3" xfId="6067" xr:uid="{00000000-0005-0000-0000-0000DC170000}"/>
    <cellStyle name="40% - Dekorfärg1 2 6 3 3 2" xfId="14952" xr:uid="{00000000-0005-0000-0000-0000913A0000}"/>
    <cellStyle name="40% - Dekorfärg1 2 6 3 3 2 2" xfId="47734" xr:uid="{00000000-0005-0000-0000-00009FBA0000}"/>
    <cellStyle name="40% - Dekorfärg1 2 6 3 3 3" xfId="32449" xr:uid="{00000000-0005-0000-0000-0000EA7E0000}"/>
    <cellStyle name="40% - Dekorfärg1 2 6 3 3 4" xfId="47735" xr:uid="{00000000-0005-0000-0000-0000A0BA0000}"/>
    <cellStyle name="40% - Dekorfärg1 2 6 3 3_Tabell 6a K" xfId="19968" xr:uid="{00000000-0005-0000-0000-0000294E0000}"/>
    <cellStyle name="40% - Dekorfärg1 2 6 3 4" xfId="10567" xr:uid="{00000000-0005-0000-0000-000070290000}"/>
    <cellStyle name="40% - Dekorfärg1 2 6 3 4 2" xfId="47736" xr:uid="{00000000-0005-0000-0000-0000A1BA0000}"/>
    <cellStyle name="40% - Dekorfärg1 2 6 3 4 2 2" xfId="47737" xr:uid="{00000000-0005-0000-0000-0000A2BA0000}"/>
    <cellStyle name="40% - Dekorfärg1 2 6 3 4 3" xfId="47738" xr:uid="{00000000-0005-0000-0000-0000A3BA0000}"/>
    <cellStyle name="40% - Dekorfärg1 2 6 3 5" xfId="28064" xr:uid="{00000000-0005-0000-0000-0000C96D0000}"/>
    <cellStyle name="40% - Dekorfärg1 2 6 3 5 2" xfId="47739" xr:uid="{00000000-0005-0000-0000-0000A4BA0000}"/>
    <cellStyle name="40% - Dekorfärg1 2 6 3 6" xfId="47740" xr:uid="{00000000-0005-0000-0000-0000A5BA0000}"/>
    <cellStyle name="40% - Dekorfärg1 2 6 3 7" xfId="47741" xr:uid="{00000000-0005-0000-0000-0000A6BA0000}"/>
    <cellStyle name="40% - Dekorfärg1 2 6 3_Tabell 6a K" xfId="18903" xr:uid="{00000000-0005-0000-0000-0000004A0000}"/>
    <cellStyle name="40% - Dekorfärg1 2 6 4" xfId="2522" xr:uid="{00000000-0005-0000-0000-0000030A0000}"/>
    <cellStyle name="40% - Dekorfärg1 2 6 4 2" xfId="6908" xr:uid="{00000000-0005-0000-0000-0000251B0000}"/>
    <cellStyle name="40% - Dekorfärg1 2 6 4 2 2" xfId="15793" xr:uid="{00000000-0005-0000-0000-0000DA3D0000}"/>
    <cellStyle name="40% - Dekorfärg1 2 6 4 2 2 2" xfId="47742" xr:uid="{00000000-0005-0000-0000-0000A7BA0000}"/>
    <cellStyle name="40% - Dekorfärg1 2 6 4 2 3" xfId="33290" xr:uid="{00000000-0005-0000-0000-000033820000}"/>
    <cellStyle name="40% - Dekorfärg1 2 6 4 2 4" xfId="47743" xr:uid="{00000000-0005-0000-0000-0000A8BA0000}"/>
    <cellStyle name="40% - Dekorfärg1 2 6 4 2_Tabell 6a K" xfId="21711" xr:uid="{00000000-0005-0000-0000-0000F8540000}"/>
    <cellStyle name="40% - Dekorfärg1 2 6 4 3" xfId="11407" xr:uid="{00000000-0005-0000-0000-0000B82C0000}"/>
    <cellStyle name="40% - Dekorfärg1 2 6 4 3 2" xfId="47744" xr:uid="{00000000-0005-0000-0000-0000A9BA0000}"/>
    <cellStyle name="40% - Dekorfärg1 2 6 4 3 2 2" xfId="47745" xr:uid="{00000000-0005-0000-0000-0000AABA0000}"/>
    <cellStyle name="40% - Dekorfärg1 2 6 4 3 3" xfId="47746" xr:uid="{00000000-0005-0000-0000-0000ABBA0000}"/>
    <cellStyle name="40% - Dekorfärg1 2 6 4 4" xfId="28904" xr:uid="{00000000-0005-0000-0000-000011710000}"/>
    <cellStyle name="40% - Dekorfärg1 2 6 4 4 2" xfId="47747" xr:uid="{00000000-0005-0000-0000-0000ACBA0000}"/>
    <cellStyle name="40% - Dekorfärg1 2 6 4 5" xfId="47748" xr:uid="{00000000-0005-0000-0000-0000ADBA0000}"/>
    <cellStyle name="40% - Dekorfärg1 2 6 4 6" xfId="47749" xr:uid="{00000000-0005-0000-0000-0000AEBA0000}"/>
    <cellStyle name="40% - Dekorfärg1 2 6 4_Tabell 6a K" xfId="25519" xr:uid="{00000000-0005-0000-0000-0000D8630000}"/>
    <cellStyle name="40% - Dekorfärg1 2 6 5" xfId="4715" xr:uid="{00000000-0005-0000-0000-000094120000}"/>
    <cellStyle name="40% - Dekorfärg1 2 6 5 2" xfId="13600" xr:uid="{00000000-0005-0000-0000-000049350000}"/>
    <cellStyle name="40% - Dekorfärg1 2 6 5 2 2" xfId="47750" xr:uid="{00000000-0005-0000-0000-0000AFBA0000}"/>
    <cellStyle name="40% - Dekorfärg1 2 6 5 3" xfId="31097" xr:uid="{00000000-0005-0000-0000-0000A2790000}"/>
    <cellStyle name="40% - Dekorfärg1 2 6 5 4" xfId="47751" xr:uid="{00000000-0005-0000-0000-0000B0BA0000}"/>
    <cellStyle name="40% - Dekorfärg1 2 6 5_Tabell 6a K" xfId="23510" xr:uid="{00000000-0005-0000-0000-0000FF5B0000}"/>
    <cellStyle name="40% - Dekorfärg1 2 6 6" xfId="9215" xr:uid="{00000000-0005-0000-0000-000028240000}"/>
    <cellStyle name="40% - Dekorfärg1 2 6 6 2" xfId="47752" xr:uid="{00000000-0005-0000-0000-0000B1BA0000}"/>
    <cellStyle name="40% - Dekorfärg1 2 6 6 2 2" xfId="47753" xr:uid="{00000000-0005-0000-0000-0000B2BA0000}"/>
    <cellStyle name="40% - Dekorfärg1 2 6 6 3" xfId="47754" xr:uid="{00000000-0005-0000-0000-0000B3BA0000}"/>
    <cellStyle name="40% - Dekorfärg1 2 6 7" xfId="26712" xr:uid="{00000000-0005-0000-0000-000081680000}"/>
    <cellStyle name="40% - Dekorfärg1 2 6 7 2" xfId="47755" xr:uid="{00000000-0005-0000-0000-0000B4BA0000}"/>
    <cellStyle name="40% - Dekorfärg1 2 6 8" xfId="47756" xr:uid="{00000000-0005-0000-0000-0000B5BA0000}"/>
    <cellStyle name="40% - Dekorfärg1 2 6 9" xfId="47757" xr:uid="{00000000-0005-0000-0000-0000B6BA0000}"/>
    <cellStyle name="40% - Dekorfärg1 2 6_Tabell 6a K" xfId="25679" xr:uid="{00000000-0005-0000-0000-000078640000}"/>
    <cellStyle name="40% - Dekorfärg1 2 7" xfId="542" xr:uid="{00000000-0005-0000-0000-000047020000}"/>
    <cellStyle name="40% - Dekorfärg1 2 7 2" xfId="1684" xr:uid="{00000000-0005-0000-0000-0000BD060000}"/>
    <cellStyle name="40% - Dekorfärg1 2 7 2 2" xfId="3876" xr:uid="{00000000-0005-0000-0000-00004D0F0000}"/>
    <cellStyle name="40% - Dekorfärg1 2 7 2 2 2" xfId="8262" xr:uid="{00000000-0005-0000-0000-00006F200000}"/>
    <cellStyle name="40% - Dekorfärg1 2 7 2 2 2 2" xfId="17147" xr:uid="{00000000-0005-0000-0000-000024430000}"/>
    <cellStyle name="40% - Dekorfärg1 2 7 2 2 2 2 2" xfId="47758" xr:uid="{00000000-0005-0000-0000-0000B7BA0000}"/>
    <cellStyle name="40% - Dekorfärg1 2 7 2 2 2 3" xfId="34644" xr:uid="{00000000-0005-0000-0000-00007D870000}"/>
    <cellStyle name="40% - Dekorfärg1 2 7 2 2 2_Tabell 6a K" xfId="24148" xr:uid="{00000000-0005-0000-0000-00007D5E0000}"/>
    <cellStyle name="40% - Dekorfärg1 2 7 2 2 3" xfId="12761" xr:uid="{00000000-0005-0000-0000-000002320000}"/>
    <cellStyle name="40% - Dekorfärg1 2 7 2 2 3 2" xfId="47759" xr:uid="{00000000-0005-0000-0000-0000B8BA0000}"/>
    <cellStyle name="40% - Dekorfärg1 2 7 2 2 4" xfId="30258" xr:uid="{00000000-0005-0000-0000-00005B760000}"/>
    <cellStyle name="40% - Dekorfärg1 2 7 2 2 5" xfId="47760" xr:uid="{00000000-0005-0000-0000-0000B9BA0000}"/>
    <cellStyle name="40% - Dekorfärg1 2 7 2 2_Tabell 6a K" xfId="21868" xr:uid="{00000000-0005-0000-0000-000095550000}"/>
    <cellStyle name="40% - Dekorfärg1 2 7 2 3" xfId="6069" xr:uid="{00000000-0005-0000-0000-0000DE170000}"/>
    <cellStyle name="40% - Dekorfärg1 2 7 2 3 2" xfId="14954" xr:uid="{00000000-0005-0000-0000-0000933A0000}"/>
    <cellStyle name="40% - Dekorfärg1 2 7 2 3 2 2" xfId="47761" xr:uid="{00000000-0005-0000-0000-0000BABA0000}"/>
    <cellStyle name="40% - Dekorfärg1 2 7 2 3 3" xfId="32451" xr:uid="{00000000-0005-0000-0000-0000EC7E0000}"/>
    <cellStyle name="40% - Dekorfärg1 2 7 2 3 4" xfId="47762" xr:uid="{00000000-0005-0000-0000-0000BBBA0000}"/>
    <cellStyle name="40% - Dekorfärg1 2 7 2 3_Tabell 6a K" xfId="22024" xr:uid="{00000000-0005-0000-0000-000031560000}"/>
    <cellStyle name="40% - Dekorfärg1 2 7 2 4" xfId="10569" xr:uid="{00000000-0005-0000-0000-000072290000}"/>
    <cellStyle name="40% - Dekorfärg1 2 7 2 4 2" xfId="47763" xr:uid="{00000000-0005-0000-0000-0000BCBA0000}"/>
    <cellStyle name="40% - Dekorfärg1 2 7 2 4 2 2" xfId="47764" xr:uid="{00000000-0005-0000-0000-0000BDBA0000}"/>
    <cellStyle name="40% - Dekorfärg1 2 7 2 4 3" xfId="47765" xr:uid="{00000000-0005-0000-0000-0000BEBA0000}"/>
    <cellStyle name="40% - Dekorfärg1 2 7 2 5" xfId="28066" xr:uid="{00000000-0005-0000-0000-0000CB6D0000}"/>
    <cellStyle name="40% - Dekorfärg1 2 7 2 5 2" xfId="47766" xr:uid="{00000000-0005-0000-0000-0000BFBA0000}"/>
    <cellStyle name="40% - Dekorfärg1 2 7 2 6" xfId="47767" xr:uid="{00000000-0005-0000-0000-0000C0BA0000}"/>
    <cellStyle name="40% - Dekorfärg1 2 7 2 7" xfId="47768" xr:uid="{00000000-0005-0000-0000-0000C1BA0000}"/>
    <cellStyle name="40% - Dekorfärg1 2 7 2_Tabell 6a K" xfId="24794" xr:uid="{00000000-0005-0000-0000-000003610000}"/>
    <cellStyle name="40% - Dekorfärg1 2 7 3" xfId="2734" xr:uid="{00000000-0005-0000-0000-0000D70A0000}"/>
    <cellStyle name="40% - Dekorfärg1 2 7 3 2" xfId="7120" xr:uid="{00000000-0005-0000-0000-0000F91B0000}"/>
    <cellStyle name="40% - Dekorfärg1 2 7 3 2 2" xfId="16005" xr:uid="{00000000-0005-0000-0000-0000AE3E0000}"/>
    <cellStyle name="40% - Dekorfärg1 2 7 3 2 2 2" xfId="47769" xr:uid="{00000000-0005-0000-0000-0000C2BA0000}"/>
    <cellStyle name="40% - Dekorfärg1 2 7 3 2 3" xfId="33502" xr:uid="{00000000-0005-0000-0000-000007830000}"/>
    <cellStyle name="40% - Dekorfärg1 2 7 3 2 4" xfId="47770" xr:uid="{00000000-0005-0000-0000-0000C3BA0000}"/>
    <cellStyle name="40% - Dekorfärg1 2 7 3 2_Tabell 6a K" xfId="23444" xr:uid="{00000000-0005-0000-0000-0000BD5B0000}"/>
    <cellStyle name="40% - Dekorfärg1 2 7 3 3" xfId="11619" xr:uid="{00000000-0005-0000-0000-00008C2D0000}"/>
    <cellStyle name="40% - Dekorfärg1 2 7 3 3 2" xfId="47771" xr:uid="{00000000-0005-0000-0000-0000C4BA0000}"/>
    <cellStyle name="40% - Dekorfärg1 2 7 3 3 2 2" xfId="47772" xr:uid="{00000000-0005-0000-0000-0000C5BA0000}"/>
    <cellStyle name="40% - Dekorfärg1 2 7 3 3 3" xfId="47773" xr:uid="{00000000-0005-0000-0000-0000C6BA0000}"/>
    <cellStyle name="40% - Dekorfärg1 2 7 3 4" xfId="29116" xr:uid="{00000000-0005-0000-0000-0000E5710000}"/>
    <cellStyle name="40% - Dekorfärg1 2 7 3 4 2" xfId="47774" xr:uid="{00000000-0005-0000-0000-0000C7BA0000}"/>
    <cellStyle name="40% - Dekorfärg1 2 7 3 5" xfId="47775" xr:uid="{00000000-0005-0000-0000-0000C8BA0000}"/>
    <cellStyle name="40% - Dekorfärg1 2 7 3 6" xfId="47776" xr:uid="{00000000-0005-0000-0000-0000C9BA0000}"/>
    <cellStyle name="40% - Dekorfärg1 2 7 3_Tabell 6a K" xfId="24220" xr:uid="{00000000-0005-0000-0000-0000C55E0000}"/>
    <cellStyle name="40% - Dekorfärg1 2 7 4" xfId="4927" xr:uid="{00000000-0005-0000-0000-000068130000}"/>
    <cellStyle name="40% - Dekorfärg1 2 7 4 2" xfId="13812" xr:uid="{00000000-0005-0000-0000-00001D360000}"/>
    <cellStyle name="40% - Dekorfärg1 2 7 4 2 2" xfId="47777" xr:uid="{00000000-0005-0000-0000-0000CABA0000}"/>
    <cellStyle name="40% - Dekorfärg1 2 7 4 3" xfId="31309" xr:uid="{00000000-0005-0000-0000-0000767A0000}"/>
    <cellStyle name="40% - Dekorfärg1 2 7 4 4" xfId="47778" xr:uid="{00000000-0005-0000-0000-0000CBBA0000}"/>
    <cellStyle name="40% - Dekorfärg1 2 7 4_Tabell 6a K" xfId="23975" xr:uid="{00000000-0005-0000-0000-0000D05D0000}"/>
    <cellStyle name="40% - Dekorfärg1 2 7 5" xfId="9427" xr:uid="{00000000-0005-0000-0000-0000FC240000}"/>
    <cellStyle name="40% - Dekorfärg1 2 7 5 2" xfId="47779" xr:uid="{00000000-0005-0000-0000-0000CCBA0000}"/>
    <cellStyle name="40% - Dekorfärg1 2 7 5 2 2" xfId="47780" xr:uid="{00000000-0005-0000-0000-0000CDBA0000}"/>
    <cellStyle name="40% - Dekorfärg1 2 7 5 3" xfId="47781" xr:uid="{00000000-0005-0000-0000-0000CEBA0000}"/>
    <cellStyle name="40% - Dekorfärg1 2 7 6" xfId="26924" xr:uid="{00000000-0005-0000-0000-000055690000}"/>
    <cellStyle name="40% - Dekorfärg1 2 7 6 2" xfId="47782" xr:uid="{00000000-0005-0000-0000-0000CFBA0000}"/>
    <cellStyle name="40% - Dekorfärg1 2 7 7" xfId="47783" xr:uid="{00000000-0005-0000-0000-0000D0BA0000}"/>
    <cellStyle name="40% - Dekorfärg1 2 7 8" xfId="47784" xr:uid="{00000000-0005-0000-0000-0000D1BA0000}"/>
    <cellStyle name="40% - Dekorfärg1 2 7_Tabell 6a K" xfId="18337" xr:uid="{00000000-0005-0000-0000-0000CA470000}"/>
    <cellStyle name="40% - Dekorfärg1 2 8" xfId="966" xr:uid="{00000000-0005-0000-0000-0000EF030000}"/>
    <cellStyle name="40% - Dekorfärg1 2 8 2" xfId="1685" xr:uid="{00000000-0005-0000-0000-0000BE060000}"/>
    <cellStyle name="40% - Dekorfärg1 2 8 2 2" xfId="3877" xr:uid="{00000000-0005-0000-0000-00004E0F0000}"/>
    <cellStyle name="40% - Dekorfärg1 2 8 2 2 2" xfId="8263" xr:uid="{00000000-0005-0000-0000-000070200000}"/>
    <cellStyle name="40% - Dekorfärg1 2 8 2 2 2 2" xfId="17148" xr:uid="{00000000-0005-0000-0000-000025430000}"/>
    <cellStyle name="40% - Dekorfärg1 2 8 2 2 2 2 2" xfId="47785" xr:uid="{00000000-0005-0000-0000-0000D2BA0000}"/>
    <cellStyle name="40% - Dekorfärg1 2 8 2 2 2 3" xfId="34645" xr:uid="{00000000-0005-0000-0000-00007E870000}"/>
    <cellStyle name="40% - Dekorfärg1 2 8 2 2 2_Tabell 6a K" xfId="19697" xr:uid="{00000000-0005-0000-0000-00001A4D0000}"/>
    <cellStyle name="40% - Dekorfärg1 2 8 2 2 3" xfId="12762" xr:uid="{00000000-0005-0000-0000-000003320000}"/>
    <cellStyle name="40% - Dekorfärg1 2 8 2 2 3 2" xfId="47786" xr:uid="{00000000-0005-0000-0000-0000D3BA0000}"/>
    <cellStyle name="40% - Dekorfärg1 2 8 2 2 4" xfId="30259" xr:uid="{00000000-0005-0000-0000-00005C760000}"/>
    <cellStyle name="40% - Dekorfärg1 2 8 2 2 5" xfId="47787" xr:uid="{00000000-0005-0000-0000-0000D4BA0000}"/>
    <cellStyle name="40% - Dekorfärg1 2 8 2 2_Tabell 6a K" xfId="23778" xr:uid="{00000000-0005-0000-0000-00000B5D0000}"/>
    <cellStyle name="40% - Dekorfärg1 2 8 2 3" xfId="6070" xr:uid="{00000000-0005-0000-0000-0000DF170000}"/>
    <cellStyle name="40% - Dekorfärg1 2 8 2 3 2" xfId="14955" xr:uid="{00000000-0005-0000-0000-0000943A0000}"/>
    <cellStyle name="40% - Dekorfärg1 2 8 2 3 2 2" xfId="47788" xr:uid="{00000000-0005-0000-0000-0000D5BA0000}"/>
    <cellStyle name="40% - Dekorfärg1 2 8 2 3 3" xfId="32452" xr:uid="{00000000-0005-0000-0000-0000ED7E0000}"/>
    <cellStyle name="40% - Dekorfärg1 2 8 2 3 4" xfId="47789" xr:uid="{00000000-0005-0000-0000-0000D6BA0000}"/>
    <cellStyle name="40% - Dekorfärg1 2 8 2 3_Tabell 6a K" xfId="23135" xr:uid="{00000000-0005-0000-0000-0000885A0000}"/>
    <cellStyle name="40% - Dekorfärg1 2 8 2 4" xfId="10570" xr:uid="{00000000-0005-0000-0000-000073290000}"/>
    <cellStyle name="40% - Dekorfärg1 2 8 2 4 2" xfId="47790" xr:uid="{00000000-0005-0000-0000-0000D7BA0000}"/>
    <cellStyle name="40% - Dekorfärg1 2 8 2 4 2 2" xfId="47791" xr:uid="{00000000-0005-0000-0000-0000D8BA0000}"/>
    <cellStyle name="40% - Dekorfärg1 2 8 2 4 3" xfId="47792" xr:uid="{00000000-0005-0000-0000-0000D9BA0000}"/>
    <cellStyle name="40% - Dekorfärg1 2 8 2 5" xfId="28067" xr:uid="{00000000-0005-0000-0000-0000CC6D0000}"/>
    <cellStyle name="40% - Dekorfärg1 2 8 2 5 2" xfId="47793" xr:uid="{00000000-0005-0000-0000-0000DABA0000}"/>
    <cellStyle name="40% - Dekorfärg1 2 8 2 6" xfId="47794" xr:uid="{00000000-0005-0000-0000-0000DBBA0000}"/>
    <cellStyle name="40% - Dekorfärg1 2 8 2 7" xfId="47795" xr:uid="{00000000-0005-0000-0000-0000DCBA0000}"/>
    <cellStyle name="40% - Dekorfärg1 2 8 2_Tabell 6a K" xfId="22256" xr:uid="{00000000-0005-0000-0000-000019570000}"/>
    <cellStyle name="40% - Dekorfärg1 2 8 3" xfId="3158" xr:uid="{00000000-0005-0000-0000-00007F0C0000}"/>
    <cellStyle name="40% - Dekorfärg1 2 8 3 2" xfId="7544" xr:uid="{00000000-0005-0000-0000-0000A11D0000}"/>
    <cellStyle name="40% - Dekorfärg1 2 8 3 2 2" xfId="16429" xr:uid="{00000000-0005-0000-0000-000056400000}"/>
    <cellStyle name="40% - Dekorfärg1 2 8 3 2 2 2" xfId="47796" xr:uid="{00000000-0005-0000-0000-0000DDBA0000}"/>
    <cellStyle name="40% - Dekorfärg1 2 8 3 2 3" xfId="33926" xr:uid="{00000000-0005-0000-0000-0000AF840000}"/>
    <cellStyle name="40% - Dekorfärg1 2 8 3 2 4" xfId="47797" xr:uid="{00000000-0005-0000-0000-0000DEBA0000}"/>
    <cellStyle name="40% - Dekorfärg1 2 8 3 2_Tabell 6a K" xfId="23873" xr:uid="{00000000-0005-0000-0000-00006A5D0000}"/>
    <cellStyle name="40% - Dekorfärg1 2 8 3 3" xfId="12043" xr:uid="{00000000-0005-0000-0000-0000342F0000}"/>
    <cellStyle name="40% - Dekorfärg1 2 8 3 3 2" xfId="47798" xr:uid="{00000000-0005-0000-0000-0000DFBA0000}"/>
    <cellStyle name="40% - Dekorfärg1 2 8 3 3 2 2" xfId="47799" xr:uid="{00000000-0005-0000-0000-0000E0BA0000}"/>
    <cellStyle name="40% - Dekorfärg1 2 8 3 3 3" xfId="47800" xr:uid="{00000000-0005-0000-0000-0000E1BA0000}"/>
    <cellStyle name="40% - Dekorfärg1 2 8 3 4" xfId="29540" xr:uid="{00000000-0005-0000-0000-00008D730000}"/>
    <cellStyle name="40% - Dekorfärg1 2 8 3 4 2" xfId="47801" xr:uid="{00000000-0005-0000-0000-0000E2BA0000}"/>
    <cellStyle name="40% - Dekorfärg1 2 8 3 5" xfId="47802" xr:uid="{00000000-0005-0000-0000-0000E3BA0000}"/>
    <cellStyle name="40% - Dekorfärg1 2 8 3 6" xfId="47803" xr:uid="{00000000-0005-0000-0000-0000E4BA0000}"/>
    <cellStyle name="40% - Dekorfärg1 2 8 3_Tabell 6a K" xfId="24685" xr:uid="{00000000-0005-0000-0000-000096600000}"/>
    <cellStyle name="40% - Dekorfärg1 2 8 4" xfId="5351" xr:uid="{00000000-0005-0000-0000-000010150000}"/>
    <cellStyle name="40% - Dekorfärg1 2 8 4 2" xfId="14236" xr:uid="{00000000-0005-0000-0000-0000C5370000}"/>
    <cellStyle name="40% - Dekorfärg1 2 8 4 2 2" xfId="47804" xr:uid="{00000000-0005-0000-0000-0000E5BA0000}"/>
    <cellStyle name="40% - Dekorfärg1 2 8 4 3" xfId="31733" xr:uid="{00000000-0005-0000-0000-00001E7C0000}"/>
    <cellStyle name="40% - Dekorfärg1 2 8 4 4" xfId="47805" xr:uid="{00000000-0005-0000-0000-0000E6BA0000}"/>
    <cellStyle name="40% - Dekorfärg1 2 8 4_Tabell 6a K" xfId="22910" xr:uid="{00000000-0005-0000-0000-0000A7590000}"/>
    <cellStyle name="40% - Dekorfärg1 2 8 5" xfId="9851" xr:uid="{00000000-0005-0000-0000-0000A4260000}"/>
    <cellStyle name="40% - Dekorfärg1 2 8 5 2" xfId="47806" xr:uid="{00000000-0005-0000-0000-0000E7BA0000}"/>
    <cellStyle name="40% - Dekorfärg1 2 8 5 2 2" xfId="47807" xr:uid="{00000000-0005-0000-0000-0000E8BA0000}"/>
    <cellStyle name="40% - Dekorfärg1 2 8 5 3" xfId="47808" xr:uid="{00000000-0005-0000-0000-0000E9BA0000}"/>
    <cellStyle name="40% - Dekorfärg1 2 8 6" xfId="27348" xr:uid="{00000000-0005-0000-0000-0000FD6A0000}"/>
    <cellStyle name="40% - Dekorfärg1 2 8 6 2" xfId="47809" xr:uid="{00000000-0005-0000-0000-0000EABA0000}"/>
    <cellStyle name="40% - Dekorfärg1 2 8 7" xfId="47810" xr:uid="{00000000-0005-0000-0000-0000EBBA0000}"/>
    <cellStyle name="40% - Dekorfärg1 2 8 8" xfId="47811" xr:uid="{00000000-0005-0000-0000-0000ECBA0000}"/>
    <cellStyle name="40% - Dekorfärg1 2 8_Tabell 6a K" xfId="25681" xr:uid="{00000000-0005-0000-0000-00007A640000}"/>
    <cellStyle name="40% - Dekorfärg1 2 9" xfId="1646" xr:uid="{00000000-0005-0000-0000-000097060000}"/>
    <cellStyle name="40% - Dekorfärg1 2 9 2" xfId="3838" xr:uid="{00000000-0005-0000-0000-0000270F0000}"/>
    <cellStyle name="40% - Dekorfärg1 2 9 2 2" xfId="8224" xr:uid="{00000000-0005-0000-0000-000049200000}"/>
    <cellStyle name="40% - Dekorfärg1 2 9 2 2 2" xfId="17109" xr:uid="{00000000-0005-0000-0000-0000FE420000}"/>
    <cellStyle name="40% - Dekorfärg1 2 9 2 2 2 2" xfId="47812" xr:uid="{00000000-0005-0000-0000-0000EDBA0000}"/>
    <cellStyle name="40% - Dekorfärg1 2 9 2 2 3" xfId="34606" xr:uid="{00000000-0005-0000-0000-000057870000}"/>
    <cellStyle name="40% - Dekorfärg1 2 9 2 2_Tabell 6a K" xfId="20229" xr:uid="{00000000-0005-0000-0000-00002E4F0000}"/>
    <cellStyle name="40% - Dekorfärg1 2 9 2 3" xfId="12723" xr:uid="{00000000-0005-0000-0000-0000DC310000}"/>
    <cellStyle name="40% - Dekorfärg1 2 9 2 3 2" xfId="47813" xr:uid="{00000000-0005-0000-0000-0000EEBA0000}"/>
    <cellStyle name="40% - Dekorfärg1 2 9 2 4" xfId="30220" xr:uid="{00000000-0005-0000-0000-000035760000}"/>
    <cellStyle name="40% - Dekorfärg1 2 9 2 5" xfId="47814" xr:uid="{00000000-0005-0000-0000-0000EFBA0000}"/>
    <cellStyle name="40% - Dekorfärg1 2 9 2_Tabell 6a K" xfId="19434" xr:uid="{00000000-0005-0000-0000-0000134C0000}"/>
    <cellStyle name="40% - Dekorfärg1 2 9 3" xfId="6031" xr:uid="{00000000-0005-0000-0000-0000B8170000}"/>
    <cellStyle name="40% - Dekorfärg1 2 9 3 2" xfId="14916" xr:uid="{00000000-0005-0000-0000-00006D3A0000}"/>
    <cellStyle name="40% - Dekorfärg1 2 9 3 2 2" xfId="47815" xr:uid="{00000000-0005-0000-0000-0000F0BA0000}"/>
    <cellStyle name="40% - Dekorfärg1 2 9 3 3" xfId="32413" xr:uid="{00000000-0005-0000-0000-0000C67E0000}"/>
    <cellStyle name="40% - Dekorfärg1 2 9 3 4" xfId="47816" xr:uid="{00000000-0005-0000-0000-0000F1BA0000}"/>
    <cellStyle name="40% - Dekorfärg1 2 9 3_Tabell 6a K" xfId="24945" xr:uid="{00000000-0005-0000-0000-00009A610000}"/>
    <cellStyle name="40% - Dekorfärg1 2 9 4" xfId="10531" xr:uid="{00000000-0005-0000-0000-00004C290000}"/>
    <cellStyle name="40% - Dekorfärg1 2 9 4 2" xfId="47817" xr:uid="{00000000-0005-0000-0000-0000F2BA0000}"/>
    <cellStyle name="40% - Dekorfärg1 2 9 4 2 2" xfId="47818" xr:uid="{00000000-0005-0000-0000-0000F3BA0000}"/>
    <cellStyle name="40% - Dekorfärg1 2 9 4 3" xfId="47819" xr:uid="{00000000-0005-0000-0000-0000F4BA0000}"/>
    <cellStyle name="40% - Dekorfärg1 2 9 5" xfId="28028" xr:uid="{00000000-0005-0000-0000-0000A56D0000}"/>
    <cellStyle name="40% - Dekorfärg1 2 9 5 2" xfId="47820" xr:uid="{00000000-0005-0000-0000-0000F5BA0000}"/>
    <cellStyle name="40% - Dekorfärg1 2 9 6" xfId="47821" xr:uid="{00000000-0005-0000-0000-0000F6BA0000}"/>
    <cellStyle name="40% - Dekorfärg1 2 9 7" xfId="47822" xr:uid="{00000000-0005-0000-0000-0000F7BA0000}"/>
    <cellStyle name="40% - Dekorfärg1 2 9_Tabell 6a K" xfId="25414" xr:uid="{00000000-0005-0000-0000-00006F630000}"/>
    <cellStyle name="40% - Dekorfärg1 2_Tabell 6a K" xfId="19858" xr:uid="{00000000-0005-0000-0000-0000BB4D0000}"/>
    <cellStyle name="40% - Dekorfärg1 3" xfId="130" xr:uid="{00000000-0005-0000-0000-0000AB000000}"/>
    <cellStyle name="40% - Dekorfärg1 3 10" xfId="4515" xr:uid="{00000000-0005-0000-0000-0000CC110000}"/>
    <cellStyle name="40% - Dekorfärg1 3 10 2" xfId="13400" xr:uid="{00000000-0005-0000-0000-000081340000}"/>
    <cellStyle name="40% - Dekorfärg1 3 10 2 2" xfId="47823" xr:uid="{00000000-0005-0000-0000-0000F8BA0000}"/>
    <cellStyle name="40% - Dekorfärg1 3 10 3" xfId="30897" xr:uid="{00000000-0005-0000-0000-0000DA780000}"/>
    <cellStyle name="40% - Dekorfärg1 3 10 4" xfId="47824" xr:uid="{00000000-0005-0000-0000-0000F9BA0000}"/>
    <cellStyle name="40% - Dekorfärg1 3 10_Tabell 6a K" xfId="25562" xr:uid="{00000000-0005-0000-0000-000003640000}"/>
    <cellStyle name="40% - Dekorfärg1 3 11" xfId="9015" xr:uid="{00000000-0005-0000-0000-000060230000}"/>
    <cellStyle name="40% - Dekorfärg1 3 11 2" xfId="47825" xr:uid="{00000000-0005-0000-0000-0000FABA0000}"/>
    <cellStyle name="40% - Dekorfärg1 3 11 2 2" xfId="47826" xr:uid="{00000000-0005-0000-0000-0000FBBA0000}"/>
    <cellStyle name="40% - Dekorfärg1 3 11 3" xfId="47827" xr:uid="{00000000-0005-0000-0000-0000FCBA0000}"/>
    <cellStyle name="40% - Dekorfärg1 3 12" xfId="26512" xr:uid="{00000000-0005-0000-0000-0000B9670000}"/>
    <cellStyle name="40% - Dekorfärg1 3 12 2" xfId="47828" xr:uid="{00000000-0005-0000-0000-0000FDBA0000}"/>
    <cellStyle name="40% - Dekorfärg1 3 13" xfId="47829" xr:uid="{00000000-0005-0000-0000-0000FEBA0000}"/>
    <cellStyle name="40% - Dekorfärg1 3 14" xfId="47830" xr:uid="{00000000-0005-0000-0000-0000FFBA0000}"/>
    <cellStyle name="40% - Dekorfärg1 3 15" xfId="47831" xr:uid="{00000000-0005-0000-0000-000000BB0000}"/>
    <cellStyle name="40% - Dekorfärg1 3 2" xfId="230" xr:uid="{00000000-0005-0000-0000-00000F010000}"/>
    <cellStyle name="40% - Dekorfärg1 3 2 10" xfId="47832" xr:uid="{00000000-0005-0000-0000-000001BB0000}"/>
    <cellStyle name="40% - Dekorfärg1 3 2 11" xfId="47833" xr:uid="{00000000-0005-0000-0000-000002BB0000}"/>
    <cellStyle name="40% - Dekorfärg1 3 2 12" xfId="47834" xr:uid="{00000000-0005-0000-0000-000003BB0000}"/>
    <cellStyle name="40% - Dekorfärg1 3 2 2" xfId="442" xr:uid="{00000000-0005-0000-0000-0000E3010000}"/>
    <cellStyle name="40% - Dekorfärg1 3 2 2 2" xfId="866" xr:uid="{00000000-0005-0000-0000-00008B030000}"/>
    <cellStyle name="40% - Dekorfärg1 3 2 2 2 2" xfId="1689" xr:uid="{00000000-0005-0000-0000-0000C2060000}"/>
    <cellStyle name="40% - Dekorfärg1 3 2 2 2 2 2" xfId="3881" xr:uid="{00000000-0005-0000-0000-0000520F0000}"/>
    <cellStyle name="40% - Dekorfärg1 3 2 2 2 2 2 2" xfId="8267" xr:uid="{00000000-0005-0000-0000-000074200000}"/>
    <cellStyle name="40% - Dekorfärg1 3 2 2 2 2 2 2 2" xfId="17152" xr:uid="{00000000-0005-0000-0000-000029430000}"/>
    <cellStyle name="40% - Dekorfärg1 3 2 2 2 2 2 2 2 2" xfId="47835" xr:uid="{00000000-0005-0000-0000-000004BB0000}"/>
    <cellStyle name="40% - Dekorfärg1 3 2 2 2 2 2 2 3" xfId="34649" xr:uid="{00000000-0005-0000-0000-000082870000}"/>
    <cellStyle name="40% - Dekorfärg1 3 2 2 2 2 2 2_Tabell 6a K" xfId="18504" xr:uid="{00000000-0005-0000-0000-000071480000}"/>
    <cellStyle name="40% - Dekorfärg1 3 2 2 2 2 2 3" xfId="12766" xr:uid="{00000000-0005-0000-0000-000007320000}"/>
    <cellStyle name="40% - Dekorfärg1 3 2 2 2 2 2 3 2" xfId="47836" xr:uid="{00000000-0005-0000-0000-000005BB0000}"/>
    <cellStyle name="40% - Dekorfärg1 3 2 2 2 2 2 4" xfId="30263" xr:uid="{00000000-0005-0000-0000-000060760000}"/>
    <cellStyle name="40% - Dekorfärg1 3 2 2 2 2 2 5" xfId="47837" xr:uid="{00000000-0005-0000-0000-000006BB0000}"/>
    <cellStyle name="40% - Dekorfärg1 3 2 2 2 2 2_Tabell 6a K" xfId="24571" xr:uid="{00000000-0005-0000-0000-000024600000}"/>
    <cellStyle name="40% - Dekorfärg1 3 2 2 2 2 3" xfId="6074" xr:uid="{00000000-0005-0000-0000-0000E3170000}"/>
    <cellStyle name="40% - Dekorfärg1 3 2 2 2 2 3 2" xfId="14959" xr:uid="{00000000-0005-0000-0000-0000983A0000}"/>
    <cellStyle name="40% - Dekorfärg1 3 2 2 2 2 3 2 2" xfId="47838" xr:uid="{00000000-0005-0000-0000-000007BB0000}"/>
    <cellStyle name="40% - Dekorfärg1 3 2 2 2 2 3 3" xfId="32456" xr:uid="{00000000-0005-0000-0000-0000F17E0000}"/>
    <cellStyle name="40% - Dekorfärg1 3 2 2 2 2 3 4" xfId="47839" xr:uid="{00000000-0005-0000-0000-000008BB0000}"/>
    <cellStyle name="40% - Dekorfärg1 3 2 2 2 2 3_Tabell 6a K" xfId="24978" xr:uid="{00000000-0005-0000-0000-0000BB610000}"/>
    <cellStyle name="40% - Dekorfärg1 3 2 2 2 2 4" xfId="10574" xr:uid="{00000000-0005-0000-0000-000077290000}"/>
    <cellStyle name="40% - Dekorfärg1 3 2 2 2 2 4 2" xfId="47840" xr:uid="{00000000-0005-0000-0000-000009BB0000}"/>
    <cellStyle name="40% - Dekorfärg1 3 2 2 2 2 4 2 2" xfId="47841" xr:uid="{00000000-0005-0000-0000-00000ABB0000}"/>
    <cellStyle name="40% - Dekorfärg1 3 2 2 2 2 4 3" xfId="47842" xr:uid="{00000000-0005-0000-0000-00000BBB0000}"/>
    <cellStyle name="40% - Dekorfärg1 3 2 2 2 2 5" xfId="28071" xr:uid="{00000000-0005-0000-0000-0000D06D0000}"/>
    <cellStyle name="40% - Dekorfärg1 3 2 2 2 2 5 2" xfId="47843" xr:uid="{00000000-0005-0000-0000-00000CBB0000}"/>
    <cellStyle name="40% - Dekorfärg1 3 2 2 2 2 6" xfId="47844" xr:uid="{00000000-0005-0000-0000-00000DBB0000}"/>
    <cellStyle name="40% - Dekorfärg1 3 2 2 2 2 7" xfId="47845" xr:uid="{00000000-0005-0000-0000-00000EBB0000}"/>
    <cellStyle name="40% - Dekorfärg1 3 2 2 2 2_Tabell 6a K" xfId="21605" xr:uid="{00000000-0005-0000-0000-00008E540000}"/>
    <cellStyle name="40% - Dekorfärg1 3 2 2 2 3" xfId="3058" xr:uid="{00000000-0005-0000-0000-00001B0C0000}"/>
    <cellStyle name="40% - Dekorfärg1 3 2 2 2 3 2" xfId="7444" xr:uid="{00000000-0005-0000-0000-00003D1D0000}"/>
    <cellStyle name="40% - Dekorfärg1 3 2 2 2 3 2 2" xfId="16329" xr:uid="{00000000-0005-0000-0000-0000F23F0000}"/>
    <cellStyle name="40% - Dekorfärg1 3 2 2 2 3 2 2 2" xfId="47846" xr:uid="{00000000-0005-0000-0000-00000FBB0000}"/>
    <cellStyle name="40% - Dekorfärg1 3 2 2 2 3 2 3" xfId="33826" xr:uid="{00000000-0005-0000-0000-00004B840000}"/>
    <cellStyle name="40% - Dekorfärg1 3 2 2 2 3 2 4" xfId="47847" xr:uid="{00000000-0005-0000-0000-000010BB0000}"/>
    <cellStyle name="40% - Dekorfärg1 3 2 2 2 3 2_Tabell 6a K" xfId="20017" xr:uid="{00000000-0005-0000-0000-00005A4E0000}"/>
    <cellStyle name="40% - Dekorfärg1 3 2 2 2 3 3" xfId="11943" xr:uid="{00000000-0005-0000-0000-0000D02E0000}"/>
    <cellStyle name="40% - Dekorfärg1 3 2 2 2 3 3 2" xfId="47848" xr:uid="{00000000-0005-0000-0000-000011BB0000}"/>
    <cellStyle name="40% - Dekorfärg1 3 2 2 2 3 3 2 2" xfId="47849" xr:uid="{00000000-0005-0000-0000-000012BB0000}"/>
    <cellStyle name="40% - Dekorfärg1 3 2 2 2 3 3 3" xfId="47850" xr:uid="{00000000-0005-0000-0000-000013BB0000}"/>
    <cellStyle name="40% - Dekorfärg1 3 2 2 2 3 4" xfId="29440" xr:uid="{00000000-0005-0000-0000-000029730000}"/>
    <cellStyle name="40% - Dekorfärg1 3 2 2 2 3 4 2" xfId="47851" xr:uid="{00000000-0005-0000-0000-000014BB0000}"/>
    <cellStyle name="40% - Dekorfärg1 3 2 2 2 3 5" xfId="47852" xr:uid="{00000000-0005-0000-0000-000015BB0000}"/>
    <cellStyle name="40% - Dekorfärg1 3 2 2 2 3 6" xfId="47853" xr:uid="{00000000-0005-0000-0000-000016BB0000}"/>
    <cellStyle name="40% - Dekorfärg1 3 2 2 2 3_Tabell 6a K" xfId="25316" xr:uid="{00000000-0005-0000-0000-00000D630000}"/>
    <cellStyle name="40% - Dekorfärg1 3 2 2 2 4" xfId="5251" xr:uid="{00000000-0005-0000-0000-0000AC140000}"/>
    <cellStyle name="40% - Dekorfärg1 3 2 2 2 4 2" xfId="14136" xr:uid="{00000000-0005-0000-0000-000061370000}"/>
    <cellStyle name="40% - Dekorfärg1 3 2 2 2 4 2 2" xfId="47854" xr:uid="{00000000-0005-0000-0000-000017BB0000}"/>
    <cellStyle name="40% - Dekorfärg1 3 2 2 2 4 3" xfId="31633" xr:uid="{00000000-0005-0000-0000-0000BA7B0000}"/>
    <cellStyle name="40% - Dekorfärg1 3 2 2 2 4 4" xfId="47855" xr:uid="{00000000-0005-0000-0000-000018BB0000}"/>
    <cellStyle name="40% - Dekorfärg1 3 2 2 2 4_Tabell 6a K" xfId="25678" xr:uid="{00000000-0005-0000-0000-000077640000}"/>
    <cellStyle name="40% - Dekorfärg1 3 2 2 2 5" xfId="9751" xr:uid="{00000000-0005-0000-0000-000040260000}"/>
    <cellStyle name="40% - Dekorfärg1 3 2 2 2 5 2" xfId="47856" xr:uid="{00000000-0005-0000-0000-000019BB0000}"/>
    <cellStyle name="40% - Dekorfärg1 3 2 2 2 5 2 2" xfId="47857" xr:uid="{00000000-0005-0000-0000-00001ABB0000}"/>
    <cellStyle name="40% - Dekorfärg1 3 2 2 2 5 3" xfId="47858" xr:uid="{00000000-0005-0000-0000-00001BBB0000}"/>
    <cellStyle name="40% - Dekorfärg1 3 2 2 2 6" xfId="27248" xr:uid="{00000000-0005-0000-0000-0000996A0000}"/>
    <cellStyle name="40% - Dekorfärg1 3 2 2 2 6 2" xfId="47859" xr:uid="{00000000-0005-0000-0000-00001CBB0000}"/>
    <cellStyle name="40% - Dekorfärg1 3 2 2 2 7" xfId="47860" xr:uid="{00000000-0005-0000-0000-00001DBB0000}"/>
    <cellStyle name="40% - Dekorfärg1 3 2 2 2 8" xfId="47861" xr:uid="{00000000-0005-0000-0000-00001EBB0000}"/>
    <cellStyle name="40% - Dekorfärg1 3 2 2 2_Tabell 6a K" xfId="23243" xr:uid="{00000000-0005-0000-0000-0000F45A0000}"/>
    <cellStyle name="40% - Dekorfärg1 3 2 2 3" xfId="1688" xr:uid="{00000000-0005-0000-0000-0000C1060000}"/>
    <cellStyle name="40% - Dekorfärg1 3 2 2 3 2" xfId="3880" xr:uid="{00000000-0005-0000-0000-0000510F0000}"/>
    <cellStyle name="40% - Dekorfärg1 3 2 2 3 2 2" xfId="8266" xr:uid="{00000000-0005-0000-0000-000073200000}"/>
    <cellStyle name="40% - Dekorfärg1 3 2 2 3 2 2 2" xfId="17151" xr:uid="{00000000-0005-0000-0000-000028430000}"/>
    <cellStyle name="40% - Dekorfärg1 3 2 2 3 2 2 2 2" xfId="47862" xr:uid="{00000000-0005-0000-0000-00001FBB0000}"/>
    <cellStyle name="40% - Dekorfärg1 3 2 2 3 2 2 3" xfId="34648" xr:uid="{00000000-0005-0000-0000-000081870000}"/>
    <cellStyle name="40% - Dekorfärg1 3 2 2 3 2 2_Tabell 6a K" xfId="18271" xr:uid="{00000000-0005-0000-0000-000088470000}"/>
    <cellStyle name="40% - Dekorfärg1 3 2 2 3 2 3" xfId="12765" xr:uid="{00000000-0005-0000-0000-000006320000}"/>
    <cellStyle name="40% - Dekorfärg1 3 2 2 3 2 3 2" xfId="47863" xr:uid="{00000000-0005-0000-0000-000020BB0000}"/>
    <cellStyle name="40% - Dekorfärg1 3 2 2 3 2 4" xfId="30262" xr:uid="{00000000-0005-0000-0000-00005F760000}"/>
    <cellStyle name="40% - Dekorfärg1 3 2 2 3 2 5" xfId="47864" xr:uid="{00000000-0005-0000-0000-000021BB0000}"/>
    <cellStyle name="40% - Dekorfärg1 3 2 2 3 2_Tabell 6a K" xfId="23776" xr:uid="{00000000-0005-0000-0000-0000095D0000}"/>
    <cellStyle name="40% - Dekorfärg1 3 2 2 3 3" xfId="6073" xr:uid="{00000000-0005-0000-0000-0000E2170000}"/>
    <cellStyle name="40% - Dekorfärg1 3 2 2 3 3 2" xfId="14958" xr:uid="{00000000-0005-0000-0000-0000973A0000}"/>
    <cellStyle name="40% - Dekorfärg1 3 2 2 3 3 2 2" xfId="47865" xr:uid="{00000000-0005-0000-0000-000022BB0000}"/>
    <cellStyle name="40% - Dekorfärg1 3 2 2 3 3 3" xfId="32455" xr:uid="{00000000-0005-0000-0000-0000F07E0000}"/>
    <cellStyle name="40% - Dekorfärg1 3 2 2 3 3 4" xfId="47866" xr:uid="{00000000-0005-0000-0000-000023BB0000}"/>
    <cellStyle name="40% - Dekorfärg1 3 2 2 3 3_Tabell 6a K" xfId="20999" xr:uid="{00000000-0005-0000-0000-000030520000}"/>
    <cellStyle name="40% - Dekorfärg1 3 2 2 3 4" xfId="10573" xr:uid="{00000000-0005-0000-0000-000076290000}"/>
    <cellStyle name="40% - Dekorfärg1 3 2 2 3 4 2" xfId="47867" xr:uid="{00000000-0005-0000-0000-000024BB0000}"/>
    <cellStyle name="40% - Dekorfärg1 3 2 2 3 4 2 2" xfId="47868" xr:uid="{00000000-0005-0000-0000-000025BB0000}"/>
    <cellStyle name="40% - Dekorfärg1 3 2 2 3 4 3" xfId="47869" xr:uid="{00000000-0005-0000-0000-000026BB0000}"/>
    <cellStyle name="40% - Dekorfärg1 3 2 2 3 5" xfId="28070" xr:uid="{00000000-0005-0000-0000-0000CF6D0000}"/>
    <cellStyle name="40% - Dekorfärg1 3 2 2 3 5 2" xfId="47870" xr:uid="{00000000-0005-0000-0000-000027BB0000}"/>
    <cellStyle name="40% - Dekorfärg1 3 2 2 3 6" xfId="47871" xr:uid="{00000000-0005-0000-0000-000028BB0000}"/>
    <cellStyle name="40% - Dekorfärg1 3 2 2 3 7" xfId="47872" xr:uid="{00000000-0005-0000-0000-000029BB0000}"/>
    <cellStyle name="40% - Dekorfärg1 3 2 2 3_Tabell 6a K" xfId="24846" xr:uid="{00000000-0005-0000-0000-000037610000}"/>
    <cellStyle name="40% - Dekorfärg1 3 2 2 4" xfId="2634" xr:uid="{00000000-0005-0000-0000-0000730A0000}"/>
    <cellStyle name="40% - Dekorfärg1 3 2 2 4 2" xfId="7020" xr:uid="{00000000-0005-0000-0000-0000951B0000}"/>
    <cellStyle name="40% - Dekorfärg1 3 2 2 4 2 2" xfId="15905" xr:uid="{00000000-0005-0000-0000-00004A3E0000}"/>
    <cellStyle name="40% - Dekorfärg1 3 2 2 4 2 2 2" xfId="47873" xr:uid="{00000000-0005-0000-0000-00002ABB0000}"/>
    <cellStyle name="40% - Dekorfärg1 3 2 2 4 2 3" xfId="33402" xr:uid="{00000000-0005-0000-0000-0000A3820000}"/>
    <cellStyle name="40% - Dekorfärg1 3 2 2 4 2 4" xfId="47874" xr:uid="{00000000-0005-0000-0000-00002BBB0000}"/>
    <cellStyle name="40% - Dekorfärg1 3 2 2 4 2_Tabell 6a K" xfId="23858" xr:uid="{00000000-0005-0000-0000-00005B5D0000}"/>
    <cellStyle name="40% - Dekorfärg1 3 2 2 4 3" xfId="11519" xr:uid="{00000000-0005-0000-0000-0000282D0000}"/>
    <cellStyle name="40% - Dekorfärg1 3 2 2 4 3 2" xfId="47875" xr:uid="{00000000-0005-0000-0000-00002CBB0000}"/>
    <cellStyle name="40% - Dekorfärg1 3 2 2 4 3 2 2" xfId="47876" xr:uid="{00000000-0005-0000-0000-00002DBB0000}"/>
    <cellStyle name="40% - Dekorfärg1 3 2 2 4 3 3" xfId="47877" xr:uid="{00000000-0005-0000-0000-00002EBB0000}"/>
    <cellStyle name="40% - Dekorfärg1 3 2 2 4 4" xfId="29016" xr:uid="{00000000-0005-0000-0000-000081710000}"/>
    <cellStyle name="40% - Dekorfärg1 3 2 2 4 4 2" xfId="47878" xr:uid="{00000000-0005-0000-0000-00002FBB0000}"/>
    <cellStyle name="40% - Dekorfärg1 3 2 2 4 5" xfId="47879" xr:uid="{00000000-0005-0000-0000-000030BB0000}"/>
    <cellStyle name="40% - Dekorfärg1 3 2 2 4 6" xfId="47880" xr:uid="{00000000-0005-0000-0000-000031BB0000}"/>
    <cellStyle name="40% - Dekorfärg1 3 2 2 4_Tabell 6a K" xfId="23366" xr:uid="{00000000-0005-0000-0000-00006F5B0000}"/>
    <cellStyle name="40% - Dekorfärg1 3 2 2 5" xfId="4827" xr:uid="{00000000-0005-0000-0000-000004130000}"/>
    <cellStyle name="40% - Dekorfärg1 3 2 2 5 2" xfId="13712" xr:uid="{00000000-0005-0000-0000-0000B9350000}"/>
    <cellStyle name="40% - Dekorfärg1 3 2 2 5 2 2" xfId="47881" xr:uid="{00000000-0005-0000-0000-000032BB0000}"/>
    <cellStyle name="40% - Dekorfärg1 3 2 2 5 3" xfId="31209" xr:uid="{00000000-0005-0000-0000-0000127A0000}"/>
    <cellStyle name="40% - Dekorfärg1 3 2 2 5 4" xfId="47882" xr:uid="{00000000-0005-0000-0000-000033BB0000}"/>
    <cellStyle name="40% - Dekorfärg1 3 2 2 5_Tabell 6a K" xfId="21339" xr:uid="{00000000-0005-0000-0000-000084530000}"/>
    <cellStyle name="40% - Dekorfärg1 3 2 2 6" xfId="9327" xr:uid="{00000000-0005-0000-0000-000098240000}"/>
    <cellStyle name="40% - Dekorfärg1 3 2 2 6 2" xfId="47883" xr:uid="{00000000-0005-0000-0000-000034BB0000}"/>
    <cellStyle name="40% - Dekorfärg1 3 2 2 6 2 2" xfId="47884" xr:uid="{00000000-0005-0000-0000-000035BB0000}"/>
    <cellStyle name="40% - Dekorfärg1 3 2 2 6 3" xfId="47885" xr:uid="{00000000-0005-0000-0000-000036BB0000}"/>
    <cellStyle name="40% - Dekorfärg1 3 2 2 7" xfId="26824" xr:uid="{00000000-0005-0000-0000-0000F1680000}"/>
    <cellStyle name="40% - Dekorfärg1 3 2 2 7 2" xfId="47886" xr:uid="{00000000-0005-0000-0000-000037BB0000}"/>
    <cellStyle name="40% - Dekorfärg1 3 2 2 8" xfId="47887" xr:uid="{00000000-0005-0000-0000-000038BB0000}"/>
    <cellStyle name="40% - Dekorfärg1 3 2 2 9" xfId="47888" xr:uid="{00000000-0005-0000-0000-000039BB0000}"/>
    <cellStyle name="40% - Dekorfärg1 3 2 2_Tabell 6a K" xfId="19168" xr:uid="{00000000-0005-0000-0000-0000094B0000}"/>
    <cellStyle name="40% - Dekorfärg1 3 2 3" xfId="654" xr:uid="{00000000-0005-0000-0000-0000B7020000}"/>
    <cellStyle name="40% - Dekorfärg1 3 2 3 2" xfId="1690" xr:uid="{00000000-0005-0000-0000-0000C3060000}"/>
    <cellStyle name="40% - Dekorfärg1 3 2 3 2 2" xfId="3882" xr:uid="{00000000-0005-0000-0000-0000530F0000}"/>
    <cellStyle name="40% - Dekorfärg1 3 2 3 2 2 2" xfId="8268" xr:uid="{00000000-0005-0000-0000-000075200000}"/>
    <cellStyle name="40% - Dekorfärg1 3 2 3 2 2 2 2" xfId="17153" xr:uid="{00000000-0005-0000-0000-00002A430000}"/>
    <cellStyle name="40% - Dekorfärg1 3 2 3 2 2 2 2 2" xfId="47889" xr:uid="{00000000-0005-0000-0000-00003ABB0000}"/>
    <cellStyle name="40% - Dekorfärg1 3 2 3 2 2 2 3" xfId="34650" xr:uid="{00000000-0005-0000-0000-000083870000}"/>
    <cellStyle name="40% - Dekorfärg1 3 2 3 2 2 2_Tabell 6a K" xfId="8980" xr:uid="{00000000-0005-0000-0000-00003D230000}"/>
    <cellStyle name="40% - Dekorfärg1 3 2 3 2 2 3" xfId="12767" xr:uid="{00000000-0005-0000-0000-000008320000}"/>
    <cellStyle name="40% - Dekorfärg1 3 2 3 2 2 3 2" xfId="47890" xr:uid="{00000000-0005-0000-0000-00003BBB0000}"/>
    <cellStyle name="40% - Dekorfärg1 3 2 3 2 2 4" xfId="30264" xr:uid="{00000000-0005-0000-0000-000061760000}"/>
    <cellStyle name="40% - Dekorfärg1 3 2 3 2 2 5" xfId="47891" xr:uid="{00000000-0005-0000-0000-00003CBB0000}"/>
    <cellStyle name="40% - Dekorfärg1 3 2 3 2 2_Tabell 6a K" xfId="22401" xr:uid="{00000000-0005-0000-0000-0000AA570000}"/>
    <cellStyle name="40% - Dekorfärg1 3 2 3 2 3" xfId="6075" xr:uid="{00000000-0005-0000-0000-0000E4170000}"/>
    <cellStyle name="40% - Dekorfärg1 3 2 3 2 3 2" xfId="14960" xr:uid="{00000000-0005-0000-0000-0000993A0000}"/>
    <cellStyle name="40% - Dekorfärg1 3 2 3 2 3 2 2" xfId="47892" xr:uid="{00000000-0005-0000-0000-00003DBB0000}"/>
    <cellStyle name="40% - Dekorfärg1 3 2 3 2 3 3" xfId="32457" xr:uid="{00000000-0005-0000-0000-0000F27E0000}"/>
    <cellStyle name="40% - Dekorfärg1 3 2 3 2 3 4" xfId="47893" xr:uid="{00000000-0005-0000-0000-00003EBB0000}"/>
    <cellStyle name="40% - Dekorfärg1 3 2 3 2 3_Tabell 6a K" xfId="25098" xr:uid="{00000000-0005-0000-0000-000033620000}"/>
    <cellStyle name="40% - Dekorfärg1 3 2 3 2 4" xfId="10575" xr:uid="{00000000-0005-0000-0000-000078290000}"/>
    <cellStyle name="40% - Dekorfärg1 3 2 3 2 4 2" xfId="47894" xr:uid="{00000000-0005-0000-0000-00003FBB0000}"/>
    <cellStyle name="40% - Dekorfärg1 3 2 3 2 4 2 2" xfId="47895" xr:uid="{00000000-0005-0000-0000-000040BB0000}"/>
    <cellStyle name="40% - Dekorfärg1 3 2 3 2 4 3" xfId="47896" xr:uid="{00000000-0005-0000-0000-000041BB0000}"/>
    <cellStyle name="40% - Dekorfärg1 3 2 3 2 5" xfId="28072" xr:uid="{00000000-0005-0000-0000-0000D16D0000}"/>
    <cellStyle name="40% - Dekorfärg1 3 2 3 2 5 2" xfId="47897" xr:uid="{00000000-0005-0000-0000-000042BB0000}"/>
    <cellStyle name="40% - Dekorfärg1 3 2 3 2 6" xfId="47898" xr:uid="{00000000-0005-0000-0000-000043BB0000}"/>
    <cellStyle name="40% - Dekorfärg1 3 2 3 2 7" xfId="47899" xr:uid="{00000000-0005-0000-0000-000044BB0000}"/>
    <cellStyle name="40% - Dekorfärg1 3 2 3 2_Tabell 6a K" xfId="25946" xr:uid="{00000000-0005-0000-0000-000083650000}"/>
    <cellStyle name="40% - Dekorfärg1 3 2 3 3" xfId="2846" xr:uid="{00000000-0005-0000-0000-0000470B0000}"/>
    <cellStyle name="40% - Dekorfärg1 3 2 3 3 2" xfId="7232" xr:uid="{00000000-0005-0000-0000-0000691C0000}"/>
    <cellStyle name="40% - Dekorfärg1 3 2 3 3 2 2" xfId="16117" xr:uid="{00000000-0005-0000-0000-00001E3F0000}"/>
    <cellStyle name="40% - Dekorfärg1 3 2 3 3 2 2 2" xfId="47900" xr:uid="{00000000-0005-0000-0000-000045BB0000}"/>
    <cellStyle name="40% - Dekorfärg1 3 2 3 3 2 3" xfId="33614" xr:uid="{00000000-0005-0000-0000-000077830000}"/>
    <cellStyle name="40% - Dekorfärg1 3 2 3 3 2 4" xfId="47901" xr:uid="{00000000-0005-0000-0000-000046BB0000}"/>
    <cellStyle name="40% - Dekorfärg1 3 2 3 3 2_Tabell 6a K" xfId="20108" xr:uid="{00000000-0005-0000-0000-0000B54E0000}"/>
    <cellStyle name="40% - Dekorfärg1 3 2 3 3 3" xfId="11731" xr:uid="{00000000-0005-0000-0000-0000FC2D0000}"/>
    <cellStyle name="40% - Dekorfärg1 3 2 3 3 3 2" xfId="47902" xr:uid="{00000000-0005-0000-0000-000047BB0000}"/>
    <cellStyle name="40% - Dekorfärg1 3 2 3 3 3 2 2" xfId="47903" xr:uid="{00000000-0005-0000-0000-000048BB0000}"/>
    <cellStyle name="40% - Dekorfärg1 3 2 3 3 3 3" xfId="47904" xr:uid="{00000000-0005-0000-0000-000049BB0000}"/>
    <cellStyle name="40% - Dekorfärg1 3 2 3 3 4" xfId="29228" xr:uid="{00000000-0005-0000-0000-000055720000}"/>
    <cellStyle name="40% - Dekorfärg1 3 2 3 3 4 2" xfId="47905" xr:uid="{00000000-0005-0000-0000-00004ABB0000}"/>
    <cellStyle name="40% - Dekorfärg1 3 2 3 3 5" xfId="47906" xr:uid="{00000000-0005-0000-0000-00004BBB0000}"/>
    <cellStyle name="40% - Dekorfärg1 3 2 3 3 6" xfId="47907" xr:uid="{00000000-0005-0000-0000-00004CBB0000}"/>
    <cellStyle name="40% - Dekorfärg1 3 2 3 3_Tabell 6a K" xfId="24484" xr:uid="{00000000-0005-0000-0000-0000CD5F0000}"/>
    <cellStyle name="40% - Dekorfärg1 3 2 3 4" xfId="5039" xr:uid="{00000000-0005-0000-0000-0000D8130000}"/>
    <cellStyle name="40% - Dekorfärg1 3 2 3 4 2" xfId="13924" xr:uid="{00000000-0005-0000-0000-00008D360000}"/>
    <cellStyle name="40% - Dekorfärg1 3 2 3 4 2 2" xfId="47908" xr:uid="{00000000-0005-0000-0000-00004DBB0000}"/>
    <cellStyle name="40% - Dekorfärg1 3 2 3 4 3" xfId="31421" xr:uid="{00000000-0005-0000-0000-0000E67A0000}"/>
    <cellStyle name="40% - Dekorfärg1 3 2 3 4 4" xfId="47909" xr:uid="{00000000-0005-0000-0000-00004EBB0000}"/>
    <cellStyle name="40% - Dekorfärg1 3 2 3 4_Tabell 6a K" xfId="21798" xr:uid="{00000000-0005-0000-0000-00004F550000}"/>
    <cellStyle name="40% - Dekorfärg1 3 2 3 5" xfId="9539" xr:uid="{00000000-0005-0000-0000-00006C250000}"/>
    <cellStyle name="40% - Dekorfärg1 3 2 3 5 2" xfId="47910" xr:uid="{00000000-0005-0000-0000-00004FBB0000}"/>
    <cellStyle name="40% - Dekorfärg1 3 2 3 5 2 2" xfId="47911" xr:uid="{00000000-0005-0000-0000-000050BB0000}"/>
    <cellStyle name="40% - Dekorfärg1 3 2 3 5 3" xfId="47912" xr:uid="{00000000-0005-0000-0000-000051BB0000}"/>
    <cellStyle name="40% - Dekorfärg1 3 2 3 6" xfId="27036" xr:uid="{00000000-0005-0000-0000-0000C5690000}"/>
    <cellStyle name="40% - Dekorfärg1 3 2 3 6 2" xfId="47913" xr:uid="{00000000-0005-0000-0000-000052BB0000}"/>
    <cellStyle name="40% - Dekorfärg1 3 2 3 7" xfId="47914" xr:uid="{00000000-0005-0000-0000-000053BB0000}"/>
    <cellStyle name="40% - Dekorfärg1 3 2 3 8" xfId="47915" xr:uid="{00000000-0005-0000-0000-000054BB0000}"/>
    <cellStyle name="40% - Dekorfärg1 3 2 3_Tabell 6a K" xfId="20507" xr:uid="{00000000-0005-0000-0000-000044500000}"/>
    <cellStyle name="40% - Dekorfärg1 3 2 4" xfId="1078" xr:uid="{00000000-0005-0000-0000-00005F040000}"/>
    <cellStyle name="40% - Dekorfärg1 3 2 4 2" xfId="1691" xr:uid="{00000000-0005-0000-0000-0000C4060000}"/>
    <cellStyle name="40% - Dekorfärg1 3 2 4 2 2" xfId="3883" xr:uid="{00000000-0005-0000-0000-0000540F0000}"/>
    <cellStyle name="40% - Dekorfärg1 3 2 4 2 2 2" xfId="8269" xr:uid="{00000000-0005-0000-0000-000076200000}"/>
    <cellStyle name="40% - Dekorfärg1 3 2 4 2 2 2 2" xfId="17154" xr:uid="{00000000-0005-0000-0000-00002B430000}"/>
    <cellStyle name="40% - Dekorfärg1 3 2 4 2 2 2 2 2" xfId="47916" xr:uid="{00000000-0005-0000-0000-000055BB0000}"/>
    <cellStyle name="40% - Dekorfärg1 3 2 4 2 2 2 3" xfId="34651" xr:uid="{00000000-0005-0000-0000-000084870000}"/>
    <cellStyle name="40% - Dekorfärg1 3 2 4 2 2 2_Tabell 6a K" xfId="20440" xr:uid="{00000000-0005-0000-0000-000001500000}"/>
    <cellStyle name="40% - Dekorfärg1 3 2 4 2 2 3" xfId="12768" xr:uid="{00000000-0005-0000-0000-000009320000}"/>
    <cellStyle name="40% - Dekorfärg1 3 2 4 2 2 3 2" xfId="47917" xr:uid="{00000000-0005-0000-0000-000056BB0000}"/>
    <cellStyle name="40% - Dekorfärg1 3 2 4 2 2 4" xfId="30265" xr:uid="{00000000-0005-0000-0000-000062760000}"/>
    <cellStyle name="40% - Dekorfärg1 3 2 4 2 2 5" xfId="47918" xr:uid="{00000000-0005-0000-0000-000057BB0000}"/>
    <cellStyle name="40% - Dekorfärg1 3 2 4 2 2_Tabell 6a K" xfId="21601" xr:uid="{00000000-0005-0000-0000-00008A540000}"/>
    <cellStyle name="40% - Dekorfärg1 3 2 4 2 3" xfId="6076" xr:uid="{00000000-0005-0000-0000-0000E5170000}"/>
    <cellStyle name="40% - Dekorfärg1 3 2 4 2 3 2" xfId="14961" xr:uid="{00000000-0005-0000-0000-00009A3A0000}"/>
    <cellStyle name="40% - Dekorfärg1 3 2 4 2 3 2 2" xfId="47919" xr:uid="{00000000-0005-0000-0000-000058BB0000}"/>
    <cellStyle name="40% - Dekorfärg1 3 2 4 2 3 3" xfId="32458" xr:uid="{00000000-0005-0000-0000-0000F37E0000}"/>
    <cellStyle name="40% - Dekorfärg1 3 2 4 2 3 4" xfId="47920" xr:uid="{00000000-0005-0000-0000-000059BB0000}"/>
    <cellStyle name="40% - Dekorfärg1 3 2 4 2 3_Tabell 6a K" xfId="22657" xr:uid="{00000000-0005-0000-0000-0000AA580000}"/>
    <cellStyle name="40% - Dekorfärg1 3 2 4 2 4" xfId="10576" xr:uid="{00000000-0005-0000-0000-000079290000}"/>
    <cellStyle name="40% - Dekorfärg1 3 2 4 2 4 2" xfId="47921" xr:uid="{00000000-0005-0000-0000-00005ABB0000}"/>
    <cellStyle name="40% - Dekorfärg1 3 2 4 2 4 2 2" xfId="47922" xr:uid="{00000000-0005-0000-0000-00005BBB0000}"/>
    <cellStyle name="40% - Dekorfärg1 3 2 4 2 4 3" xfId="47923" xr:uid="{00000000-0005-0000-0000-00005CBB0000}"/>
    <cellStyle name="40% - Dekorfärg1 3 2 4 2 5" xfId="28073" xr:uid="{00000000-0005-0000-0000-0000D26D0000}"/>
    <cellStyle name="40% - Dekorfärg1 3 2 4 2 5 2" xfId="47924" xr:uid="{00000000-0005-0000-0000-00005DBB0000}"/>
    <cellStyle name="40% - Dekorfärg1 3 2 4 2 6" xfId="47925" xr:uid="{00000000-0005-0000-0000-00005EBB0000}"/>
    <cellStyle name="40% - Dekorfärg1 3 2 4 2 7" xfId="47926" xr:uid="{00000000-0005-0000-0000-00005FBB0000}"/>
    <cellStyle name="40% - Dekorfärg1 3 2 4 2_Tabell 6a K" xfId="25415" xr:uid="{00000000-0005-0000-0000-000070630000}"/>
    <cellStyle name="40% - Dekorfärg1 3 2 4 3" xfId="3270" xr:uid="{00000000-0005-0000-0000-0000EF0C0000}"/>
    <cellStyle name="40% - Dekorfärg1 3 2 4 3 2" xfId="7656" xr:uid="{00000000-0005-0000-0000-0000111E0000}"/>
    <cellStyle name="40% - Dekorfärg1 3 2 4 3 2 2" xfId="16541" xr:uid="{00000000-0005-0000-0000-0000C6400000}"/>
    <cellStyle name="40% - Dekorfärg1 3 2 4 3 2 2 2" xfId="47927" xr:uid="{00000000-0005-0000-0000-000060BB0000}"/>
    <cellStyle name="40% - Dekorfärg1 3 2 4 3 2 3" xfId="34038" xr:uid="{00000000-0005-0000-0000-00001F850000}"/>
    <cellStyle name="40% - Dekorfärg1 3 2 4 3 2 4" xfId="47928" xr:uid="{00000000-0005-0000-0000-000061BB0000}"/>
    <cellStyle name="40% - Dekorfärg1 3 2 4 3 2_Tabell 6a K" xfId="23866" xr:uid="{00000000-0005-0000-0000-0000635D0000}"/>
    <cellStyle name="40% - Dekorfärg1 3 2 4 3 3" xfId="12155" xr:uid="{00000000-0005-0000-0000-0000A42F0000}"/>
    <cellStyle name="40% - Dekorfärg1 3 2 4 3 3 2" xfId="47929" xr:uid="{00000000-0005-0000-0000-000062BB0000}"/>
    <cellStyle name="40% - Dekorfärg1 3 2 4 3 3 2 2" xfId="47930" xr:uid="{00000000-0005-0000-0000-000063BB0000}"/>
    <cellStyle name="40% - Dekorfärg1 3 2 4 3 3 3" xfId="47931" xr:uid="{00000000-0005-0000-0000-000064BB0000}"/>
    <cellStyle name="40% - Dekorfärg1 3 2 4 3 4" xfId="29652" xr:uid="{00000000-0005-0000-0000-0000FD730000}"/>
    <cellStyle name="40% - Dekorfärg1 3 2 4 3 4 2" xfId="47932" xr:uid="{00000000-0005-0000-0000-000065BB0000}"/>
    <cellStyle name="40% - Dekorfärg1 3 2 4 3 5" xfId="47933" xr:uid="{00000000-0005-0000-0000-000066BB0000}"/>
    <cellStyle name="40% - Dekorfärg1 3 2 4 3 6" xfId="47934" xr:uid="{00000000-0005-0000-0000-000067BB0000}"/>
    <cellStyle name="40% - Dekorfärg1 3 2 4 3_Tabell 6a K" xfId="20707" xr:uid="{00000000-0005-0000-0000-00000C510000}"/>
    <cellStyle name="40% - Dekorfärg1 3 2 4 4" xfId="5463" xr:uid="{00000000-0005-0000-0000-000080150000}"/>
    <cellStyle name="40% - Dekorfärg1 3 2 4 4 2" xfId="14348" xr:uid="{00000000-0005-0000-0000-000035380000}"/>
    <cellStyle name="40% - Dekorfärg1 3 2 4 4 2 2" xfId="47935" xr:uid="{00000000-0005-0000-0000-000068BB0000}"/>
    <cellStyle name="40% - Dekorfärg1 3 2 4 4 3" xfId="31845" xr:uid="{00000000-0005-0000-0000-00008E7C0000}"/>
    <cellStyle name="40% - Dekorfärg1 3 2 4 4 4" xfId="47936" xr:uid="{00000000-0005-0000-0000-000069BB0000}"/>
    <cellStyle name="40% - Dekorfärg1 3 2 4 4_Tabell 6a K" xfId="23509" xr:uid="{00000000-0005-0000-0000-0000FE5B0000}"/>
    <cellStyle name="40% - Dekorfärg1 3 2 4 5" xfId="9963" xr:uid="{00000000-0005-0000-0000-000014270000}"/>
    <cellStyle name="40% - Dekorfärg1 3 2 4 5 2" xfId="47937" xr:uid="{00000000-0005-0000-0000-00006ABB0000}"/>
    <cellStyle name="40% - Dekorfärg1 3 2 4 5 2 2" xfId="47938" xr:uid="{00000000-0005-0000-0000-00006BBB0000}"/>
    <cellStyle name="40% - Dekorfärg1 3 2 4 5 3" xfId="47939" xr:uid="{00000000-0005-0000-0000-00006CBB0000}"/>
    <cellStyle name="40% - Dekorfärg1 3 2 4 6" xfId="27460" xr:uid="{00000000-0005-0000-0000-00006D6B0000}"/>
    <cellStyle name="40% - Dekorfärg1 3 2 4 6 2" xfId="47940" xr:uid="{00000000-0005-0000-0000-00006DBB0000}"/>
    <cellStyle name="40% - Dekorfärg1 3 2 4 7" xfId="47941" xr:uid="{00000000-0005-0000-0000-00006EBB0000}"/>
    <cellStyle name="40% - Dekorfärg1 3 2 4 8" xfId="47942" xr:uid="{00000000-0005-0000-0000-00006FBB0000}"/>
    <cellStyle name="40% - Dekorfärg1 3 2 4_Tabell 6a K" xfId="18361" xr:uid="{00000000-0005-0000-0000-0000E2470000}"/>
    <cellStyle name="40% - Dekorfärg1 3 2 5" xfId="1687" xr:uid="{00000000-0005-0000-0000-0000C0060000}"/>
    <cellStyle name="40% - Dekorfärg1 3 2 5 2" xfId="3879" xr:uid="{00000000-0005-0000-0000-0000500F0000}"/>
    <cellStyle name="40% - Dekorfärg1 3 2 5 2 2" xfId="8265" xr:uid="{00000000-0005-0000-0000-000072200000}"/>
    <cellStyle name="40% - Dekorfärg1 3 2 5 2 2 2" xfId="17150" xr:uid="{00000000-0005-0000-0000-000027430000}"/>
    <cellStyle name="40% - Dekorfärg1 3 2 5 2 2 2 2" xfId="47943" xr:uid="{00000000-0005-0000-0000-000070BB0000}"/>
    <cellStyle name="40% - Dekorfärg1 3 2 5 2 2 3" xfId="34647" xr:uid="{00000000-0005-0000-0000-000080870000}"/>
    <cellStyle name="40% - Dekorfärg1 3 2 5 2 2_Tabell 6a K" xfId="19700" xr:uid="{00000000-0005-0000-0000-00001D4D0000}"/>
    <cellStyle name="40% - Dekorfärg1 3 2 5 2 3" xfId="12764" xr:uid="{00000000-0005-0000-0000-000005320000}"/>
    <cellStyle name="40% - Dekorfärg1 3 2 5 2 3 2" xfId="47944" xr:uid="{00000000-0005-0000-0000-000071BB0000}"/>
    <cellStyle name="40% - Dekorfärg1 3 2 5 2 4" xfId="30261" xr:uid="{00000000-0005-0000-0000-00005E760000}"/>
    <cellStyle name="40% - Dekorfärg1 3 2 5 2 5" xfId="47945" xr:uid="{00000000-0005-0000-0000-000072BB0000}"/>
    <cellStyle name="40% - Dekorfärg1 3 2 5 2_Tabell 6a K" xfId="20874" xr:uid="{00000000-0005-0000-0000-0000B3510000}"/>
    <cellStyle name="40% - Dekorfärg1 3 2 5 3" xfId="6072" xr:uid="{00000000-0005-0000-0000-0000E1170000}"/>
    <cellStyle name="40% - Dekorfärg1 3 2 5 3 2" xfId="14957" xr:uid="{00000000-0005-0000-0000-0000963A0000}"/>
    <cellStyle name="40% - Dekorfärg1 3 2 5 3 2 2" xfId="47946" xr:uid="{00000000-0005-0000-0000-000073BB0000}"/>
    <cellStyle name="40% - Dekorfärg1 3 2 5 3 3" xfId="32454" xr:uid="{00000000-0005-0000-0000-0000EF7E0000}"/>
    <cellStyle name="40% - Dekorfärg1 3 2 5 3 4" xfId="47947" xr:uid="{00000000-0005-0000-0000-000074BB0000}"/>
    <cellStyle name="40% - Dekorfärg1 3 2 5 3_Tabell 6a K" xfId="22299" xr:uid="{00000000-0005-0000-0000-000044570000}"/>
    <cellStyle name="40% - Dekorfärg1 3 2 5 4" xfId="10572" xr:uid="{00000000-0005-0000-0000-000075290000}"/>
    <cellStyle name="40% - Dekorfärg1 3 2 5 4 2" xfId="47948" xr:uid="{00000000-0005-0000-0000-000075BB0000}"/>
    <cellStyle name="40% - Dekorfärg1 3 2 5 4 2 2" xfId="47949" xr:uid="{00000000-0005-0000-0000-000076BB0000}"/>
    <cellStyle name="40% - Dekorfärg1 3 2 5 4 3" xfId="47950" xr:uid="{00000000-0005-0000-0000-000077BB0000}"/>
    <cellStyle name="40% - Dekorfärg1 3 2 5 5" xfId="28069" xr:uid="{00000000-0005-0000-0000-0000CE6D0000}"/>
    <cellStyle name="40% - Dekorfärg1 3 2 5 5 2" xfId="47951" xr:uid="{00000000-0005-0000-0000-000078BB0000}"/>
    <cellStyle name="40% - Dekorfärg1 3 2 5 6" xfId="47952" xr:uid="{00000000-0005-0000-0000-000079BB0000}"/>
    <cellStyle name="40% - Dekorfärg1 3 2 5 7" xfId="47953" xr:uid="{00000000-0005-0000-0000-00007ABB0000}"/>
    <cellStyle name="40% - Dekorfärg1 3 2 5_Tabell 6a K" xfId="22675" xr:uid="{00000000-0005-0000-0000-0000BC580000}"/>
    <cellStyle name="40% - Dekorfärg1 3 2 6" xfId="2422" xr:uid="{00000000-0005-0000-0000-00009F090000}"/>
    <cellStyle name="40% - Dekorfärg1 3 2 6 2" xfId="6808" xr:uid="{00000000-0005-0000-0000-0000C11A0000}"/>
    <cellStyle name="40% - Dekorfärg1 3 2 6 2 2" xfId="15693" xr:uid="{00000000-0005-0000-0000-0000763D0000}"/>
    <cellStyle name="40% - Dekorfärg1 3 2 6 2 2 2" xfId="47954" xr:uid="{00000000-0005-0000-0000-00007BBB0000}"/>
    <cellStyle name="40% - Dekorfärg1 3 2 6 2 3" xfId="33190" xr:uid="{00000000-0005-0000-0000-0000CF810000}"/>
    <cellStyle name="40% - Dekorfärg1 3 2 6 2 4" xfId="47955" xr:uid="{00000000-0005-0000-0000-00007CBB0000}"/>
    <cellStyle name="40% - Dekorfärg1 3 2 6 2_Tabell 6a K" xfId="25551" xr:uid="{00000000-0005-0000-0000-0000F8630000}"/>
    <cellStyle name="40% - Dekorfärg1 3 2 6 3" xfId="11307" xr:uid="{00000000-0005-0000-0000-0000542C0000}"/>
    <cellStyle name="40% - Dekorfärg1 3 2 6 3 2" xfId="47956" xr:uid="{00000000-0005-0000-0000-00007DBB0000}"/>
    <cellStyle name="40% - Dekorfärg1 3 2 6 3 2 2" xfId="47957" xr:uid="{00000000-0005-0000-0000-00007EBB0000}"/>
    <cellStyle name="40% - Dekorfärg1 3 2 6 3 3" xfId="47958" xr:uid="{00000000-0005-0000-0000-00007FBB0000}"/>
    <cellStyle name="40% - Dekorfärg1 3 2 6 4" xfId="28804" xr:uid="{00000000-0005-0000-0000-0000AD700000}"/>
    <cellStyle name="40% - Dekorfärg1 3 2 6 4 2" xfId="47959" xr:uid="{00000000-0005-0000-0000-000080BB0000}"/>
    <cellStyle name="40% - Dekorfärg1 3 2 6 5" xfId="47960" xr:uid="{00000000-0005-0000-0000-000081BB0000}"/>
    <cellStyle name="40% - Dekorfärg1 3 2 6 6" xfId="47961" xr:uid="{00000000-0005-0000-0000-000082BB0000}"/>
    <cellStyle name="40% - Dekorfärg1 3 2 6_Tabell 6a K" xfId="18644" xr:uid="{00000000-0005-0000-0000-0000FD480000}"/>
    <cellStyle name="40% - Dekorfärg1 3 2 7" xfId="4615" xr:uid="{00000000-0005-0000-0000-000030120000}"/>
    <cellStyle name="40% - Dekorfärg1 3 2 7 2" xfId="13500" xr:uid="{00000000-0005-0000-0000-0000E5340000}"/>
    <cellStyle name="40% - Dekorfärg1 3 2 7 2 2" xfId="47962" xr:uid="{00000000-0005-0000-0000-000083BB0000}"/>
    <cellStyle name="40% - Dekorfärg1 3 2 7 3" xfId="30997" xr:uid="{00000000-0005-0000-0000-00003E790000}"/>
    <cellStyle name="40% - Dekorfärg1 3 2 7 4" xfId="47963" xr:uid="{00000000-0005-0000-0000-000084BB0000}"/>
    <cellStyle name="40% - Dekorfärg1 3 2 7_Tabell 6a K" xfId="19576" xr:uid="{00000000-0005-0000-0000-0000A14C0000}"/>
    <cellStyle name="40% - Dekorfärg1 3 2 8" xfId="9115" xr:uid="{00000000-0005-0000-0000-0000C4230000}"/>
    <cellStyle name="40% - Dekorfärg1 3 2 8 2" xfId="47964" xr:uid="{00000000-0005-0000-0000-000085BB0000}"/>
    <cellStyle name="40% - Dekorfärg1 3 2 8 2 2" xfId="47965" xr:uid="{00000000-0005-0000-0000-000086BB0000}"/>
    <cellStyle name="40% - Dekorfärg1 3 2 8 3" xfId="47966" xr:uid="{00000000-0005-0000-0000-000087BB0000}"/>
    <cellStyle name="40% - Dekorfärg1 3 2 9" xfId="26612" xr:uid="{00000000-0005-0000-0000-00001D680000}"/>
    <cellStyle name="40% - Dekorfärg1 3 2 9 2" xfId="47967" xr:uid="{00000000-0005-0000-0000-000088BB0000}"/>
    <cellStyle name="40% - Dekorfärg1 3 2_Tabell 6a K" xfId="21752" xr:uid="{00000000-0005-0000-0000-000021550000}"/>
    <cellStyle name="40% - Dekorfärg1 3 3" xfId="286" xr:uid="{00000000-0005-0000-0000-000047010000}"/>
    <cellStyle name="40% - Dekorfärg1 3 3 10" xfId="47968" xr:uid="{00000000-0005-0000-0000-000089BB0000}"/>
    <cellStyle name="40% - Dekorfärg1 3 3 11" xfId="47969" xr:uid="{00000000-0005-0000-0000-00008ABB0000}"/>
    <cellStyle name="40% - Dekorfärg1 3 3 12" xfId="47970" xr:uid="{00000000-0005-0000-0000-00008BBB0000}"/>
    <cellStyle name="40% - Dekorfärg1 3 3 2" xfId="498" xr:uid="{00000000-0005-0000-0000-00001B020000}"/>
    <cellStyle name="40% - Dekorfärg1 3 3 2 2" xfId="922" xr:uid="{00000000-0005-0000-0000-0000C3030000}"/>
    <cellStyle name="40% - Dekorfärg1 3 3 2 2 2" xfId="1694" xr:uid="{00000000-0005-0000-0000-0000C7060000}"/>
    <cellStyle name="40% - Dekorfärg1 3 3 2 2 2 2" xfId="3886" xr:uid="{00000000-0005-0000-0000-0000570F0000}"/>
    <cellStyle name="40% - Dekorfärg1 3 3 2 2 2 2 2" xfId="8272" xr:uid="{00000000-0005-0000-0000-000079200000}"/>
    <cellStyle name="40% - Dekorfärg1 3 3 2 2 2 2 2 2" xfId="17157" xr:uid="{00000000-0005-0000-0000-00002E430000}"/>
    <cellStyle name="40% - Dekorfärg1 3 3 2 2 2 2 2 2 2" xfId="47971" xr:uid="{00000000-0005-0000-0000-00008CBB0000}"/>
    <cellStyle name="40% - Dekorfärg1 3 3 2 2 2 2 2 3" xfId="34654" xr:uid="{00000000-0005-0000-0000-000087870000}"/>
    <cellStyle name="40% - Dekorfärg1 3 3 2 2 2 2 2_Tabell 6a K" xfId="17943" xr:uid="{00000000-0005-0000-0000-000040460000}"/>
    <cellStyle name="40% - Dekorfärg1 3 3 2 2 2 2 3" xfId="12771" xr:uid="{00000000-0005-0000-0000-00000C320000}"/>
    <cellStyle name="40% - Dekorfärg1 3 3 2 2 2 2 3 2" xfId="47972" xr:uid="{00000000-0005-0000-0000-00008DBB0000}"/>
    <cellStyle name="40% - Dekorfärg1 3 3 2 2 2 2 4" xfId="30268" xr:uid="{00000000-0005-0000-0000-000065760000}"/>
    <cellStyle name="40% - Dekorfärg1 3 3 2 2 2 2 5" xfId="47973" xr:uid="{00000000-0005-0000-0000-00008EBB0000}"/>
    <cellStyle name="40% - Dekorfärg1 3 3 2 2 2 2_Tabell 6a K" xfId="23039" xr:uid="{00000000-0005-0000-0000-0000285A0000}"/>
    <cellStyle name="40% - Dekorfärg1 3 3 2 2 2 3" xfId="6079" xr:uid="{00000000-0005-0000-0000-0000E8170000}"/>
    <cellStyle name="40% - Dekorfärg1 3 3 2 2 2 3 2" xfId="14964" xr:uid="{00000000-0005-0000-0000-00009D3A0000}"/>
    <cellStyle name="40% - Dekorfärg1 3 3 2 2 2 3 2 2" xfId="47974" xr:uid="{00000000-0005-0000-0000-00008FBB0000}"/>
    <cellStyle name="40% - Dekorfärg1 3 3 2 2 2 3 3" xfId="32461" xr:uid="{00000000-0005-0000-0000-0000F67E0000}"/>
    <cellStyle name="40% - Dekorfärg1 3 3 2 2 2 3 4" xfId="47975" xr:uid="{00000000-0005-0000-0000-000090BB0000}"/>
    <cellStyle name="40% - Dekorfärg1 3 3 2 2 2 3_Tabell 6a K" xfId="24840" xr:uid="{00000000-0005-0000-0000-000031610000}"/>
    <cellStyle name="40% - Dekorfärg1 3 3 2 2 2 4" xfId="10579" xr:uid="{00000000-0005-0000-0000-00007C290000}"/>
    <cellStyle name="40% - Dekorfärg1 3 3 2 2 2 4 2" xfId="47976" xr:uid="{00000000-0005-0000-0000-000091BB0000}"/>
    <cellStyle name="40% - Dekorfärg1 3 3 2 2 2 4 2 2" xfId="47977" xr:uid="{00000000-0005-0000-0000-000092BB0000}"/>
    <cellStyle name="40% - Dekorfärg1 3 3 2 2 2 4 3" xfId="47978" xr:uid="{00000000-0005-0000-0000-000093BB0000}"/>
    <cellStyle name="40% - Dekorfärg1 3 3 2 2 2 5" xfId="28076" xr:uid="{00000000-0005-0000-0000-0000D56D0000}"/>
    <cellStyle name="40% - Dekorfärg1 3 3 2 2 2 5 2" xfId="47979" xr:uid="{00000000-0005-0000-0000-000094BB0000}"/>
    <cellStyle name="40% - Dekorfärg1 3 3 2 2 2 6" xfId="47980" xr:uid="{00000000-0005-0000-0000-000095BB0000}"/>
    <cellStyle name="40% - Dekorfärg1 3 3 2 2 2 7" xfId="47981" xr:uid="{00000000-0005-0000-0000-000096BB0000}"/>
    <cellStyle name="40% - Dekorfärg1 3 3 2 2 2_Tabell 6a K" xfId="21870" xr:uid="{00000000-0005-0000-0000-000097550000}"/>
    <cellStyle name="40% - Dekorfärg1 3 3 2 2 3" xfId="3114" xr:uid="{00000000-0005-0000-0000-0000530C0000}"/>
    <cellStyle name="40% - Dekorfärg1 3 3 2 2 3 2" xfId="7500" xr:uid="{00000000-0005-0000-0000-0000751D0000}"/>
    <cellStyle name="40% - Dekorfärg1 3 3 2 2 3 2 2" xfId="16385" xr:uid="{00000000-0005-0000-0000-00002A400000}"/>
    <cellStyle name="40% - Dekorfärg1 3 3 2 2 3 2 2 2" xfId="47982" xr:uid="{00000000-0005-0000-0000-000097BB0000}"/>
    <cellStyle name="40% - Dekorfärg1 3 3 2 2 3 2 3" xfId="33882" xr:uid="{00000000-0005-0000-0000-000083840000}"/>
    <cellStyle name="40% - Dekorfärg1 3 3 2 2 3 2 4" xfId="47983" xr:uid="{00000000-0005-0000-0000-000098BB0000}"/>
    <cellStyle name="40% - Dekorfärg1 3 3 2 2 3 2_Tabell 6a K" xfId="22491" xr:uid="{00000000-0005-0000-0000-000004580000}"/>
    <cellStyle name="40% - Dekorfärg1 3 3 2 2 3 3" xfId="11999" xr:uid="{00000000-0005-0000-0000-0000082F0000}"/>
    <cellStyle name="40% - Dekorfärg1 3 3 2 2 3 3 2" xfId="47984" xr:uid="{00000000-0005-0000-0000-000099BB0000}"/>
    <cellStyle name="40% - Dekorfärg1 3 3 2 2 3 3 2 2" xfId="47985" xr:uid="{00000000-0005-0000-0000-00009ABB0000}"/>
    <cellStyle name="40% - Dekorfärg1 3 3 2 2 3 3 3" xfId="47986" xr:uid="{00000000-0005-0000-0000-00009BBB0000}"/>
    <cellStyle name="40% - Dekorfärg1 3 3 2 2 3 4" xfId="29496" xr:uid="{00000000-0005-0000-0000-000061730000}"/>
    <cellStyle name="40% - Dekorfärg1 3 3 2 2 3 4 2" xfId="47987" xr:uid="{00000000-0005-0000-0000-00009CBB0000}"/>
    <cellStyle name="40% - Dekorfärg1 3 3 2 2 3 5" xfId="47988" xr:uid="{00000000-0005-0000-0000-00009DBB0000}"/>
    <cellStyle name="40% - Dekorfärg1 3 3 2 2 3 6" xfId="47989" xr:uid="{00000000-0005-0000-0000-00009EBB0000}"/>
    <cellStyle name="40% - Dekorfärg1 3 3 2 2 3_Tabell 6a K" xfId="23944" xr:uid="{00000000-0005-0000-0000-0000B15D0000}"/>
    <cellStyle name="40% - Dekorfärg1 3 3 2 2 4" xfId="5307" xr:uid="{00000000-0005-0000-0000-0000E4140000}"/>
    <cellStyle name="40% - Dekorfärg1 3 3 2 2 4 2" xfId="14192" xr:uid="{00000000-0005-0000-0000-000099370000}"/>
    <cellStyle name="40% - Dekorfärg1 3 3 2 2 4 2 2" xfId="47990" xr:uid="{00000000-0005-0000-0000-00009FBB0000}"/>
    <cellStyle name="40% - Dekorfärg1 3 3 2 2 4 3" xfId="31689" xr:uid="{00000000-0005-0000-0000-0000F27B0000}"/>
    <cellStyle name="40% - Dekorfärg1 3 3 2 2 4 4" xfId="47991" xr:uid="{00000000-0005-0000-0000-0000A0BB0000}"/>
    <cellStyle name="40% - Dekorfärg1 3 3 2 2 4_Tabell 6a K" xfId="21074" xr:uid="{00000000-0005-0000-0000-00007B520000}"/>
    <cellStyle name="40% - Dekorfärg1 3 3 2 2 5" xfId="9807" xr:uid="{00000000-0005-0000-0000-000078260000}"/>
    <cellStyle name="40% - Dekorfärg1 3 3 2 2 5 2" xfId="47992" xr:uid="{00000000-0005-0000-0000-0000A1BB0000}"/>
    <cellStyle name="40% - Dekorfärg1 3 3 2 2 5 2 2" xfId="47993" xr:uid="{00000000-0005-0000-0000-0000A2BB0000}"/>
    <cellStyle name="40% - Dekorfärg1 3 3 2 2 5 3" xfId="47994" xr:uid="{00000000-0005-0000-0000-0000A3BB0000}"/>
    <cellStyle name="40% - Dekorfärg1 3 3 2 2 6" xfId="27304" xr:uid="{00000000-0005-0000-0000-0000D16A0000}"/>
    <cellStyle name="40% - Dekorfärg1 3 3 2 2 6 2" xfId="47995" xr:uid="{00000000-0005-0000-0000-0000A4BB0000}"/>
    <cellStyle name="40% - Dekorfärg1 3 3 2 2 7" xfId="47996" xr:uid="{00000000-0005-0000-0000-0000A5BB0000}"/>
    <cellStyle name="40% - Dekorfärg1 3 3 2 2 8" xfId="47997" xr:uid="{00000000-0005-0000-0000-0000A6BB0000}"/>
    <cellStyle name="40% - Dekorfärg1 3 3 2 2_Tabell 6a K" xfId="25214" xr:uid="{00000000-0005-0000-0000-0000A7620000}"/>
    <cellStyle name="40% - Dekorfärg1 3 3 2 3" xfId="1693" xr:uid="{00000000-0005-0000-0000-0000C6060000}"/>
    <cellStyle name="40% - Dekorfärg1 3 3 2 3 2" xfId="3885" xr:uid="{00000000-0005-0000-0000-0000560F0000}"/>
    <cellStyle name="40% - Dekorfärg1 3 3 2 3 2 2" xfId="8271" xr:uid="{00000000-0005-0000-0000-000078200000}"/>
    <cellStyle name="40% - Dekorfärg1 3 3 2 3 2 2 2" xfId="17156" xr:uid="{00000000-0005-0000-0000-00002D430000}"/>
    <cellStyle name="40% - Dekorfärg1 3 3 2 3 2 2 2 2" xfId="47998" xr:uid="{00000000-0005-0000-0000-0000A7BB0000}"/>
    <cellStyle name="40% - Dekorfärg1 3 3 2 3 2 2 3" xfId="34653" xr:uid="{00000000-0005-0000-0000-000086870000}"/>
    <cellStyle name="40% - Dekorfärg1 3 3 2 3 2 2_Tabell 6a K" xfId="24383" xr:uid="{00000000-0005-0000-0000-0000685F0000}"/>
    <cellStyle name="40% - Dekorfärg1 3 3 2 3 2 3" xfId="12770" xr:uid="{00000000-0005-0000-0000-00000B320000}"/>
    <cellStyle name="40% - Dekorfärg1 3 3 2 3 2 3 2" xfId="47999" xr:uid="{00000000-0005-0000-0000-0000A8BB0000}"/>
    <cellStyle name="40% - Dekorfärg1 3 3 2 3 2 4" xfId="30267" xr:uid="{00000000-0005-0000-0000-000064760000}"/>
    <cellStyle name="40% - Dekorfärg1 3 3 2 3 2 5" xfId="48000" xr:uid="{00000000-0005-0000-0000-0000A9BB0000}"/>
    <cellStyle name="40% - Dekorfärg1 3 3 2 3 2_Tabell 6a K" xfId="24043" xr:uid="{00000000-0005-0000-0000-0000145E0000}"/>
    <cellStyle name="40% - Dekorfärg1 3 3 2 3 3" xfId="6078" xr:uid="{00000000-0005-0000-0000-0000E7170000}"/>
    <cellStyle name="40% - Dekorfärg1 3 3 2 3 3 2" xfId="14963" xr:uid="{00000000-0005-0000-0000-00009C3A0000}"/>
    <cellStyle name="40% - Dekorfärg1 3 3 2 3 3 2 2" xfId="48001" xr:uid="{00000000-0005-0000-0000-0000AABB0000}"/>
    <cellStyle name="40% - Dekorfärg1 3 3 2 3 3 3" xfId="32460" xr:uid="{00000000-0005-0000-0000-0000F57E0000}"/>
    <cellStyle name="40% - Dekorfärg1 3 3 2 3 3 4" xfId="48002" xr:uid="{00000000-0005-0000-0000-0000ABBB0000}"/>
    <cellStyle name="40% - Dekorfärg1 3 3 2 3 3_Tabell 6a K" xfId="23360" xr:uid="{00000000-0005-0000-0000-0000695B0000}"/>
    <cellStyle name="40% - Dekorfärg1 3 3 2 3 4" xfId="10578" xr:uid="{00000000-0005-0000-0000-00007B290000}"/>
    <cellStyle name="40% - Dekorfärg1 3 3 2 3 4 2" xfId="48003" xr:uid="{00000000-0005-0000-0000-0000ACBB0000}"/>
    <cellStyle name="40% - Dekorfärg1 3 3 2 3 4 2 2" xfId="48004" xr:uid="{00000000-0005-0000-0000-0000ADBB0000}"/>
    <cellStyle name="40% - Dekorfärg1 3 3 2 3 4 3" xfId="48005" xr:uid="{00000000-0005-0000-0000-0000AEBB0000}"/>
    <cellStyle name="40% - Dekorfärg1 3 3 2 3 5" xfId="28075" xr:uid="{00000000-0005-0000-0000-0000D46D0000}"/>
    <cellStyle name="40% - Dekorfärg1 3 3 2 3 5 2" xfId="48006" xr:uid="{00000000-0005-0000-0000-0000AFBB0000}"/>
    <cellStyle name="40% - Dekorfärg1 3 3 2 3 6" xfId="48007" xr:uid="{00000000-0005-0000-0000-0000B0BB0000}"/>
    <cellStyle name="40% - Dekorfärg1 3 3 2 3 7" xfId="48008" xr:uid="{00000000-0005-0000-0000-0000B1BB0000}"/>
    <cellStyle name="40% - Dekorfärg1 3 3 2 3_Tabell 6a K" xfId="19430" xr:uid="{00000000-0005-0000-0000-00000F4C0000}"/>
    <cellStyle name="40% - Dekorfärg1 3 3 2 4" xfId="2690" xr:uid="{00000000-0005-0000-0000-0000AB0A0000}"/>
    <cellStyle name="40% - Dekorfärg1 3 3 2 4 2" xfId="7076" xr:uid="{00000000-0005-0000-0000-0000CD1B0000}"/>
    <cellStyle name="40% - Dekorfärg1 3 3 2 4 2 2" xfId="15961" xr:uid="{00000000-0005-0000-0000-0000823E0000}"/>
    <cellStyle name="40% - Dekorfärg1 3 3 2 4 2 2 2" xfId="48009" xr:uid="{00000000-0005-0000-0000-0000B2BB0000}"/>
    <cellStyle name="40% - Dekorfärg1 3 3 2 4 2 3" xfId="33458" xr:uid="{00000000-0005-0000-0000-0000DB820000}"/>
    <cellStyle name="40% - Dekorfärg1 3 3 2 4 2 4" xfId="48010" xr:uid="{00000000-0005-0000-0000-0000B3BB0000}"/>
    <cellStyle name="40% - Dekorfärg1 3 3 2 4 2_Tabell 6a K" xfId="24662" xr:uid="{00000000-0005-0000-0000-00007F600000}"/>
    <cellStyle name="40% - Dekorfärg1 3 3 2 4 3" xfId="11575" xr:uid="{00000000-0005-0000-0000-0000602D0000}"/>
    <cellStyle name="40% - Dekorfärg1 3 3 2 4 3 2" xfId="48011" xr:uid="{00000000-0005-0000-0000-0000B4BB0000}"/>
    <cellStyle name="40% - Dekorfärg1 3 3 2 4 3 2 2" xfId="48012" xr:uid="{00000000-0005-0000-0000-0000B5BB0000}"/>
    <cellStyle name="40% - Dekorfärg1 3 3 2 4 3 3" xfId="48013" xr:uid="{00000000-0005-0000-0000-0000B6BB0000}"/>
    <cellStyle name="40% - Dekorfärg1 3 3 2 4 4" xfId="29072" xr:uid="{00000000-0005-0000-0000-0000B9710000}"/>
    <cellStyle name="40% - Dekorfärg1 3 3 2 4 4 2" xfId="48014" xr:uid="{00000000-0005-0000-0000-0000B7BB0000}"/>
    <cellStyle name="40% - Dekorfärg1 3 3 2 4 5" xfId="48015" xr:uid="{00000000-0005-0000-0000-0000B8BB0000}"/>
    <cellStyle name="40% - Dekorfärg1 3 3 2 4 6" xfId="48016" xr:uid="{00000000-0005-0000-0000-0000B9BB0000}"/>
    <cellStyle name="40% - Dekorfärg1 3 3 2 4_Tabell 6a K" xfId="21721" xr:uid="{00000000-0005-0000-0000-000002550000}"/>
    <cellStyle name="40% - Dekorfärg1 3 3 2 5" xfId="4883" xr:uid="{00000000-0005-0000-0000-00003C130000}"/>
    <cellStyle name="40% - Dekorfärg1 3 3 2 5 2" xfId="13768" xr:uid="{00000000-0005-0000-0000-0000F1350000}"/>
    <cellStyle name="40% - Dekorfärg1 3 3 2 5 2 2" xfId="48017" xr:uid="{00000000-0005-0000-0000-0000BABB0000}"/>
    <cellStyle name="40% - Dekorfärg1 3 3 2 5 3" xfId="31265" xr:uid="{00000000-0005-0000-0000-00004A7A0000}"/>
    <cellStyle name="40% - Dekorfärg1 3 3 2 5 4" xfId="48018" xr:uid="{00000000-0005-0000-0000-0000BBBB0000}"/>
    <cellStyle name="40% - Dekorfärg1 3 3 2 5_Tabell 6a K" xfId="18904" xr:uid="{00000000-0005-0000-0000-0000014A0000}"/>
    <cellStyle name="40% - Dekorfärg1 3 3 2 6" xfId="9383" xr:uid="{00000000-0005-0000-0000-0000D0240000}"/>
    <cellStyle name="40% - Dekorfärg1 3 3 2 6 2" xfId="48019" xr:uid="{00000000-0005-0000-0000-0000BCBB0000}"/>
    <cellStyle name="40% - Dekorfärg1 3 3 2 6 2 2" xfId="48020" xr:uid="{00000000-0005-0000-0000-0000BDBB0000}"/>
    <cellStyle name="40% - Dekorfärg1 3 3 2 6 3" xfId="48021" xr:uid="{00000000-0005-0000-0000-0000BEBB0000}"/>
    <cellStyle name="40% - Dekorfärg1 3 3 2 7" xfId="26880" xr:uid="{00000000-0005-0000-0000-000029690000}"/>
    <cellStyle name="40% - Dekorfärg1 3 3 2 7 2" xfId="48022" xr:uid="{00000000-0005-0000-0000-0000BFBB0000}"/>
    <cellStyle name="40% - Dekorfärg1 3 3 2 8" xfId="48023" xr:uid="{00000000-0005-0000-0000-0000C0BB0000}"/>
    <cellStyle name="40% - Dekorfärg1 3 3 2 9" xfId="48024" xr:uid="{00000000-0005-0000-0000-0000C1BB0000}"/>
    <cellStyle name="40% - Dekorfärg1 3 3 2_Tabell 6a K" xfId="18755" xr:uid="{00000000-0005-0000-0000-00006C490000}"/>
    <cellStyle name="40% - Dekorfärg1 3 3 3" xfId="710" xr:uid="{00000000-0005-0000-0000-0000EF020000}"/>
    <cellStyle name="40% - Dekorfärg1 3 3 3 2" xfId="1695" xr:uid="{00000000-0005-0000-0000-0000C8060000}"/>
    <cellStyle name="40% - Dekorfärg1 3 3 3 2 2" xfId="3887" xr:uid="{00000000-0005-0000-0000-0000580F0000}"/>
    <cellStyle name="40% - Dekorfärg1 3 3 3 2 2 2" xfId="8273" xr:uid="{00000000-0005-0000-0000-00007A200000}"/>
    <cellStyle name="40% - Dekorfärg1 3 3 3 2 2 2 2" xfId="17158" xr:uid="{00000000-0005-0000-0000-00002F430000}"/>
    <cellStyle name="40% - Dekorfärg1 3 3 3 2 2 2 2 2" xfId="48025" xr:uid="{00000000-0005-0000-0000-0000C2BB0000}"/>
    <cellStyle name="40% - Dekorfärg1 3 3 3 2 2 2 3" xfId="34655" xr:uid="{00000000-0005-0000-0000-000088870000}"/>
    <cellStyle name="40% - Dekorfärg1 3 3 3 2 2 2_Tabell 6a K" xfId="17900" xr:uid="{00000000-0005-0000-0000-000015460000}"/>
    <cellStyle name="40% - Dekorfärg1 3 3 3 2 2 3" xfId="12772" xr:uid="{00000000-0005-0000-0000-00000D320000}"/>
    <cellStyle name="40% - Dekorfärg1 3 3 3 2 2 3 2" xfId="48026" xr:uid="{00000000-0005-0000-0000-0000C3BB0000}"/>
    <cellStyle name="40% - Dekorfärg1 3 3 3 2 2 4" xfId="30269" xr:uid="{00000000-0005-0000-0000-000066760000}"/>
    <cellStyle name="40% - Dekorfärg1 3 3 3 2 2 5" xfId="48027" xr:uid="{00000000-0005-0000-0000-0000C4BB0000}"/>
    <cellStyle name="40% - Dekorfärg1 3 3 3 2 2_Tabell 6a K" xfId="20157" xr:uid="{00000000-0005-0000-0000-0000E64E0000}"/>
    <cellStyle name="40% - Dekorfärg1 3 3 3 2 3" xfId="6080" xr:uid="{00000000-0005-0000-0000-0000E9170000}"/>
    <cellStyle name="40% - Dekorfärg1 3 3 3 2 3 2" xfId="14965" xr:uid="{00000000-0005-0000-0000-00009E3A0000}"/>
    <cellStyle name="40% - Dekorfärg1 3 3 3 2 3 2 2" xfId="48028" xr:uid="{00000000-0005-0000-0000-0000C5BB0000}"/>
    <cellStyle name="40% - Dekorfärg1 3 3 3 2 3 3" xfId="32462" xr:uid="{00000000-0005-0000-0000-0000F77E0000}"/>
    <cellStyle name="40% - Dekorfärg1 3 3 3 2 3 4" xfId="48029" xr:uid="{00000000-0005-0000-0000-0000C6BB0000}"/>
    <cellStyle name="40% - Dekorfärg1 3 3 3 2 3_Tabell 6a K" xfId="24230" xr:uid="{00000000-0005-0000-0000-0000CF5E0000}"/>
    <cellStyle name="40% - Dekorfärg1 3 3 3 2 4" xfId="10580" xr:uid="{00000000-0005-0000-0000-00007D290000}"/>
    <cellStyle name="40% - Dekorfärg1 3 3 3 2 4 2" xfId="48030" xr:uid="{00000000-0005-0000-0000-0000C7BB0000}"/>
    <cellStyle name="40% - Dekorfärg1 3 3 3 2 4 2 2" xfId="48031" xr:uid="{00000000-0005-0000-0000-0000C8BB0000}"/>
    <cellStyle name="40% - Dekorfärg1 3 3 3 2 4 3" xfId="48032" xr:uid="{00000000-0005-0000-0000-0000C9BB0000}"/>
    <cellStyle name="40% - Dekorfärg1 3 3 3 2 5" xfId="28077" xr:uid="{00000000-0005-0000-0000-0000D66D0000}"/>
    <cellStyle name="40% - Dekorfärg1 3 3 3 2 5 2" xfId="48033" xr:uid="{00000000-0005-0000-0000-0000CABB0000}"/>
    <cellStyle name="40% - Dekorfärg1 3 3 3 2 6" xfId="48034" xr:uid="{00000000-0005-0000-0000-0000CBBB0000}"/>
    <cellStyle name="40% - Dekorfärg1 3 3 3 2 7" xfId="48035" xr:uid="{00000000-0005-0000-0000-0000CCBB0000}"/>
    <cellStyle name="40% - Dekorfärg1 3 3 3 2_Tabell 6a K" xfId="26213" xr:uid="{00000000-0005-0000-0000-00008E660000}"/>
    <cellStyle name="40% - Dekorfärg1 3 3 3 3" xfId="2902" xr:uid="{00000000-0005-0000-0000-00007F0B0000}"/>
    <cellStyle name="40% - Dekorfärg1 3 3 3 3 2" xfId="7288" xr:uid="{00000000-0005-0000-0000-0000A11C0000}"/>
    <cellStyle name="40% - Dekorfärg1 3 3 3 3 2 2" xfId="16173" xr:uid="{00000000-0005-0000-0000-0000563F0000}"/>
    <cellStyle name="40% - Dekorfärg1 3 3 3 3 2 2 2" xfId="48036" xr:uid="{00000000-0005-0000-0000-0000CDBB0000}"/>
    <cellStyle name="40% - Dekorfärg1 3 3 3 3 2 3" xfId="33670" xr:uid="{00000000-0005-0000-0000-0000AF830000}"/>
    <cellStyle name="40% - Dekorfärg1 3 3 3 3 2 4" xfId="48037" xr:uid="{00000000-0005-0000-0000-0000CEBB0000}"/>
    <cellStyle name="40% - Dekorfärg1 3 3 3 3 2_Tabell 6a K" xfId="24952" xr:uid="{00000000-0005-0000-0000-0000A1610000}"/>
    <cellStyle name="40% - Dekorfärg1 3 3 3 3 3" xfId="11787" xr:uid="{00000000-0005-0000-0000-0000342E0000}"/>
    <cellStyle name="40% - Dekorfärg1 3 3 3 3 3 2" xfId="48038" xr:uid="{00000000-0005-0000-0000-0000CFBB0000}"/>
    <cellStyle name="40% - Dekorfärg1 3 3 3 3 3 2 2" xfId="48039" xr:uid="{00000000-0005-0000-0000-0000D0BB0000}"/>
    <cellStyle name="40% - Dekorfärg1 3 3 3 3 3 3" xfId="48040" xr:uid="{00000000-0005-0000-0000-0000D1BB0000}"/>
    <cellStyle name="40% - Dekorfärg1 3 3 3 3 4" xfId="29284" xr:uid="{00000000-0005-0000-0000-00008D720000}"/>
    <cellStyle name="40% - Dekorfärg1 3 3 3 3 4 2" xfId="48041" xr:uid="{00000000-0005-0000-0000-0000D2BB0000}"/>
    <cellStyle name="40% - Dekorfärg1 3 3 3 3 5" xfId="48042" xr:uid="{00000000-0005-0000-0000-0000D3BB0000}"/>
    <cellStyle name="40% - Dekorfärg1 3 3 3 3 6" xfId="48043" xr:uid="{00000000-0005-0000-0000-0000D4BB0000}"/>
    <cellStyle name="40% - Dekorfärg1 3 3 3 3_Tabell 6a K" xfId="18628" xr:uid="{00000000-0005-0000-0000-0000ED480000}"/>
    <cellStyle name="40% - Dekorfärg1 3 3 3 4" xfId="5095" xr:uid="{00000000-0005-0000-0000-000010140000}"/>
    <cellStyle name="40% - Dekorfärg1 3 3 3 4 2" xfId="13980" xr:uid="{00000000-0005-0000-0000-0000C5360000}"/>
    <cellStyle name="40% - Dekorfärg1 3 3 3 4 2 2" xfId="48044" xr:uid="{00000000-0005-0000-0000-0000D5BB0000}"/>
    <cellStyle name="40% - Dekorfärg1 3 3 3 4 3" xfId="31477" xr:uid="{00000000-0005-0000-0000-00001E7B0000}"/>
    <cellStyle name="40% - Dekorfärg1 3 3 3 4 4" xfId="48045" xr:uid="{00000000-0005-0000-0000-0000D6BB0000}"/>
    <cellStyle name="40% - Dekorfärg1 3 3 3 4_Tabell 6a K" xfId="24607" xr:uid="{00000000-0005-0000-0000-000048600000}"/>
    <cellStyle name="40% - Dekorfärg1 3 3 3 5" xfId="9595" xr:uid="{00000000-0005-0000-0000-0000A4250000}"/>
    <cellStyle name="40% - Dekorfärg1 3 3 3 5 2" xfId="48046" xr:uid="{00000000-0005-0000-0000-0000D7BB0000}"/>
    <cellStyle name="40% - Dekorfärg1 3 3 3 5 2 2" xfId="48047" xr:uid="{00000000-0005-0000-0000-0000D8BB0000}"/>
    <cellStyle name="40% - Dekorfärg1 3 3 3 5 3" xfId="48048" xr:uid="{00000000-0005-0000-0000-0000D9BB0000}"/>
    <cellStyle name="40% - Dekorfärg1 3 3 3 6" xfId="27092" xr:uid="{00000000-0005-0000-0000-0000FD690000}"/>
    <cellStyle name="40% - Dekorfärg1 3 3 3 6 2" xfId="48049" xr:uid="{00000000-0005-0000-0000-0000DABB0000}"/>
    <cellStyle name="40% - Dekorfärg1 3 3 3 7" xfId="48050" xr:uid="{00000000-0005-0000-0000-0000DBBB0000}"/>
    <cellStyle name="40% - Dekorfärg1 3 3 3 8" xfId="48051" xr:uid="{00000000-0005-0000-0000-0000DCBB0000}"/>
    <cellStyle name="40% - Dekorfärg1 3 3 3_Tabell 6a K" xfId="23045" xr:uid="{00000000-0005-0000-0000-00002E5A0000}"/>
    <cellStyle name="40% - Dekorfärg1 3 3 4" xfId="1134" xr:uid="{00000000-0005-0000-0000-000097040000}"/>
    <cellStyle name="40% - Dekorfärg1 3 3 4 2" xfId="1696" xr:uid="{00000000-0005-0000-0000-0000C9060000}"/>
    <cellStyle name="40% - Dekorfärg1 3 3 4 2 2" xfId="3888" xr:uid="{00000000-0005-0000-0000-0000590F0000}"/>
    <cellStyle name="40% - Dekorfärg1 3 3 4 2 2 2" xfId="8274" xr:uid="{00000000-0005-0000-0000-00007B200000}"/>
    <cellStyle name="40% - Dekorfärg1 3 3 4 2 2 2 2" xfId="17159" xr:uid="{00000000-0005-0000-0000-000030430000}"/>
    <cellStyle name="40% - Dekorfärg1 3 3 4 2 2 2 2 2" xfId="48052" xr:uid="{00000000-0005-0000-0000-0000DDBB0000}"/>
    <cellStyle name="40% - Dekorfärg1 3 3 4 2 2 2 3" xfId="34656" xr:uid="{00000000-0005-0000-0000-000089870000}"/>
    <cellStyle name="40% - Dekorfärg1 3 3 4 2 2 2_Tabell 6a K" xfId="21871" xr:uid="{00000000-0005-0000-0000-000098550000}"/>
    <cellStyle name="40% - Dekorfärg1 3 3 4 2 2 3" xfId="12773" xr:uid="{00000000-0005-0000-0000-00000E320000}"/>
    <cellStyle name="40% - Dekorfärg1 3 3 4 2 2 3 2" xfId="48053" xr:uid="{00000000-0005-0000-0000-0000DEBB0000}"/>
    <cellStyle name="40% - Dekorfärg1 3 3 4 2 2 4" xfId="30270" xr:uid="{00000000-0005-0000-0000-000067760000}"/>
    <cellStyle name="40% - Dekorfärg1 3 3 4 2 2 5" xfId="48054" xr:uid="{00000000-0005-0000-0000-0000DFBB0000}"/>
    <cellStyle name="40% - Dekorfärg1 3 3 4 2 2_Tabell 6a K" xfId="22203" xr:uid="{00000000-0005-0000-0000-0000E4560000}"/>
    <cellStyle name="40% - Dekorfärg1 3 3 4 2 3" xfId="6081" xr:uid="{00000000-0005-0000-0000-0000EA170000}"/>
    <cellStyle name="40% - Dekorfärg1 3 3 4 2 3 2" xfId="14966" xr:uid="{00000000-0005-0000-0000-00009F3A0000}"/>
    <cellStyle name="40% - Dekorfärg1 3 3 4 2 3 2 2" xfId="48055" xr:uid="{00000000-0005-0000-0000-0000E0BB0000}"/>
    <cellStyle name="40% - Dekorfärg1 3 3 4 2 3 3" xfId="32463" xr:uid="{00000000-0005-0000-0000-0000F87E0000}"/>
    <cellStyle name="40% - Dekorfärg1 3 3 4 2 3 4" xfId="48056" xr:uid="{00000000-0005-0000-0000-0000E1BB0000}"/>
    <cellStyle name="40% - Dekorfärg1 3 3 4 2 3_Tabell 6a K" xfId="21413" xr:uid="{00000000-0005-0000-0000-0000CE530000}"/>
    <cellStyle name="40% - Dekorfärg1 3 3 4 2 4" xfId="10581" xr:uid="{00000000-0005-0000-0000-00007E290000}"/>
    <cellStyle name="40% - Dekorfärg1 3 3 4 2 4 2" xfId="48057" xr:uid="{00000000-0005-0000-0000-0000E2BB0000}"/>
    <cellStyle name="40% - Dekorfärg1 3 3 4 2 4 2 2" xfId="48058" xr:uid="{00000000-0005-0000-0000-0000E3BB0000}"/>
    <cellStyle name="40% - Dekorfärg1 3 3 4 2 4 3" xfId="48059" xr:uid="{00000000-0005-0000-0000-0000E4BB0000}"/>
    <cellStyle name="40% - Dekorfärg1 3 3 4 2 5" xfId="28078" xr:uid="{00000000-0005-0000-0000-0000D76D0000}"/>
    <cellStyle name="40% - Dekorfärg1 3 3 4 2 5 2" xfId="48060" xr:uid="{00000000-0005-0000-0000-0000E5BB0000}"/>
    <cellStyle name="40% - Dekorfärg1 3 3 4 2 6" xfId="48061" xr:uid="{00000000-0005-0000-0000-0000E6BB0000}"/>
    <cellStyle name="40% - Dekorfärg1 3 3 4 2 7" xfId="48062" xr:uid="{00000000-0005-0000-0000-0000E7BB0000}"/>
    <cellStyle name="40% - Dekorfärg1 3 3 4 2_Tabell 6a K" xfId="18900" xr:uid="{00000000-0005-0000-0000-0000FD490000}"/>
    <cellStyle name="40% - Dekorfärg1 3 3 4 3" xfId="3326" xr:uid="{00000000-0005-0000-0000-0000270D0000}"/>
    <cellStyle name="40% - Dekorfärg1 3 3 4 3 2" xfId="7712" xr:uid="{00000000-0005-0000-0000-0000491E0000}"/>
    <cellStyle name="40% - Dekorfärg1 3 3 4 3 2 2" xfId="16597" xr:uid="{00000000-0005-0000-0000-0000FE400000}"/>
    <cellStyle name="40% - Dekorfärg1 3 3 4 3 2 2 2" xfId="48063" xr:uid="{00000000-0005-0000-0000-0000E8BB0000}"/>
    <cellStyle name="40% - Dekorfärg1 3 3 4 3 2 3" xfId="34094" xr:uid="{00000000-0005-0000-0000-000057850000}"/>
    <cellStyle name="40% - Dekorfärg1 3 3 4 3 2 4" xfId="48064" xr:uid="{00000000-0005-0000-0000-0000E9BB0000}"/>
    <cellStyle name="40% - Dekorfärg1 3 3 4 3 2_Tabell 6a K" xfId="26022" xr:uid="{00000000-0005-0000-0000-0000CF650000}"/>
    <cellStyle name="40% - Dekorfärg1 3 3 4 3 3" xfId="12211" xr:uid="{00000000-0005-0000-0000-0000DC2F0000}"/>
    <cellStyle name="40% - Dekorfärg1 3 3 4 3 3 2" xfId="48065" xr:uid="{00000000-0005-0000-0000-0000EABB0000}"/>
    <cellStyle name="40% - Dekorfärg1 3 3 4 3 3 2 2" xfId="48066" xr:uid="{00000000-0005-0000-0000-0000EBBB0000}"/>
    <cellStyle name="40% - Dekorfärg1 3 3 4 3 3 3" xfId="48067" xr:uid="{00000000-0005-0000-0000-0000ECBB0000}"/>
    <cellStyle name="40% - Dekorfärg1 3 3 4 3 4" xfId="29708" xr:uid="{00000000-0005-0000-0000-000035740000}"/>
    <cellStyle name="40% - Dekorfärg1 3 3 4 3 4 2" xfId="48068" xr:uid="{00000000-0005-0000-0000-0000EDBB0000}"/>
    <cellStyle name="40% - Dekorfärg1 3 3 4 3 5" xfId="48069" xr:uid="{00000000-0005-0000-0000-0000EEBB0000}"/>
    <cellStyle name="40% - Dekorfärg1 3 3 4 3 6" xfId="48070" xr:uid="{00000000-0005-0000-0000-0000EFBB0000}"/>
    <cellStyle name="40% - Dekorfärg1 3 3 4 3_Tabell 6a K" xfId="25492" xr:uid="{00000000-0005-0000-0000-0000BD630000}"/>
    <cellStyle name="40% - Dekorfärg1 3 3 4 4" xfId="5519" xr:uid="{00000000-0005-0000-0000-0000B8150000}"/>
    <cellStyle name="40% - Dekorfärg1 3 3 4 4 2" xfId="14404" xr:uid="{00000000-0005-0000-0000-00006D380000}"/>
    <cellStyle name="40% - Dekorfärg1 3 3 4 4 2 2" xfId="48071" xr:uid="{00000000-0005-0000-0000-0000F0BB0000}"/>
    <cellStyle name="40% - Dekorfärg1 3 3 4 4 3" xfId="31901" xr:uid="{00000000-0005-0000-0000-0000C67C0000}"/>
    <cellStyle name="40% - Dekorfärg1 3 3 4 4 4" xfId="48072" xr:uid="{00000000-0005-0000-0000-0000F1BB0000}"/>
    <cellStyle name="40% - Dekorfärg1 3 3 4 4_Tabell 6a K" xfId="19170" xr:uid="{00000000-0005-0000-0000-00000B4B0000}"/>
    <cellStyle name="40% - Dekorfärg1 3 3 4 5" xfId="10019" xr:uid="{00000000-0005-0000-0000-00004C270000}"/>
    <cellStyle name="40% - Dekorfärg1 3 3 4 5 2" xfId="48073" xr:uid="{00000000-0005-0000-0000-0000F2BB0000}"/>
    <cellStyle name="40% - Dekorfärg1 3 3 4 5 2 2" xfId="48074" xr:uid="{00000000-0005-0000-0000-0000F3BB0000}"/>
    <cellStyle name="40% - Dekorfärg1 3 3 4 5 3" xfId="48075" xr:uid="{00000000-0005-0000-0000-0000F4BB0000}"/>
    <cellStyle name="40% - Dekorfärg1 3 3 4 6" xfId="27516" xr:uid="{00000000-0005-0000-0000-0000A56B0000}"/>
    <cellStyle name="40% - Dekorfärg1 3 3 4 6 2" xfId="48076" xr:uid="{00000000-0005-0000-0000-0000F5BB0000}"/>
    <cellStyle name="40% - Dekorfärg1 3 3 4 7" xfId="48077" xr:uid="{00000000-0005-0000-0000-0000F6BB0000}"/>
    <cellStyle name="40% - Dekorfärg1 3 3 4 8" xfId="48078" xr:uid="{00000000-0005-0000-0000-0000F7BB0000}"/>
    <cellStyle name="40% - Dekorfärg1 3 3 4_Tabell 6a K" xfId="20530" xr:uid="{00000000-0005-0000-0000-00005B500000}"/>
    <cellStyle name="40% - Dekorfärg1 3 3 5" xfId="1692" xr:uid="{00000000-0005-0000-0000-0000C5060000}"/>
    <cellStyle name="40% - Dekorfärg1 3 3 5 2" xfId="3884" xr:uid="{00000000-0005-0000-0000-0000550F0000}"/>
    <cellStyle name="40% - Dekorfärg1 3 3 5 2 2" xfId="8270" xr:uid="{00000000-0005-0000-0000-000077200000}"/>
    <cellStyle name="40% - Dekorfärg1 3 3 5 2 2 2" xfId="17155" xr:uid="{00000000-0005-0000-0000-00002C430000}"/>
    <cellStyle name="40% - Dekorfärg1 3 3 5 2 2 2 2" xfId="48079" xr:uid="{00000000-0005-0000-0000-0000F8BB0000}"/>
    <cellStyle name="40% - Dekorfärg1 3 3 5 2 2 3" xfId="34652" xr:uid="{00000000-0005-0000-0000-000085870000}"/>
    <cellStyle name="40% - Dekorfärg1 3 3 5 2 2_Tabell 6a K" xfId="24780" xr:uid="{00000000-0005-0000-0000-0000F5600000}"/>
    <cellStyle name="40% - Dekorfärg1 3 3 5 2 3" xfId="12769" xr:uid="{00000000-0005-0000-0000-00000A320000}"/>
    <cellStyle name="40% - Dekorfärg1 3 3 5 2 3 2" xfId="48080" xr:uid="{00000000-0005-0000-0000-0000F9BB0000}"/>
    <cellStyle name="40% - Dekorfärg1 3 3 5 2 4" xfId="30266" xr:uid="{00000000-0005-0000-0000-000063760000}"/>
    <cellStyle name="40% - Dekorfärg1 3 3 5 2 5" xfId="48081" xr:uid="{00000000-0005-0000-0000-0000FABB0000}"/>
    <cellStyle name="40% - Dekorfärg1 3 3 5 2_Tabell 6a K" xfId="25942" xr:uid="{00000000-0005-0000-0000-00007F650000}"/>
    <cellStyle name="40% - Dekorfärg1 3 3 5 3" xfId="6077" xr:uid="{00000000-0005-0000-0000-0000E6170000}"/>
    <cellStyle name="40% - Dekorfärg1 3 3 5 3 2" xfId="14962" xr:uid="{00000000-0005-0000-0000-00009B3A0000}"/>
    <cellStyle name="40% - Dekorfärg1 3 3 5 3 2 2" xfId="48082" xr:uid="{00000000-0005-0000-0000-0000FBBB0000}"/>
    <cellStyle name="40% - Dekorfärg1 3 3 5 3 3" xfId="32459" xr:uid="{00000000-0005-0000-0000-0000F47E0000}"/>
    <cellStyle name="40% - Dekorfärg1 3 3 5 3 4" xfId="48083" xr:uid="{00000000-0005-0000-0000-0000FCBB0000}"/>
    <cellStyle name="40% - Dekorfärg1 3 3 5 3_Tabell 6a K" xfId="20155" xr:uid="{00000000-0005-0000-0000-0000E44E0000}"/>
    <cellStyle name="40% - Dekorfärg1 3 3 5 4" xfId="10577" xr:uid="{00000000-0005-0000-0000-00007A290000}"/>
    <cellStyle name="40% - Dekorfärg1 3 3 5 4 2" xfId="48084" xr:uid="{00000000-0005-0000-0000-0000FDBB0000}"/>
    <cellStyle name="40% - Dekorfärg1 3 3 5 4 2 2" xfId="48085" xr:uid="{00000000-0005-0000-0000-0000FEBB0000}"/>
    <cellStyle name="40% - Dekorfärg1 3 3 5 4 3" xfId="48086" xr:uid="{00000000-0005-0000-0000-0000FFBB0000}"/>
    <cellStyle name="40% - Dekorfärg1 3 3 5 5" xfId="28074" xr:uid="{00000000-0005-0000-0000-0000D36D0000}"/>
    <cellStyle name="40% - Dekorfärg1 3 3 5 5 2" xfId="48087" xr:uid="{00000000-0005-0000-0000-000000BC0000}"/>
    <cellStyle name="40% - Dekorfärg1 3 3 5 6" xfId="48088" xr:uid="{00000000-0005-0000-0000-000001BC0000}"/>
    <cellStyle name="40% - Dekorfärg1 3 3 5 7" xfId="48089" xr:uid="{00000000-0005-0000-0000-000002BC0000}"/>
    <cellStyle name="40% - Dekorfärg1 3 3 5_Tabell 6a K" xfId="23244" xr:uid="{00000000-0005-0000-0000-0000F55A0000}"/>
    <cellStyle name="40% - Dekorfärg1 3 3 6" xfId="2478" xr:uid="{00000000-0005-0000-0000-0000D7090000}"/>
    <cellStyle name="40% - Dekorfärg1 3 3 6 2" xfId="6864" xr:uid="{00000000-0005-0000-0000-0000F91A0000}"/>
    <cellStyle name="40% - Dekorfärg1 3 3 6 2 2" xfId="15749" xr:uid="{00000000-0005-0000-0000-0000AE3D0000}"/>
    <cellStyle name="40% - Dekorfärg1 3 3 6 2 2 2" xfId="48090" xr:uid="{00000000-0005-0000-0000-000003BC0000}"/>
    <cellStyle name="40% - Dekorfärg1 3 3 6 2 3" xfId="33246" xr:uid="{00000000-0005-0000-0000-000007820000}"/>
    <cellStyle name="40% - Dekorfärg1 3 3 6 2 4" xfId="48091" xr:uid="{00000000-0005-0000-0000-000004BC0000}"/>
    <cellStyle name="40% - Dekorfärg1 3 3 6 2_Tabell 6a K" xfId="20692" xr:uid="{00000000-0005-0000-0000-0000FD500000}"/>
    <cellStyle name="40% - Dekorfärg1 3 3 6 3" xfId="11363" xr:uid="{00000000-0005-0000-0000-00008C2C0000}"/>
    <cellStyle name="40% - Dekorfärg1 3 3 6 3 2" xfId="48092" xr:uid="{00000000-0005-0000-0000-000005BC0000}"/>
    <cellStyle name="40% - Dekorfärg1 3 3 6 3 2 2" xfId="48093" xr:uid="{00000000-0005-0000-0000-000006BC0000}"/>
    <cellStyle name="40% - Dekorfärg1 3 3 6 3 3" xfId="48094" xr:uid="{00000000-0005-0000-0000-000007BC0000}"/>
    <cellStyle name="40% - Dekorfärg1 3 3 6 4" xfId="28860" xr:uid="{00000000-0005-0000-0000-0000E5700000}"/>
    <cellStyle name="40% - Dekorfärg1 3 3 6 4 2" xfId="48095" xr:uid="{00000000-0005-0000-0000-000008BC0000}"/>
    <cellStyle name="40% - Dekorfärg1 3 3 6 5" xfId="48096" xr:uid="{00000000-0005-0000-0000-000009BC0000}"/>
    <cellStyle name="40% - Dekorfärg1 3 3 6 6" xfId="48097" xr:uid="{00000000-0005-0000-0000-00000ABC0000}"/>
    <cellStyle name="40% - Dekorfärg1 3 3 6_Tabell 6a K" xfId="23634" xr:uid="{00000000-0005-0000-0000-00007B5C0000}"/>
    <cellStyle name="40% - Dekorfärg1 3 3 7" xfId="4671" xr:uid="{00000000-0005-0000-0000-000068120000}"/>
    <cellStyle name="40% - Dekorfärg1 3 3 7 2" xfId="13556" xr:uid="{00000000-0005-0000-0000-00001D350000}"/>
    <cellStyle name="40% - Dekorfärg1 3 3 7 2 2" xfId="48098" xr:uid="{00000000-0005-0000-0000-00000BBC0000}"/>
    <cellStyle name="40% - Dekorfärg1 3 3 7 3" xfId="31053" xr:uid="{00000000-0005-0000-0000-000076790000}"/>
    <cellStyle name="40% - Dekorfärg1 3 3 7 4" xfId="48099" xr:uid="{00000000-0005-0000-0000-00000CBC0000}"/>
    <cellStyle name="40% - Dekorfärg1 3 3 7_Tabell 6a K" xfId="23904" xr:uid="{00000000-0005-0000-0000-0000895D0000}"/>
    <cellStyle name="40% - Dekorfärg1 3 3 8" xfId="9171" xr:uid="{00000000-0005-0000-0000-0000FC230000}"/>
    <cellStyle name="40% - Dekorfärg1 3 3 8 2" xfId="48100" xr:uid="{00000000-0005-0000-0000-00000DBC0000}"/>
    <cellStyle name="40% - Dekorfärg1 3 3 8 2 2" xfId="48101" xr:uid="{00000000-0005-0000-0000-00000EBC0000}"/>
    <cellStyle name="40% - Dekorfärg1 3 3 8 3" xfId="48102" xr:uid="{00000000-0005-0000-0000-00000FBC0000}"/>
    <cellStyle name="40% - Dekorfärg1 3 3 9" xfId="26668" xr:uid="{00000000-0005-0000-0000-000055680000}"/>
    <cellStyle name="40% - Dekorfärg1 3 3 9 2" xfId="48103" xr:uid="{00000000-0005-0000-0000-000010BC0000}"/>
    <cellStyle name="40% - Dekorfärg1 3 3_Tabell 6a K" xfId="20319" xr:uid="{00000000-0005-0000-0000-0000884F0000}"/>
    <cellStyle name="40% - Dekorfärg1 3 4" xfId="177" xr:uid="{00000000-0005-0000-0000-0000DA000000}"/>
    <cellStyle name="40% - Dekorfärg1 3 4 10" xfId="48104" xr:uid="{00000000-0005-0000-0000-000011BC0000}"/>
    <cellStyle name="40% - Dekorfärg1 3 4 11" xfId="48105" xr:uid="{00000000-0005-0000-0000-000012BC0000}"/>
    <cellStyle name="40% - Dekorfärg1 3 4 12" xfId="48106" xr:uid="{00000000-0005-0000-0000-000013BC0000}"/>
    <cellStyle name="40% - Dekorfärg1 3 4 2" xfId="389" xr:uid="{00000000-0005-0000-0000-0000AE010000}"/>
    <cellStyle name="40% - Dekorfärg1 3 4 2 2" xfId="813" xr:uid="{00000000-0005-0000-0000-000056030000}"/>
    <cellStyle name="40% - Dekorfärg1 3 4 2 2 2" xfId="1699" xr:uid="{00000000-0005-0000-0000-0000CC060000}"/>
    <cellStyle name="40% - Dekorfärg1 3 4 2 2 2 2" xfId="3891" xr:uid="{00000000-0005-0000-0000-00005C0F0000}"/>
    <cellStyle name="40% - Dekorfärg1 3 4 2 2 2 2 2" xfId="8277" xr:uid="{00000000-0005-0000-0000-00007E200000}"/>
    <cellStyle name="40% - Dekorfärg1 3 4 2 2 2 2 2 2" xfId="17162" xr:uid="{00000000-0005-0000-0000-000033430000}"/>
    <cellStyle name="40% - Dekorfärg1 3 4 2 2 2 2 2 2 2" xfId="48107" xr:uid="{00000000-0005-0000-0000-000014BC0000}"/>
    <cellStyle name="40% - Dekorfärg1 3 4 2 2 2 2 2 3" xfId="34659" xr:uid="{00000000-0005-0000-0000-00008C870000}"/>
    <cellStyle name="40% - Dekorfärg1 3 4 2 2 2 2 2_Tabell 6a K" xfId="19322" xr:uid="{00000000-0005-0000-0000-0000A34B0000}"/>
    <cellStyle name="40% - Dekorfärg1 3 4 2 2 2 2 3" xfId="12776" xr:uid="{00000000-0005-0000-0000-000011320000}"/>
    <cellStyle name="40% - Dekorfärg1 3 4 2 2 2 2 3 2" xfId="48108" xr:uid="{00000000-0005-0000-0000-000015BC0000}"/>
    <cellStyle name="40% - Dekorfärg1 3 4 2 2 2 2 4" xfId="30273" xr:uid="{00000000-0005-0000-0000-00006A760000}"/>
    <cellStyle name="40% - Dekorfärg1 3 4 2 2 2 2 5" xfId="48109" xr:uid="{00000000-0005-0000-0000-000016BC0000}"/>
    <cellStyle name="40% - Dekorfärg1 3 4 2 2 2 2_Tabell 6a K" xfId="21995" xr:uid="{00000000-0005-0000-0000-000014560000}"/>
    <cellStyle name="40% - Dekorfärg1 3 4 2 2 2 3" xfId="6084" xr:uid="{00000000-0005-0000-0000-0000ED170000}"/>
    <cellStyle name="40% - Dekorfärg1 3 4 2 2 2 3 2" xfId="14969" xr:uid="{00000000-0005-0000-0000-0000A23A0000}"/>
    <cellStyle name="40% - Dekorfärg1 3 4 2 2 2 3 2 2" xfId="48110" xr:uid="{00000000-0005-0000-0000-000017BC0000}"/>
    <cellStyle name="40% - Dekorfärg1 3 4 2 2 2 3 3" xfId="32466" xr:uid="{00000000-0005-0000-0000-0000FB7E0000}"/>
    <cellStyle name="40% - Dekorfärg1 3 4 2 2 2 3 4" xfId="48111" xr:uid="{00000000-0005-0000-0000-000018BC0000}"/>
    <cellStyle name="40% - Dekorfärg1 3 4 2 2 2 3_Tabell 6a K" xfId="23399" xr:uid="{00000000-0005-0000-0000-0000905B0000}"/>
    <cellStyle name="40% - Dekorfärg1 3 4 2 2 2 4" xfId="10584" xr:uid="{00000000-0005-0000-0000-000081290000}"/>
    <cellStyle name="40% - Dekorfärg1 3 4 2 2 2 4 2" xfId="48112" xr:uid="{00000000-0005-0000-0000-000019BC0000}"/>
    <cellStyle name="40% - Dekorfärg1 3 4 2 2 2 4 2 2" xfId="48113" xr:uid="{00000000-0005-0000-0000-00001ABC0000}"/>
    <cellStyle name="40% - Dekorfärg1 3 4 2 2 2 4 3" xfId="48114" xr:uid="{00000000-0005-0000-0000-00001BBC0000}"/>
    <cellStyle name="40% - Dekorfärg1 3 4 2 2 2 5" xfId="28081" xr:uid="{00000000-0005-0000-0000-0000DA6D0000}"/>
    <cellStyle name="40% - Dekorfärg1 3 4 2 2 2 5 2" xfId="48115" xr:uid="{00000000-0005-0000-0000-00001CBC0000}"/>
    <cellStyle name="40% - Dekorfärg1 3 4 2 2 2 6" xfId="48116" xr:uid="{00000000-0005-0000-0000-00001DBC0000}"/>
    <cellStyle name="40% - Dekorfärg1 3 4 2 2 2 7" xfId="48117" xr:uid="{00000000-0005-0000-0000-00001EBC0000}"/>
    <cellStyle name="40% - Dekorfärg1 3 4 2 2 2_Tabell 6a K" xfId="22609" xr:uid="{00000000-0005-0000-0000-00007A580000}"/>
    <cellStyle name="40% - Dekorfärg1 3 4 2 2 3" xfId="3005" xr:uid="{00000000-0005-0000-0000-0000E60B0000}"/>
    <cellStyle name="40% - Dekorfärg1 3 4 2 2 3 2" xfId="7391" xr:uid="{00000000-0005-0000-0000-0000081D0000}"/>
    <cellStyle name="40% - Dekorfärg1 3 4 2 2 3 2 2" xfId="16276" xr:uid="{00000000-0005-0000-0000-0000BD3F0000}"/>
    <cellStyle name="40% - Dekorfärg1 3 4 2 2 3 2 2 2" xfId="48118" xr:uid="{00000000-0005-0000-0000-00001FBC0000}"/>
    <cellStyle name="40% - Dekorfärg1 3 4 2 2 3 2 3" xfId="33773" xr:uid="{00000000-0005-0000-0000-000016840000}"/>
    <cellStyle name="40% - Dekorfärg1 3 4 2 2 3 2 4" xfId="48119" xr:uid="{00000000-0005-0000-0000-000020BC0000}"/>
    <cellStyle name="40% - Dekorfärg1 3 4 2 2 3 2_Tabell 6a K" xfId="23511" xr:uid="{00000000-0005-0000-0000-0000005C0000}"/>
    <cellStyle name="40% - Dekorfärg1 3 4 2 2 3 3" xfId="11890" xr:uid="{00000000-0005-0000-0000-00009B2E0000}"/>
    <cellStyle name="40% - Dekorfärg1 3 4 2 2 3 3 2" xfId="48120" xr:uid="{00000000-0005-0000-0000-000021BC0000}"/>
    <cellStyle name="40% - Dekorfärg1 3 4 2 2 3 3 2 2" xfId="48121" xr:uid="{00000000-0005-0000-0000-000022BC0000}"/>
    <cellStyle name="40% - Dekorfärg1 3 4 2 2 3 3 3" xfId="48122" xr:uid="{00000000-0005-0000-0000-000023BC0000}"/>
    <cellStyle name="40% - Dekorfärg1 3 4 2 2 3 4" xfId="29387" xr:uid="{00000000-0005-0000-0000-0000F4720000}"/>
    <cellStyle name="40% - Dekorfärg1 3 4 2 2 3 4 2" xfId="48123" xr:uid="{00000000-0005-0000-0000-000024BC0000}"/>
    <cellStyle name="40% - Dekorfärg1 3 4 2 2 3 5" xfId="48124" xr:uid="{00000000-0005-0000-0000-000025BC0000}"/>
    <cellStyle name="40% - Dekorfärg1 3 4 2 2 3 6" xfId="48125" xr:uid="{00000000-0005-0000-0000-000026BC0000}"/>
    <cellStyle name="40% - Dekorfärg1 3 4 2 2 3_Tabell 6a K" xfId="26101" xr:uid="{00000000-0005-0000-0000-00001E660000}"/>
    <cellStyle name="40% - Dekorfärg1 3 4 2 2 4" xfId="5198" xr:uid="{00000000-0005-0000-0000-000077140000}"/>
    <cellStyle name="40% - Dekorfärg1 3 4 2 2 4 2" xfId="14083" xr:uid="{00000000-0005-0000-0000-00002C370000}"/>
    <cellStyle name="40% - Dekorfärg1 3 4 2 2 4 2 2" xfId="48126" xr:uid="{00000000-0005-0000-0000-000027BC0000}"/>
    <cellStyle name="40% - Dekorfärg1 3 4 2 2 4 3" xfId="31580" xr:uid="{00000000-0005-0000-0000-0000857B0000}"/>
    <cellStyle name="40% - Dekorfärg1 3 4 2 2 4 4" xfId="48127" xr:uid="{00000000-0005-0000-0000-000028BC0000}"/>
    <cellStyle name="40% - Dekorfärg1 3 4 2 2 4_Tabell 6a K" xfId="23097" xr:uid="{00000000-0005-0000-0000-0000625A0000}"/>
    <cellStyle name="40% - Dekorfärg1 3 4 2 2 5" xfId="9698" xr:uid="{00000000-0005-0000-0000-00000B260000}"/>
    <cellStyle name="40% - Dekorfärg1 3 4 2 2 5 2" xfId="48128" xr:uid="{00000000-0005-0000-0000-000029BC0000}"/>
    <cellStyle name="40% - Dekorfärg1 3 4 2 2 5 2 2" xfId="48129" xr:uid="{00000000-0005-0000-0000-00002ABC0000}"/>
    <cellStyle name="40% - Dekorfärg1 3 4 2 2 5 3" xfId="48130" xr:uid="{00000000-0005-0000-0000-00002BBC0000}"/>
    <cellStyle name="40% - Dekorfärg1 3 4 2 2 6" xfId="27195" xr:uid="{00000000-0005-0000-0000-0000646A0000}"/>
    <cellStyle name="40% - Dekorfärg1 3 4 2 2 6 2" xfId="48131" xr:uid="{00000000-0005-0000-0000-00002CBC0000}"/>
    <cellStyle name="40% - Dekorfärg1 3 4 2 2 7" xfId="48132" xr:uid="{00000000-0005-0000-0000-00002DBC0000}"/>
    <cellStyle name="40% - Dekorfärg1 3 4 2 2 8" xfId="48133" xr:uid="{00000000-0005-0000-0000-00002EBC0000}"/>
    <cellStyle name="40% - Dekorfärg1 3 4 2 2_Tabell 6a K" xfId="23772" xr:uid="{00000000-0005-0000-0000-0000055D0000}"/>
    <cellStyle name="40% - Dekorfärg1 3 4 2 3" xfId="1698" xr:uid="{00000000-0005-0000-0000-0000CB060000}"/>
    <cellStyle name="40% - Dekorfärg1 3 4 2 3 2" xfId="3890" xr:uid="{00000000-0005-0000-0000-00005B0F0000}"/>
    <cellStyle name="40% - Dekorfärg1 3 4 2 3 2 2" xfId="8276" xr:uid="{00000000-0005-0000-0000-00007D200000}"/>
    <cellStyle name="40% - Dekorfärg1 3 4 2 3 2 2 2" xfId="17161" xr:uid="{00000000-0005-0000-0000-000032430000}"/>
    <cellStyle name="40% - Dekorfärg1 3 4 2 3 2 2 2 2" xfId="48134" xr:uid="{00000000-0005-0000-0000-00002FBC0000}"/>
    <cellStyle name="40% - Dekorfärg1 3 4 2 3 2 2 3" xfId="34658" xr:uid="{00000000-0005-0000-0000-00008B870000}"/>
    <cellStyle name="40% - Dekorfärg1 3 4 2 3 2 2_Tabell 6a K" xfId="22769" xr:uid="{00000000-0005-0000-0000-00001A590000}"/>
    <cellStyle name="40% - Dekorfärg1 3 4 2 3 2 3" xfId="12775" xr:uid="{00000000-0005-0000-0000-000010320000}"/>
    <cellStyle name="40% - Dekorfärg1 3 4 2 3 2 3 2" xfId="48135" xr:uid="{00000000-0005-0000-0000-000030BC0000}"/>
    <cellStyle name="40% - Dekorfärg1 3 4 2 3 2 4" xfId="30272" xr:uid="{00000000-0005-0000-0000-000069760000}"/>
    <cellStyle name="40% - Dekorfärg1 3 4 2 3 2 5" xfId="48136" xr:uid="{00000000-0005-0000-0000-000031BC0000}"/>
    <cellStyle name="40% - Dekorfärg1 3 4 2 3 2_Tabell 6a K" xfId="19701" xr:uid="{00000000-0005-0000-0000-00001E4D0000}"/>
    <cellStyle name="40% - Dekorfärg1 3 4 2 3 3" xfId="6083" xr:uid="{00000000-0005-0000-0000-0000EC170000}"/>
    <cellStyle name="40% - Dekorfärg1 3 4 2 3 3 2" xfId="14968" xr:uid="{00000000-0005-0000-0000-0000A13A0000}"/>
    <cellStyle name="40% - Dekorfärg1 3 4 2 3 3 2 2" xfId="48137" xr:uid="{00000000-0005-0000-0000-000032BC0000}"/>
    <cellStyle name="40% - Dekorfärg1 3 4 2 3 3 3" xfId="32465" xr:uid="{00000000-0005-0000-0000-0000FA7E0000}"/>
    <cellStyle name="40% - Dekorfärg1 3 4 2 3 3 4" xfId="48138" xr:uid="{00000000-0005-0000-0000-000033BC0000}"/>
    <cellStyle name="40% - Dekorfärg1 3 4 2 3 3_Tabell 6a K" xfId="25174" xr:uid="{00000000-0005-0000-0000-00007F620000}"/>
    <cellStyle name="40% - Dekorfärg1 3 4 2 3 4" xfId="10583" xr:uid="{00000000-0005-0000-0000-000080290000}"/>
    <cellStyle name="40% - Dekorfärg1 3 4 2 3 4 2" xfId="48139" xr:uid="{00000000-0005-0000-0000-000034BC0000}"/>
    <cellStyle name="40% - Dekorfärg1 3 4 2 3 4 2 2" xfId="48140" xr:uid="{00000000-0005-0000-0000-000035BC0000}"/>
    <cellStyle name="40% - Dekorfärg1 3 4 2 3 4 3" xfId="48141" xr:uid="{00000000-0005-0000-0000-000036BC0000}"/>
    <cellStyle name="40% - Dekorfärg1 3 4 2 3 5" xfId="28080" xr:uid="{00000000-0005-0000-0000-0000D96D0000}"/>
    <cellStyle name="40% - Dekorfärg1 3 4 2 3 5 2" xfId="48142" xr:uid="{00000000-0005-0000-0000-000037BC0000}"/>
    <cellStyle name="40% - Dekorfärg1 3 4 2 3 6" xfId="48143" xr:uid="{00000000-0005-0000-0000-000038BC0000}"/>
    <cellStyle name="40% - Dekorfärg1 3 4 2 3 7" xfId="48144" xr:uid="{00000000-0005-0000-0000-000039BC0000}"/>
    <cellStyle name="40% - Dekorfärg1 3 4 2 3_Tabell 6a K" xfId="24376" xr:uid="{00000000-0005-0000-0000-0000615F0000}"/>
    <cellStyle name="40% - Dekorfärg1 3 4 2 4" xfId="2581" xr:uid="{00000000-0005-0000-0000-00003E0A0000}"/>
    <cellStyle name="40% - Dekorfärg1 3 4 2 4 2" xfId="6967" xr:uid="{00000000-0005-0000-0000-0000601B0000}"/>
    <cellStyle name="40% - Dekorfärg1 3 4 2 4 2 2" xfId="15852" xr:uid="{00000000-0005-0000-0000-0000153E0000}"/>
    <cellStyle name="40% - Dekorfärg1 3 4 2 4 2 2 2" xfId="48145" xr:uid="{00000000-0005-0000-0000-00003ABC0000}"/>
    <cellStyle name="40% - Dekorfärg1 3 4 2 4 2 3" xfId="33349" xr:uid="{00000000-0005-0000-0000-00006E820000}"/>
    <cellStyle name="40% - Dekorfärg1 3 4 2 4 2 4" xfId="48146" xr:uid="{00000000-0005-0000-0000-00003BBC0000}"/>
    <cellStyle name="40% - Dekorfärg1 3 4 2 4 2_Tabell 6a K" xfId="25680" xr:uid="{00000000-0005-0000-0000-000079640000}"/>
    <cellStyle name="40% - Dekorfärg1 3 4 2 4 3" xfId="11466" xr:uid="{00000000-0005-0000-0000-0000F32C0000}"/>
    <cellStyle name="40% - Dekorfärg1 3 4 2 4 3 2" xfId="48147" xr:uid="{00000000-0005-0000-0000-00003CBC0000}"/>
    <cellStyle name="40% - Dekorfärg1 3 4 2 4 3 2 2" xfId="48148" xr:uid="{00000000-0005-0000-0000-00003DBC0000}"/>
    <cellStyle name="40% - Dekorfärg1 3 4 2 4 3 3" xfId="48149" xr:uid="{00000000-0005-0000-0000-00003EBC0000}"/>
    <cellStyle name="40% - Dekorfärg1 3 4 2 4 4" xfId="28963" xr:uid="{00000000-0005-0000-0000-00004C710000}"/>
    <cellStyle name="40% - Dekorfärg1 3 4 2 4 4 2" xfId="48150" xr:uid="{00000000-0005-0000-0000-00003FBC0000}"/>
    <cellStyle name="40% - Dekorfärg1 3 4 2 4 5" xfId="48151" xr:uid="{00000000-0005-0000-0000-000040BC0000}"/>
    <cellStyle name="40% - Dekorfärg1 3 4 2 4 6" xfId="48152" xr:uid="{00000000-0005-0000-0000-000041BC0000}"/>
    <cellStyle name="40% - Dekorfärg1 3 4 2 4_Tabell 6a K" xfId="24324" xr:uid="{00000000-0005-0000-0000-00002D5F0000}"/>
    <cellStyle name="40% - Dekorfärg1 3 4 2 5" xfId="4774" xr:uid="{00000000-0005-0000-0000-0000CF120000}"/>
    <cellStyle name="40% - Dekorfärg1 3 4 2 5 2" xfId="13659" xr:uid="{00000000-0005-0000-0000-000084350000}"/>
    <cellStyle name="40% - Dekorfärg1 3 4 2 5 2 2" xfId="48153" xr:uid="{00000000-0005-0000-0000-000042BC0000}"/>
    <cellStyle name="40% - Dekorfärg1 3 4 2 5 3" xfId="31156" xr:uid="{00000000-0005-0000-0000-0000DD790000}"/>
    <cellStyle name="40% - Dekorfärg1 3 4 2 5 4" xfId="48154" xr:uid="{00000000-0005-0000-0000-000043BC0000}"/>
    <cellStyle name="40% - Dekorfärg1 3 4 2 5_Tabell 6a K" xfId="25267" xr:uid="{00000000-0005-0000-0000-0000DC620000}"/>
    <cellStyle name="40% - Dekorfärg1 3 4 2 6" xfId="9274" xr:uid="{00000000-0005-0000-0000-000063240000}"/>
    <cellStyle name="40% - Dekorfärg1 3 4 2 6 2" xfId="48155" xr:uid="{00000000-0005-0000-0000-000044BC0000}"/>
    <cellStyle name="40% - Dekorfärg1 3 4 2 6 2 2" xfId="48156" xr:uid="{00000000-0005-0000-0000-000045BC0000}"/>
    <cellStyle name="40% - Dekorfärg1 3 4 2 6 3" xfId="48157" xr:uid="{00000000-0005-0000-0000-000046BC0000}"/>
    <cellStyle name="40% - Dekorfärg1 3 4 2 7" xfId="26771" xr:uid="{00000000-0005-0000-0000-0000BC680000}"/>
    <cellStyle name="40% - Dekorfärg1 3 4 2 7 2" xfId="48158" xr:uid="{00000000-0005-0000-0000-000047BC0000}"/>
    <cellStyle name="40% - Dekorfärg1 3 4 2 8" xfId="48159" xr:uid="{00000000-0005-0000-0000-000048BC0000}"/>
    <cellStyle name="40% - Dekorfärg1 3 4 2 9" xfId="48160" xr:uid="{00000000-0005-0000-0000-000049BC0000}"/>
    <cellStyle name="40% - Dekorfärg1 3 4 2_Tabell 6a K" xfId="20927" xr:uid="{00000000-0005-0000-0000-0000E8510000}"/>
    <cellStyle name="40% - Dekorfärg1 3 4 3" xfId="601" xr:uid="{00000000-0005-0000-0000-000082020000}"/>
    <cellStyle name="40% - Dekorfärg1 3 4 3 2" xfId="1700" xr:uid="{00000000-0005-0000-0000-0000CD060000}"/>
    <cellStyle name="40% - Dekorfärg1 3 4 3 2 2" xfId="3892" xr:uid="{00000000-0005-0000-0000-00005D0F0000}"/>
    <cellStyle name="40% - Dekorfärg1 3 4 3 2 2 2" xfId="8278" xr:uid="{00000000-0005-0000-0000-00007F200000}"/>
    <cellStyle name="40% - Dekorfärg1 3 4 3 2 2 2 2" xfId="17163" xr:uid="{00000000-0005-0000-0000-000034430000}"/>
    <cellStyle name="40% - Dekorfärg1 3 4 3 2 2 2 2 2" xfId="48161" xr:uid="{00000000-0005-0000-0000-00004ABC0000}"/>
    <cellStyle name="40% - Dekorfärg1 3 4 3 2 2 2 3" xfId="34660" xr:uid="{00000000-0005-0000-0000-00008D870000}"/>
    <cellStyle name="40% - Dekorfärg1 3 4 3 2 2 2_Tabell 6a K" xfId="18349" xr:uid="{00000000-0005-0000-0000-0000D6470000}"/>
    <cellStyle name="40% - Dekorfärg1 3 4 3 2 2 3" xfId="12777" xr:uid="{00000000-0005-0000-0000-000012320000}"/>
    <cellStyle name="40% - Dekorfärg1 3 4 3 2 2 3 2" xfId="48162" xr:uid="{00000000-0005-0000-0000-00004BBC0000}"/>
    <cellStyle name="40% - Dekorfärg1 3 4 3 2 2 4" xfId="30274" xr:uid="{00000000-0005-0000-0000-00006B760000}"/>
    <cellStyle name="40% - Dekorfärg1 3 4 3 2 2 5" xfId="48163" xr:uid="{00000000-0005-0000-0000-00004CBC0000}"/>
    <cellStyle name="40% - Dekorfärg1 3 4 3 2 2_Tabell 6a K" xfId="18714" xr:uid="{00000000-0005-0000-0000-000043490000}"/>
    <cellStyle name="40% - Dekorfärg1 3 4 3 2 3" xfId="6085" xr:uid="{00000000-0005-0000-0000-0000EE170000}"/>
    <cellStyle name="40% - Dekorfärg1 3 4 3 2 3 2" xfId="14970" xr:uid="{00000000-0005-0000-0000-0000A33A0000}"/>
    <cellStyle name="40% - Dekorfärg1 3 4 3 2 3 2 2" xfId="48164" xr:uid="{00000000-0005-0000-0000-00004DBC0000}"/>
    <cellStyle name="40% - Dekorfärg1 3 4 3 2 3 3" xfId="32467" xr:uid="{00000000-0005-0000-0000-0000FC7E0000}"/>
    <cellStyle name="40% - Dekorfärg1 3 4 3 2 3 4" xfId="48165" xr:uid="{00000000-0005-0000-0000-00004EBC0000}"/>
    <cellStyle name="40% - Dekorfärg1 3 4 3 2 3_Tabell 6a K" xfId="22619" xr:uid="{00000000-0005-0000-0000-000084580000}"/>
    <cellStyle name="40% - Dekorfärg1 3 4 3 2 4" xfId="10585" xr:uid="{00000000-0005-0000-0000-000082290000}"/>
    <cellStyle name="40% - Dekorfärg1 3 4 3 2 4 2" xfId="48166" xr:uid="{00000000-0005-0000-0000-00004FBC0000}"/>
    <cellStyle name="40% - Dekorfärg1 3 4 3 2 4 2 2" xfId="48167" xr:uid="{00000000-0005-0000-0000-000050BC0000}"/>
    <cellStyle name="40% - Dekorfärg1 3 4 3 2 4 3" xfId="48168" xr:uid="{00000000-0005-0000-0000-000051BC0000}"/>
    <cellStyle name="40% - Dekorfärg1 3 4 3 2 5" xfId="28082" xr:uid="{00000000-0005-0000-0000-0000DB6D0000}"/>
    <cellStyle name="40% - Dekorfärg1 3 4 3 2 5 2" xfId="48169" xr:uid="{00000000-0005-0000-0000-000052BC0000}"/>
    <cellStyle name="40% - Dekorfärg1 3 4 3 2 6" xfId="48170" xr:uid="{00000000-0005-0000-0000-000053BC0000}"/>
    <cellStyle name="40% - Dekorfärg1 3 4 3 2 7" xfId="48171" xr:uid="{00000000-0005-0000-0000-000054BC0000}"/>
    <cellStyle name="40% - Dekorfärg1 3 4 3 2_Tabell 6a K" xfId="18688" xr:uid="{00000000-0005-0000-0000-000029490000}"/>
    <cellStyle name="40% - Dekorfärg1 3 4 3 3" xfId="2793" xr:uid="{00000000-0005-0000-0000-0000120B0000}"/>
    <cellStyle name="40% - Dekorfärg1 3 4 3 3 2" xfId="7179" xr:uid="{00000000-0005-0000-0000-0000341C0000}"/>
    <cellStyle name="40% - Dekorfärg1 3 4 3 3 2 2" xfId="16064" xr:uid="{00000000-0005-0000-0000-0000E93E0000}"/>
    <cellStyle name="40% - Dekorfärg1 3 4 3 3 2 2 2" xfId="48172" xr:uid="{00000000-0005-0000-0000-000055BC0000}"/>
    <cellStyle name="40% - Dekorfärg1 3 4 3 3 2 3" xfId="33561" xr:uid="{00000000-0005-0000-0000-000042830000}"/>
    <cellStyle name="40% - Dekorfärg1 3 4 3 3 2 4" xfId="48173" xr:uid="{00000000-0005-0000-0000-000056BC0000}"/>
    <cellStyle name="40% - Dekorfärg1 3 4 3 3 2_Tabell 6a K" xfId="18721" xr:uid="{00000000-0005-0000-0000-00004A490000}"/>
    <cellStyle name="40% - Dekorfärg1 3 4 3 3 3" xfId="11678" xr:uid="{00000000-0005-0000-0000-0000C72D0000}"/>
    <cellStyle name="40% - Dekorfärg1 3 4 3 3 3 2" xfId="48174" xr:uid="{00000000-0005-0000-0000-000057BC0000}"/>
    <cellStyle name="40% - Dekorfärg1 3 4 3 3 3 2 2" xfId="48175" xr:uid="{00000000-0005-0000-0000-000058BC0000}"/>
    <cellStyle name="40% - Dekorfärg1 3 4 3 3 3 3" xfId="48176" xr:uid="{00000000-0005-0000-0000-000059BC0000}"/>
    <cellStyle name="40% - Dekorfärg1 3 4 3 3 4" xfId="29175" xr:uid="{00000000-0005-0000-0000-000020720000}"/>
    <cellStyle name="40% - Dekorfärg1 3 4 3 3 4 2" xfId="48177" xr:uid="{00000000-0005-0000-0000-00005ABC0000}"/>
    <cellStyle name="40% - Dekorfärg1 3 4 3 3 5" xfId="48178" xr:uid="{00000000-0005-0000-0000-00005BBC0000}"/>
    <cellStyle name="40% - Dekorfärg1 3 4 3 3 6" xfId="48179" xr:uid="{00000000-0005-0000-0000-00005CBC0000}"/>
    <cellStyle name="40% - Dekorfärg1 3 4 3 3_Tabell 6a K" xfId="18493" xr:uid="{00000000-0005-0000-0000-000066480000}"/>
    <cellStyle name="40% - Dekorfärg1 3 4 3 4" xfId="4986" xr:uid="{00000000-0005-0000-0000-0000A3130000}"/>
    <cellStyle name="40% - Dekorfärg1 3 4 3 4 2" xfId="13871" xr:uid="{00000000-0005-0000-0000-000058360000}"/>
    <cellStyle name="40% - Dekorfärg1 3 4 3 4 2 2" xfId="48180" xr:uid="{00000000-0005-0000-0000-00005DBC0000}"/>
    <cellStyle name="40% - Dekorfärg1 3 4 3 4 3" xfId="31368" xr:uid="{00000000-0005-0000-0000-0000B17A0000}"/>
    <cellStyle name="40% - Dekorfärg1 3 4 3 4 4" xfId="48181" xr:uid="{00000000-0005-0000-0000-00005EBC0000}"/>
    <cellStyle name="40% - Dekorfärg1 3 4 3 4_Tabell 6a K" xfId="25292" xr:uid="{00000000-0005-0000-0000-0000F5620000}"/>
    <cellStyle name="40% - Dekorfärg1 3 4 3 5" xfId="9486" xr:uid="{00000000-0005-0000-0000-000037250000}"/>
    <cellStyle name="40% - Dekorfärg1 3 4 3 5 2" xfId="48182" xr:uid="{00000000-0005-0000-0000-00005FBC0000}"/>
    <cellStyle name="40% - Dekorfärg1 3 4 3 5 2 2" xfId="48183" xr:uid="{00000000-0005-0000-0000-000060BC0000}"/>
    <cellStyle name="40% - Dekorfärg1 3 4 3 5 3" xfId="48184" xr:uid="{00000000-0005-0000-0000-000061BC0000}"/>
    <cellStyle name="40% - Dekorfärg1 3 4 3 6" xfId="26983" xr:uid="{00000000-0005-0000-0000-000090690000}"/>
    <cellStyle name="40% - Dekorfärg1 3 4 3 6 2" xfId="48185" xr:uid="{00000000-0005-0000-0000-000062BC0000}"/>
    <cellStyle name="40% - Dekorfärg1 3 4 3 7" xfId="48186" xr:uid="{00000000-0005-0000-0000-000063BC0000}"/>
    <cellStyle name="40% - Dekorfärg1 3 4 3 8" xfId="48187" xr:uid="{00000000-0005-0000-0000-000064BC0000}"/>
    <cellStyle name="40% - Dekorfärg1 3 4 3_Tabell 6a K" xfId="20033" xr:uid="{00000000-0005-0000-0000-00006A4E0000}"/>
    <cellStyle name="40% - Dekorfärg1 3 4 4" xfId="1025" xr:uid="{00000000-0005-0000-0000-00002A040000}"/>
    <cellStyle name="40% - Dekorfärg1 3 4 4 2" xfId="1701" xr:uid="{00000000-0005-0000-0000-0000CE060000}"/>
    <cellStyle name="40% - Dekorfärg1 3 4 4 2 2" xfId="3893" xr:uid="{00000000-0005-0000-0000-00005E0F0000}"/>
    <cellStyle name="40% - Dekorfärg1 3 4 4 2 2 2" xfId="8279" xr:uid="{00000000-0005-0000-0000-000080200000}"/>
    <cellStyle name="40% - Dekorfärg1 3 4 4 2 2 2 2" xfId="17164" xr:uid="{00000000-0005-0000-0000-000035430000}"/>
    <cellStyle name="40% - Dekorfärg1 3 4 4 2 2 2 2 2" xfId="48188" xr:uid="{00000000-0005-0000-0000-000065BC0000}"/>
    <cellStyle name="40% - Dekorfärg1 3 4 4 2 2 2 3" xfId="34661" xr:uid="{00000000-0005-0000-0000-00008E870000}"/>
    <cellStyle name="40% - Dekorfärg1 3 4 4 2 2 2_Tabell 6a K" xfId="23031" xr:uid="{00000000-0005-0000-0000-0000205A0000}"/>
    <cellStyle name="40% - Dekorfärg1 3 4 4 2 2 3" xfId="12778" xr:uid="{00000000-0005-0000-0000-000013320000}"/>
    <cellStyle name="40% - Dekorfärg1 3 4 4 2 2 3 2" xfId="48189" xr:uid="{00000000-0005-0000-0000-000066BC0000}"/>
    <cellStyle name="40% - Dekorfärg1 3 4 4 2 2 4" xfId="30275" xr:uid="{00000000-0005-0000-0000-00006C760000}"/>
    <cellStyle name="40% - Dekorfärg1 3 4 4 2 2 5" xfId="48190" xr:uid="{00000000-0005-0000-0000-000067BC0000}"/>
    <cellStyle name="40% - Dekorfärg1 3 4 4 2 2_Tabell 6a K" xfId="25948" xr:uid="{00000000-0005-0000-0000-000085650000}"/>
    <cellStyle name="40% - Dekorfärg1 3 4 4 2 3" xfId="6086" xr:uid="{00000000-0005-0000-0000-0000EF170000}"/>
    <cellStyle name="40% - Dekorfärg1 3 4 4 2 3 2" xfId="14971" xr:uid="{00000000-0005-0000-0000-0000A43A0000}"/>
    <cellStyle name="40% - Dekorfärg1 3 4 4 2 3 2 2" xfId="48191" xr:uid="{00000000-0005-0000-0000-000068BC0000}"/>
    <cellStyle name="40% - Dekorfärg1 3 4 4 2 3 3" xfId="32468" xr:uid="{00000000-0005-0000-0000-0000FD7E0000}"/>
    <cellStyle name="40% - Dekorfärg1 3 4 4 2 3 4" xfId="48192" xr:uid="{00000000-0005-0000-0000-000069BC0000}"/>
    <cellStyle name="40% - Dekorfärg1 3 4 4 2 3_Tabell 6a K" xfId="21423" xr:uid="{00000000-0005-0000-0000-0000D8530000}"/>
    <cellStyle name="40% - Dekorfärg1 3 4 4 2 4" xfId="10586" xr:uid="{00000000-0005-0000-0000-000083290000}"/>
    <cellStyle name="40% - Dekorfärg1 3 4 4 2 4 2" xfId="48193" xr:uid="{00000000-0005-0000-0000-00006ABC0000}"/>
    <cellStyle name="40% - Dekorfärg1 3 4 4 2 4 2 2" xfId="48194" xr:uid="{00000000-0005-0000-0000-00006BBC0000}"/>
    <cellStyle name="40% - Dekorfärg1 3 4 4 2 4 3" xfId="48195" xr:uid="{00000000-0005-0000-0000-00006CBC0000}"/>
    <cellStyle name="40% - Dekorfärg1 3 4 4 2 5" xfId="28083" xr:uid="{00000000-0005-0000-0000-0000DC6D0000}"/>
    <cellStyle name="40% - Dekorfärg1 3 4 4 2 5 2" xfId="48196" xr:uid="{00000000-0005-0000-0000-00006DBC0000}"/>
    <cellStyle name="40% - Dekorfärg1 3 4 4 2 6" xfId="48197" xr:uid="{00000000-0005-0000-0000-00006EBC0000}"/>
    <cellStyle name="40% - Dekorfärg1 3 4 4 2 7" xfId="48198" xr:uid="{00000000-0005-0000-0000-00006FBC0000}"/>
    <cellStyle name="40% - Dekorfärg1 3 4 4 2_Tabell 6a K" xfId="24429" xr:uid="{00000000-0005-0000-0000-0000965F0000}"/>
    <cellStyle name="40% - Dekorfärg1 3 4 4 3" xfId="3217" xr:uid="{00000000-0005-0000-0000-0000BA0C0000}"/>
    <cellStyle name="40% - Dekorfärg1 3 4 4 3 2" xfId="7603" xr:uid="{00000000-0005-0000-0000-0000DC1D0000}"/>
    <cellStyle name="40% - Dekorfärg1 3 4 4 3 2 2" xfId="16488" xr:uid="{00000000-0005-0000-0000-000091400000}"/>
    <cellStyle name="40% - Dekorfärg1 3 4 4 3 2 2 2" xfId="48199" xr:uid="{00000000-0005-0000-0000-000070BC0000}"/>
    <cellStyle name="40% - Dekorfärg1 3 4 4 3 2 3" xfId="33985" xr:uid="{00000000-0005-0000-0000-0000EA840000}"/>
    <cellStyle name="40% - Dekorfärg1 3 4 4 3 2 4" xfId="48200" xr:uid="{00000000-0005-0000-0000-000071BC0000}"/>
    <cellStyle name="40% - Dekorfärg1 3 4 4 3 2_Tabell 6a K" xfId="18121" xr:uid="{00000000-0005-0000-0000-0000F2460000}"/>
    <cellStyle name="40% - Dekorfärg1 3 4 4 3 3" xfId="12102" xr:uid="{00000000-0005-0000-0000-00006F2F0000}"/>
    <cellStyle name="40% - Dekorfärg1 3 4 4 3 3 2" xfId="48201" xr:uid="{00000000-0005-0000-0000-000072BC0000}"/>
    <cellStyle name="40% - Dekorfärg1 3 4 4 3 3 2 2" xfId="48202" xr:uid="{00000000-0005-0000-0000-000073BC0000}"/>
    <cellStyle name="40% - Dekorfärg1 3 4 4 3 3 3" xfId="48203" xr:uid="{00000000-0005-0000-0000-000074BC0000}"/>
    <cellStyle name="40% - Dekorfärg1 3 4 4 3 4" xfId="29599" xr:uid="{00000000-0005-0000-0000-0000C8730000}"/>
    <cellStyle name="40% - Dekorfärg1 3 4 4 3 4 2" xfId="48204" xr:uid="{00000000-0005-0000-0000-000075BC0000}"/>
    <cellStyle name="40% - Dekorfärg1 3 4 4 3 5" xfId="48205" xr:uid="{00000000-0005-0000-0000-000076BC0000}"/>
    <cellStyle name="40% - Dekorfärg1 3 4 4 3 6" xfId="48206" xr:uid="{00000000-0005-0000-0000-000077BC0000}"/>
    <cellStyle name="40% - Dekorfärg1 3 4 4 3_Tabell 6a K" xfId="20353" xr:uid="{00000000-0005-0000-0000-0000AA4F0000}"/>
    <cellStyle name="40% - Dekorfärg1 3 4 4 4" xfId="5410" xr:uid="{00000000-0005-0000-0000-00004B150000}"/>
    <cellStyle name="40% - Dekorfärg1 3 4 4 4 2" xfId="14295" xr:uid="{00000000-0005-0000-0000-000000380000}"/>
    <cellStyle name="40% - Dekorfärg1 3 4 4 4 2 2" xfId="48207" xr:uid="{00000000-0005-0000-0000-000078BC0000}"/>
    <cellStyle name="40% - Dekorfärg1 3 4 4 4 3" xfId="31792" xr:uid="{00000000-0005-0000-0000-0000597C0000}"/>
    <cellStyle name="40% - Dekorfärg1 3 4 4 4 4" xfId="48208" xr:uid="{00000000-0005-0000-0000-000079BC0000}"/>
    <cellStyle name="40% - Dekorfärg1 3 4 4 4_Tabell 6a K" xfId="24870" xr:uid="{00000000-0005-0000-0000-00004F610000}"/>
    <cellStyle name="40% - Dekorfärg1 3 4 4 5" xfId="9910" xr:uid="{00000000-0005-0000-0000-0000DF260000}"/>
    <cellStyle name="40% - Dekorfärg1 3 4 4 5 2" xfId="48209" xr:uid="{00000000-0005-0000-0000-00007ABC0000}"/>
    <cellStyle name="40% - Dekorfärg1 3 4 4 5 2 2" xfId="48210" xr:uid="{00000000-0005-0000-0000-00007BBC0000}"/>
    <cellStyle name="40% - Dekorfärg1 3 4 4 5 3" xfId="48211" xr:uid="{00000000-0005-0000-0000-00007CBC0000}"/>
    <cellStyle name="40% - Dekorfärg1 3 4 4 6" xfId="27407" xr:uid="{00000000-0005-0000-0000-0000386B0000}"/>
    <cellStyle name="40% - Dekorfärg1 3 4 4 6 2" xfId="48212" xr:uid="{00000000-0005-0000-0000-00007DBC0000}"/>
    <cellStyle name="40% - Dekorfärg1 3 4 4 7" xfId="48213" xr:uid="{00000000-0005-0000-0000-00007EBC0000}"/>
    <cellStyle name="40% - Dekorfärg1 3 4 4 8" xfId="48214" xr:uid="{00000000-0005-0000-0000-00007FBC0000}"/>
    <cellStyle name="40% - Dekorfärg1 3 4 4_Tabell 6a K" xfId="21342" xr:uid="{00000000-0005-0000-0000-000087530000}"/>
    <cellStyle name="40% - Dekorfärg1 3 4 5" xfId="1697" xr:uid="{00000000-0005-0000-0000-0000CA060000}"/>
    <cellStyle name="40% - Dekorfärg1 3 4 5 2" xfId="3889" xr:uid="{00000000-0005-0000-0000-00005A0F0000}"/>
    <cellStyle name="40% - Dekorfärg1 3 4 5 2 2" xfId="8275" xr:uid="{00000000-0005-0000-0000-00007C200000}"/>
    <cellStyle name="40% - Dekorfärg1 3 4 5 2 2 2" xfId="17160" xr:uid="{00000000-0005-0000-0000-000031430000}"/>
    <cellStyle name="40% - Dekorfärg1 3 4 5 2 2 2 2" xfId="48215" xr:uid="{00000000-0005-0000-0000-000080BC0000}"/>
    <cellStyle name="40% - Dekorfärg1 3 4 5 2 2 3" xfId="34657" xr:uid="{00000000-0005-0000-0000-00008A870000}"/>
    <cellStyle name="40% - Dekorfärg1 3 4 5 2 2_Tabell 6a K" xfId="26214" xr:uid="{00000000-0005-0000-0000-00008F660000}"/>
    <cellStyle name="40% - Dekorfärg1 3 4 5 2 3" xfId="12774" xr:uid="{00000000-0005-0000-0000-00000F320000}"/>
    <cellStyle name="40% - Dekorfärg1 3 4 5 2 3 2" xfId="48216" xr:uid="{00000000-0005-0000-0000-000081BC0000}"/>
    <cellStyle name="40% - Dekorfärg1 3 4 5 2 4" xfId="30271" xr:uid="{00000000-0005-0000-0000-000068760000}"/>
    <cellStyle name="40% - Dekorfärg1 3 4 5 2 5" xfId="48217" xr:uid="{00000000-0005-0000-0000-000082BC0000}"/>
    <cellStyle name="40% - Dekorfärg1 3 4 5 2_Tabell 6a K" xfId="17973" xr:uid="{00000000-0005-0000-0000-00005E460000}"/>
    <cellStyle name="40% - Dekorfärg1 3 4 5 3" xfId="6082" xr:uid="{00000000-0005-0000-0000-0000EB170000}"/>
    <cellStyle name="40% - Dekorfärg1 3 4 5 3 2" xfId="14967" xr:uid="{00000000-0005-0000-0000-0000A03A0000}"/>
    <cellStyle name="40% - Dekorfärg1 3 4 5 3 2 2" xfId="48218" xr:uid="{00000000-0005-0000-0000-000083BC0000}"/>
    <cellStyle name="40% - Dekorfärg1 3 4 5 3 3" xfId="32464" xr:uid="{00000000-0005-0000-0000-0000F97E0000}"/>
    <cellStyle name="40% - Dekorfärg1 3 4 5 3 4" xfId="48219" xr:uid="{00000000-0005-0000-0000-000084BC0000}"/>
    <cellStyle name="40% - Dekorfärg1 3 4 5 3_Tabell 6a K" xfId="21955" xr:uid="{00000000-0005-0000-0000-0000EC550000}"/>
    <cellStyle name="40% - Dekorfärg1 3 4 5 4" xfId="10582" xr:uid="{00000000-0005-0000-0000-00007F290000}"/>
    <cellStyle name="40% - Dekorfärg1 3 4 5 4 2" xfId="48220" xr:uid="{00000000-0005-0000-0000-000085BC0000}"/>
    <cellStyle name="40% - Dekorfärg1 3 4 5 4 2 2" xfId="48221" xr:uid="{00000000-0005-0000-0000-000086BC0000}"/>
    <cellStyle name="40% - Dekorfärg1 3 4 5 4 3" xfId="48222" xr:uid="{00000000-0005-0000-0000-000087BC0000}"/>
    <cellStyle name="40% - Dekorfärg1 3 4 5 5" xfId="28079" xr:uid="{00000000-0005-0000-0000-0000D86D0000}"/>
    <cellStyle name="40% - Dekorfärg1 3 4 5 5 2" xfId="48223" xr:uid="{00000000-0005-0000-0000-000088BC0000}"/>
    <cellStyle name="40% - Dekorfärg1 3 4 5 6" xfId="48224" xr:uid="{00000000-0005-0000-0000-000089BC0000}"/>
    <cellStyle name="40% - Dekorfärg1 3 4 5 7" xfId="48225" xr:uid="{00000000-0005-0000-0000-00008ABC0000}"/>
    <cellStyle name="40% - Dekorfärg1 3 4 5_Tabell 6a K" xfId="21070" xr:uid="{00000000-0005-0000-0000-000077520000}"/>
    <cellStyle name="40% - Dekorfärg1 3 4 6" xfId="2369" xr:uid="{00000000-0005-0000-0000-00006A090000}"/>
    <cellStyle name="40% - Dekorfärg1 3 4 6 2" xfId="6755" xr:uid="{00000000-0005-0000-0000-00008C1A0000}"/>
    <cellStyle name="40% - Dekorfärg1 3 4 6 2 2" xfId="15640" xr:uid="{00000000-0005-0000-0000-0000413D0000}"/>
    <cellStyle name="40% - Dekorfärg1 3 4 6 2 2 2" xfId="48226" xr:uid="{00000000-0005-0000-0000-00008BBC0000}"/>
    <cellStyle name="40% - Dekorfärg1 3 4 6 2 3" xfId="33137" xr:uid="{00000000-0005-0000-0000-00009A810000}"/>
    <cellStyle name="40% - Dekorfärg1 3 4 6 2 4" xfId="48227" xr:uid="{00000000-0005-0000-0000-00008CBC0000}"/>
    <cellStyle name="40% - Dekorfärg1 3 4 6 2_Tabell 6a K" xfId="24878" xr:uid="{00000000-0005-0000-0000-000057610000}"/>
    <cellStyle name="40% - Dekorfärg1 3 4 6 3" xfId="11254" xr:uid="{00000000-0005-0000-0000-00001F2C0000}"/>
    <cellStyle name="40% - Dekorfärg1 3 4 6 3 2" xfId="48228" xr:uid="{00000000-0005-0000-0000-00008DBC0000}"/>
    <cellStyle name="40% - Dekorfärg1 3 4 6 3 2 2" xfId="48229" xr:uid="{00000000-0005-0000-0000-00008EBC0000}"/>
    <cellStyle name="40% - Dekorfärg1 3 4 6 3 3" xfId="48230" xr:uid="{00000000-0005-0000-0000-00008FBC0000}"/>
    <cellStyle name="40% - Dekorfärg1 3 4 6 4" xfId="28751" xr:uid="{00000000-0005-0000-0000-000078700000}"/>
    <cellStyle name="40% - Dekorfärg1 3 4 6 4 2" xfId="48231" xr:uid="{00000000-0005-0000-0000-000090BC0000}"/>
    <cellStyle name="40% - Dekorfärg1 3 4 6 5" xfId="48232" xr:uid="{00000000-0005-0000-0000-000091BC0000}"/>
    <cellStyle name="40% - Dekorfärg1 3 4 6 6" xfId="48233" xr:uid="{00000000-0005-0000-0000-000092BC0000}"/>
    <cellStyle name="40% - Dekorfärg1 3 4 6_Tabell 6a K" xfId="25815" xr:uid="{00000000-0005-0000-0000-000000650000}"/>
    <cellStyle name="40% - Dekorfärg1 3 4 7" xfId="4562" xr:uid="{00000000-0005-0000-0000-0000FB110000}"/>
    <cellStyle name="40% - Dekorfärg1 3 4 7 2" xfId="13447" xr:uid="{00000000-0005-0000-0000-0000B0340000}"/>
    <cellStyle name="40% - Dekorfärg1 3 4 7 2 2" xfId="48234" xr:uid="{00000000-0005-0000-0000-000093BC0000}"/>
    <cellStyle name="40% - Dekorfärg1 3 4 7 3" xfId="30944" xr:uid="{00000000-0005-0000-0000-000009790000}"/>
    <cellStyle name="40% - Dekorfärg1 3 4 7 4" xfId="48235" xr:uid="{00000000-0005-0000-0000-000094BC0000}"/>
    <cellStyle name="40% - Dekorfärg1 3 4 7_Tabell 6a K" xfId="23912" xr:uid="{00000000-0005-0000-0000-0000915D0000}"/>
    <cellStyle name="40% - Dekorfärg1 3 4 8" xfId="9062" xr:uid="{00000000-0005-0000-0000-00008F230000}"/>
    <cellStyle name="40% - Dekorfärg1 3 4 8 2" xfId="48236" xr:uid="{00000000-0005-0000-0000-000095BC0000}"/>
    <cellStyle name="40% - Dekorfärg1 3 4 8 2 2" xfId="48237" xr:uid="{00000000-0005-0000-0000-000096BC0000}"/>
    <cellStyle name="40% - Dekorfärg1 3 4 8 3" xfId="48238" xr:uid="{00000000-0005-0000-0000-000097BC0000}"/>
    <cellStyle name="40% - Dekorfärg1 3 4 9" xfId="26559" xr:uid="{00000000-0005-0000-0000-0000E8670000}"/>
    <cellStyle name="40% - Dekorfärg1 3 4 9 2" xfId="48239" xr:uid="{00000000-0005-0000-0000-000098BC0000}"/>
    <cellStyle name="40% - Dekorfärg1 3 4_Tabell 6a K" xfId="21341" xr:uid="{00000000-0005-0000-0000-000086530000}"/>
    <cellStyle name="40% - Dekorfärg1 3 5" xfId="342" xr:uid="{00000000-0005-0000-0000-00007F010000}"/>
    <cellStyle name="40% - Dekorfärg1 3 5 2" xfId="766" xr:uid="{00000000-0005-0000-0000-000027030000}"/>
    <cellStyle name="40% - Dekorfärg1 3 5 2 2" xfId="1703" xr:uid="{00000000-0005-0000-0000-0000D0060000}"/>
    <cellStyle name="40% - Dekorfärg1 3 5 2 2 2" xfId="3895" xr:uid="{00000000-0005-0000-0000-0000600F0000}"/>
    <cellStyle name="40% - Dekorfärg1 3 5 2 2 2 2" xfId="8281" xr:uid="{00000000-0005-0000-0000-000082200000}"/>
    <cellStyle name="40% - Dekorfärg1 3 5 2 2 2 2 2" xfId="17166" xr:uid="{00000000-0005-0000-0000-000037430000}"/>
    <cellStyle name="40% - Dekorfärg1 3 5 2 2 2 2 2 2" xfId="48240" xr:uid="{00000000-0005-0000-0000-000099BC0000}"/>
    <cellStyle name="40% - Dekorfärg1 3 5 2 2 2 2 3" xfId="34663" xr:uid="{00000000-0005-0000-0000-000090870000}"/>
    <cellStyle name="40% - Dekorfärg1 3 5 2 2 2 2_Tabell 6a K" xfId="26343" xr:uid="{00000000-0005-0000-0000-000010670000}"/>
    <cellStyle name="40% - Dekorfärg1 3 5 2 2 2 3" xfId="12780" xr:uid="{00000000-0005-0000-0000-000015320000}"/>
    <cellStyle name="40% - Dekorfärg1 3 5 2 2 2 3 2" xfId="48241" xr:uid="{00000000-0005-0000-0000-00009ABC0000}"/>
    <cellStyle name="40% - Dekorfärg1 3 5 2 2 2 4" xfId="30277" xr:uid="{00000000-0005-0000-0000-00006E760000}"/>
    <cellStyle name="40% - Dekorfärg1 3 5 2 2 2 5" xfId="48242" xr:uid="{00000000-0005-0000-0000-00009BBC0000}"/>
    <cellStyle name="40% - Dekorfärg1 3 5 2 2 2_Tabell 6a K" xfId="24044" xr:uid="{00000000-0005-0000-0000-0000155E0000}"/>
    <cellStyle name="40% - Dekorfärg1 3 5 2 2 3" xfId="6088" xr:uid="{00000000-0005-0000-0000-0000F1170000}"/>
    <cellStyle name="40% - Dekorfärg1 3 5 2 2 3 2" xfId="14973" xr:uid="{00000000-0005-0000-0000-0000A63A0000}"/>
    <cellStyle name="40% - Dekorfärg1 3 5 2 2 3 2 2" xfId="48243" xr:uid="{00000000-0005-0000-0000-00009CBC0000}"/>
    <cellStyle name="40% - Dekorfärg1 3 5 2 2 3 3" xfId="32470" xr:uid="{00000000-0005-0000-0000-0000FF7E0000}"/>
    <cellStyle name="40% - Dekorfärg1 3 5 2 2 3 4" xfId="48244" xr:uid="{00000000-0005-0000-0000-00009DBC0000}"/>
    <cellStyle name="40% - Dekorfärg1 3 5 2 2 3_Tabell 6a K" xfId="21502" xr:uid="{00000000-0005-0000-0000-000027540000}"/>
    <cellStyle name="40% - Dekorfärg1 3 5 2 2 4" xfId="10588" xr:uid="{00000000-0005-0000-0000-000085290000}"/>
    <cellStyle name="40% - Dekorfärg1 3 5 2 2 4 2" xfId="48245" xr:uid="{00000000-0005-0000-0000-00009EBC0000}"/>
    <cellStyle name="40% - Dekorfärg1 3 5 2 2 4 2 2" xfId="48246" xr:uid="{00000000-0005-0000-0000-00009FBC0000}"/>
    <cellStyle name="40% - Dekorfärg1 3 5 2 2 4 3" xfId="48247" xr:uid="{00000000-0005-0000-0000-0000A0BC0000}"/>
    <cellStyle name="40% - Dekorfärg1 3 5 2 2 5" xfId="28085" xr:uid="{00000000-0005-0000-0000-0000DE6D0000}"/>
    <cellStyle name="40% - Dekorfärg1 3 5 2 2 5 2" xfId="48248" xr:uid="{00000000-0005-0000-0000-0000A1BC0000}"/>
    <cellStyle name="40% - Dekorfärg1 3 5 2 2 6" xfId="48249" xr:uid="{00000000-0005-0000-0000-0000A2BC0000}"/>
    <cellStyle name="40% - Dekorfärg1 3 5 2 2 7" xfId="48250" xr:uid="{00000000-0005-0000-0000-0000A3BC0000}"/>
    <cellStyle name="40% - Dekorfärg1 3 5 2 2_Tabell 6a K" xfId="18395" xr:uid="{00000000-0005-0000-0000-000004480000}"/>
    <cellStyle name="40% - Dekorfärg1 3 5 2 3" xfId="2958" xr:uid="{00000000-0005-0000-0000-0000B70B0000}"/>
    <cellStyle name="40% - Dekorfärg1 3 5 2 3 2" xfId="7344" xr:uid="{00000000-0005-0000-0000-0000D91C0000}"/>
    <cellStyle name="40% - Dekorfärg1 3 5 2 3 2 2" xfId="16229" xr:uid="{00000000-0005-0000-0000-00008E3F0000}"/>
    <cellStyle name="40% - Dekorfärg1 3 5 2 3 2 2 2" xfId="48251" xr:uid="{00000000-0005-0000-0000-0000A4BC0000}"/>
    <cellStyle name="40% - Dekorfärg1 3 5 2 3 2 3" xfId="33726" xr:uid="{00000000-0005-0000-0000-0000E7830000}"/>
    <cellStyle name="40% - Dekorfärg1 3 5 2 3 2 4" xfId="48252" xr:uid="{00000000-0005-0000-0000-0000A5BC0000}"/>
    <cellStyle name="40% - Dekorfärg1 3 5 2 3 2_Tabell 6a K" xfId="18334" xr:uid="{00000000-0005-0000-0000-0000C7470000}"/>
    <cellStyle name="40% - Dekorfärg1 3 5 2 3 3" xfId="11843" xr:uid="{00000000-0005-0000-0000-00006C2E0000}"/>
    <cellStyle name="40% - Dekorfärg1 3 5 2 3 3 2" xfId="48253" xr:uid="{00000000-0005-0000-0000-0000A6BC0000}"/>
    <cellStyle name="40% - Dekorfärg1 3 5 2 3 3 2 2" xfId="48254" xr:uid="{00000000-0005-0000-0000-0000A7BC0000}"/>
    <cellStyle name="40% - Dekorfärg1 3 5 2 3 3 3" xfId="48255" xr:uid="{00000000-0005-0000-0000-0000A8BC0000}"/>
    <cellStyle name="40% - Dekorfärg1 3 5 2 3 4" xfId="29340" xr:uid="{00000000-0005-0000-0000-0000C5720000}"/>
    <cellStyle name="40% - Dekorfärg1 3 5 2 3 4 2" xfId="48256" xr:uid="{00000000-0005-0000-0000-0000A9BC0000}"/>
    <cellStyle name="40% - Dekorfärg1 3 5 2 3 5" xfId="48257" xr:uid="{00000000-0005-0000-0000-0000AABC0000}"/>
    <cellStyle name="40% - Dekorfärg1 3 5 2 3 6" xfId="48258" xr:uid="{00000000-0005-0000-0000-0000ABBC0000}"/>
    <cellStyle name="40% - Dekorfärg1 3 5 2 3_Tabell 6a K" xfId="20988" xr:uid="{00000000-0005-0000-0000-000025520000}"/>
    <cellStyle name="40% - Dekorfärg1 3 5 2 4" xfId="5151" xr:uid="{00000000-0005-0000-0000-000048140000}"/>
    <cellStyle name="40% - Dekorfärg1 3 5 2 4 2" xfId="14036" xr:uid="{00000000-0005-0000-0000-0000FD360000}"/>
    <cellStyle name="40% - Dekorfärg1 3 5 2 4 2 2" xfId="48259" xr:uid="{00000000-0005-0000-0000-0000ACBC0000}"/>
    <cellStyle name="40% - Dekorfärg1 3 5 2 4 3" xfId="31533" xr:uid="{00000000-0005-0000-0000-0000567B0000}"/>
    <cellStyle name="40% - Dekorfärg1 3 5 2 4 4" xfId="48260" xr:uid="{00000000-0005-0000-0000-0000ADBC0000}"/>
    <cellStyle name="40% - Dekorfärg1 3 5 2 4_Tabell 6a K" xfId="19171" xr:uid="{00000000-0005-0000-0000-00000C4B0000}"/>
    <cellStyle name="40% - Dekorfärg1 3 5 2 5" xfId="9651" xr:uid="{00000000-0005-0000-0000-0000DC250000}"/>
    <cellStyle name="40% - Dekorfärg1 3 5 2 5 2" xfId="48261" xr:uid="{00000000-0005-0000-0000-0000AEBC0000}"/>
    <cellStyle name="40% - Dekorfärg1 3 5 2 5 2 2" xfId="48262" xr:uid="{00000000-0005-0000-0000-0000AFBC0000}"/>
    <cellStyle name="40% - Dekorfärg1 3 5 2 5 3" xfId="48263" xr:uid="{00000000-0005-0000-0000-0000B0BC0000}"/>
    <cellStyle name="40% - Dekorfärg1 3 5 2 6" xfId="27148" xr:uid="{00000000-0005-0000-0000-0000356A0000}"/>
    <cellStyle name="40% - Dekorfärg1 3 5 2 6 2" xfId="48264" xr:uid="{00000000-0005-0000-0000-0000B1BC0000}"/>
    <cellStyle name="40% - Dekorfärg1 3 5 2 7" xfId="48265" xr:uid="{00000000-0005-0000-0000-0000B2BC0000}"/>
    <cellStyle name="40% - Dekorfärg1 3 5 2 8" xfId="48266" xr:uid="{00000000-0005-0000-0000-0000B3BC0000}"/>
    <cellStyle name="40% - Dekorfärg1 3 5 2_Tabell 6a K" xfId="25411" xr:uid="{00000000-0005-0000-0000-00006C630000}"/>
    <cellStyle name="40% - Dekorfärg1 3 5 3" xfId="1702" xr:uid="{00000000-0005-0000-0000-0000CF060000}"/>
    <cellStyle name="40% - Dekorfärg1 3 5 3 2" xfId="3894" xr:uid="{00000000-0005-0000-0000-00005F0F0000}"/>
    <cellStyle name="40% - Dekorfärg1 3 5 3 2 2" xfId="8280" xr:uid="{00000000-0005-0000-0000-000081200000}"/>
    <cellStyle name="40% - Dekorfärg1 3 5 3 2 2 2" xfId="17165" xr:uid="{00000000-0005-0000-0000-000036430000}"/>
    <cellStyle name="40% - Dekorfärg1 3 5 3 2 2 2 2" xfId="48267" xr:uid="{00000000-0005-0000-0000-0000B4BC0000}"/>
    <cellStyle name="40% - Dekorfärg1 3 5 3 2 2 3" xfId="34662" xr:uid="{00000000-0005-0000-0000-00008F870000}"/>
    <cellStyle name="40% - Dekorfärg1 3 5 3 2 2_Tabell 6a K" xfId="25200" xr:uid="{00000000-0005-0000-0000-000099620000}"/>
    <cellStyle name="40% - Dekorfärg1 3 5 3 2 3" xfId="12779" xr:uid="{00000000-0005-0000-0000-000014320000}"/>
    <cellStyle name="40% - Dekorfärg1 3 5 3 2 3 2" xfId="48268" xr:uid="{00000000-0005-0000-0000-0000B5BC0000}"/>
    <cellStyle name="40% - Dekorfärg1 3 5 3 2 4" xfId="30276" xr:uid="{00000000-0005-0000-0000-00006D760000}"/>
    <cellStyle name="40% - Dekorfärg1 3 5 3 2 5" xfId="48269" xr:uid="{00000000-0005-0000-0000-0000B6BC0000}"/>
    <cellStyle name="40% - Dekorfärg1 3 5 3 2_Tabell 6a K" xfId="21607" xr:uid="{00000000-0005-0000-0000-000090540000}"/>
    <cellStyle name="40% - Dekorfärg1 3 5 3 3" xfId="6087" xr:uid="{00000000-0005-0000-0000-0000F0170000}"/>
    <cellStyle name="40% - Dekorfärg1 3 5 3 3 2" xfId="14972" xr:uid="{00000000-0005-0000-0000-0000A53A0000}"/>
    <cellStyle name="40% - Dekorfärg1 3 5 3 3 2 2" xfId="48270" xr:uid="{00000000-0005-0000-0000-0000B7BC0000}"/>
    <cellStyle name="40% - Dekorfärg1 3 5 3 3 3" xfId="32469" xr:uid="{00000000-0005-0000-0000-0000FE7E0000}"/>
    <cellStyle name="40% - Dekorfärg1 3 5 3 3 4" xfId="48271" xr:uid="{00000000-0005-0000-0000-0000B8BC0000}"/>
    <cellStyle name="40% - Dekorfärg1 3 5 3 3_Tabell 6a K" xfId="19279" xr:uid="{00000000-0005-0000-0000-0000784B0000}"/>
    <cellStyle name="40% - Dekorfärg1 3 5 3 4" xfId="10587" xr:uid="{00000000-0005-0000-0000-000084290000}"/>
    <cellStyle name="40% - Dekorfärg1 3 5 3 4 2" xfId="48272" xr:uid="{00000000-0005-0000-0000-0000B9BC0000}"/>
    <cellStyle name="40% - Dekorfärg1 3 5 3 4 2 2" xfId="48273" xr:uid="{00000000-0005-0000-0000-0000BABC0000}"/>
    <cellStyle name="40% - Dekorfärg1 3 5 3 4 3" xfId="48274" xr:uid="{00000000-0005-0000-0000-0000BBBC0000}"/>
    <cellStyle name="40% - Dekorfärg1 3 5 3 5" xfId="28084" xr:uid="{00000000-0005-0000-0000-0000DD6D0000}"/>
    <cellStyle name="40% - Dekorfärg1 3 5 3 5 2" xfId="48275" xr:uid="{00000000-0005-0000-0000-0000BCBC0000}"/>
    <cellStyle name="40% - Dekorfärg1 3 5 3 6" xfId="48276" xr:uid="{00000000-0005-0000-0000-0000BDBC0000}"/>
    <cellStyle name="40% - Dekorfärg1 3 5 3 7" xfId="48277" xr:uid="{00000000-0005-0000-0000-0000BEBC0000}"/>
    <cellStyle name="40% - Dekorfärg1 3 5 3_Tabell 6a K" xfId="20086" xr:uid="{00000000-0005-0000-0000-00009F4E0000}"/>
    <cellStyle name="40% - Dekorfärg1 3 5 4" xfId="2534" xr:uid="{00000000-0005-0000-0000-00000F0A0000}"/>
    <cellStyle name="40% - Dekorfärg1 3 5 4 2" xfId="6920" xr:uid="{00000000-0005-0000-0000-0000311B0000}"/>
    <cellStyle name="40% - Dekorfärg1 3 5 4 2 2" xfId="15805" xr:uid="{00000000-0005-0000-0000-0000E63D0000}"/>
    <cellStyle name="40% - Dekorfärg1 3 5 4 2 2 2" xfId="48278" xr:uid="{00000000-0005-0000-0000-0000BFBC0000}"/>
    <cellStyle name="40% - Dekorfärg1 3 5 4 2 3" xfId="33302" xr:uid="{00000000-0005-0000-0000-00003F820000}"/>
    <cellStyle name="40% - Dekorfärg1 3 5 4 2 4" xfId="48279" xr:uid="{00000000-0005-0000-0000-0000C0BC0000}"/>
    <cellStyle name="40% - Dekorfärg1 3 5 4 2_Tabell 6a K" xfId="24661" xr:uid="{00000000-0005-0000-0000-00007E600000}"/>
    <cellStyle name="40% - Dekorfärg1 3 5 4 3" xfId="11419" xr:uid="{00000000-0005-0000-0000-0000C42C0000}"/>
    <cellStyle name="40% - Dekorfärg1 3 5 4 3 2" xfId="48280" xr:uid="{00000000-0005-0000-0000-0000C1BC0000}"/>
    <cellStyle name="40% - Dekorfärg1 3 5 4 3 2 2" xfId="48281" xr:uid="{00000000-0005-0000-0000-0000C2BC0000}"/>
    <cellStyle name="40% - Dekorfärg1 3 5 4 3 3" xfId="48282" xr:uid="{00000000-0005-0000-0000-0000C3BC0000}"/>
    <cellStyle name="40% - Dekorfärg1 3 5 4 4" xfId="28916" xr:uid="{00000000-0005-0000-0000-00001D710000}"/>
    <cellStyle name="40% - Dekorfärg1 3 5 4 4 2" xfId="48283" xr:uid="{00000000-0005-0000-0000-0000C4BC0000}"/>
    <cellStyle name="40% - Dekorfärg1 3 5 4 5" xfId="48284" xr:uid="{00000000-0005-0000-0000-0000C5BC0000}"/>
    <cellStyle name="40% - Dekorfärg1 3 5 4 6" xfId="48285" xr:uid="{00000000-0005-0000-0000-0000C6BC0000}"/>
    <cellStyle name="40% - Dekorfärg1 3 5 4_Tabell 6a K" xfId="22850" xr:uid="{00000000-0005-0000-0000-00006B590000}"/>
    <cellStyle name="40% - Dekorfärg1 3 5 5" xfId="4727" xr:uid="{00000000-0005-0000-0000-0000A0120000}"/>
    <cellStyle name="40% - Dekorfärg1 3 5 5 2" xfId="13612" xr:uid="{00000000-0005-0000-0000-000055350000}"/>
    <cellStyle name="40% - Dekorfärg1 3 5 5 2 2" xfId="48286" xr:uid="{00000000-0005-0000-0000-0000C7BC0000}"/>
    <cellStyle name="40% - Dekorfärg1 3 5 5 3" xfId="31109" xr:uid="{00000000-0005-0000-0000-0000AE790000}"/>
    <cellStyle name="40% - Dekorfärg1 3 5 5 4" xfId="48287" xr:uid="{00000000-0005-0000-0000-0000C8BC0000}"/>
    <cellStyle name="40% - Dekorfärg1 3 5 5_Tabell 6a K" xfId="18779" xr:uid="{00000000-0005-0000-0000-000084490000}"/>
    <cellStyle name="40% - Dekorfärg1 3 5 6" xfId="9227" xr:uid="{00000000-0005-0000-0000-000034240000}"/>
    <cellStyle name="40% - Dekorfärg1 3 5 6 2" xfId="48288" xr:uid="{00000000-0005-0000-0000-0000C9BC0000}"/>
    <cellStyle name="40% - Dekorfärg1 3 5 6 2 2" xfId="48289" xr:uid="{00000000-0005-0000-0000-0000CABC0000}"/>
    <cellStyle name="40% - Dekorfärg1 3 5 6 3" xfId="48290" xr:uid="{00000000-0005-0000-0000-0000CBBC0000}"/>
    <cellStyle name="40% - Dekorfärg1 3 5 7" xfId="26724" xr:uid="{00000000-0005-0000-0000-00008D680000}"/>
    <cellStyle name="40% - Dekorfärg1 3 5 7 2" xfId="48291" xr:uid="{00000000-0005-0000-0000-0000CCBC0000}"/>
    <cellStyle name="40% - Dekorfärg1 3 5 8" xfId="48292" xr:uid="{00000000-0005-0000-0000-0000CDBC0000}"/>
    <cellStyle name="40% - Dekorfärg1 3 5 9" xfId="48293" xr:uid="{00000000-0005-0000-0000-0000CEBC0000}"/>
    <cellStyle name="40% - Dekorfärg1 3 5_Tabell 6a K" xfId="22699" xr:uid="{00000000-0005-0000-0000-0000D4580000}"/>
    <cellStyle name="40% - Dekorfärg1 3 6" xfId="554" xr:uid="{00000000-0005-0000-0000-000053020000}"/>
    <cellStyle name="40% - Dekorfärg1 3 6 2" xfId="1704" xr:uid="{00000000-0005-0000-0000-0000D1060000}"/>
    <cellStyle name="40% - Dekorfärg1 3 6 2 2" xfId="3896" xr:uid="{00000000-0005-0000-0000-0000610F0000}"/>
    <cellStyle name="40% - Dekorfärg1 3 6 2 2 2" xfId="8282" xr:uid="{00000000-0005-0000-0000-000083200000}"/>
    <cellStyle name="40% - Dekorfärg1 3 6 2 2 2 2" xfId="17167" xr:uid="{00000000-0005-0000-0000-000038430000}"/>
    <cellStyle name="40% - Dekorfärg1 3 6 2 2 2 2 2" xfId="48294" xr:uid="{00000000-0005-0000-0000-0000CFBC0000}"/>
    <cellStyle name="40% - Dekorfärg1 3 6 2 2 2 3" xfId="34664" xr:uid="{00000000-0005-0000-0000-000091870000}"/>
    <cellStyle name="40% - Dekorfärg1 3 6 2 2 2_Tabell 6a K" xfId="18064" xr:uid="{00000000-0005-0000-0000-0000B9460000}"/>
    <cellStyle name="40% - Dekorfärg1 3 6 2 2 3" xfId="12781" xr:uid="{00000000-0005-0000-0000-000016320000}"/>
    <cellStyle name="40% - Dekorfärg1 3 6 2 2 3 2" xfId="48295" xr:uid="{00000000-0005-0000-0000-0000D0BC0000}"/>
    <cellStyle name="40% - Dekorfärg1 3 6 2 2 4" xfId="30278" xr:uid="{00000000-0005-0000-0000-00006F760000}"/>
    <cellStyle name="40% - Dekorfärg1 3 6 2 2 5" xfId="48296" xr:uid="{00000000-0005-0000-0000-0000D1BC0000}"/>
    <cellStyle name="40% - Dekorfärg1 3 6 2 2_Tabell 6a K" xfId="20860" xr:uid="{00000000-0005-0000-0000-0000A5510000}"/>
    <cellStyle name="40% - Dekorfärg1 3 6 2 3" xfId="6089" xr:uid="{00000000-0005-0000-0000-0000F2170000}"/>
    <cellStyle name="40% - Dekorfärg1 3 6 2 3 2" xfId="14974" xr:uid="{00000000-0005-0000-0000-0000A73A0000}"/>
    <cellStyle name="40% - Dekorfärg1 3 6 2 3 2 2" xfId="48297" xr:uid="{00000000-0005-0000-0000-0000D2BC0000}"/>
    <cellStyle name="40% - Dekorfärg1 3 6 2 3 3" xfId="32471" xr:uid="{00000000-0005-0000-0000-0000007F0000}"/>
    <cellStyle name="40% - Dekorfärg1 3 6 2 3 4" xfId="48298" xr:uid="{00000000-0005-0000-0000-0000D3BC0000}"/>
    <cellStyle name="40% - Dekorfärg1 3 6 2 3_Tabell 6a K" xfId="23038" xr:uid="{00000000-0005-0000-0000-0000275A0000}"/>
    <cellStyle name="40% - Dekorfärg1 3 6 2 4" xfId="10589" xr:uid="{00000000-0005-0000-0000-000086290000}"/>
    <cellStyle name="40% - Dekorfärg1 3 6 2 4 2" xfId="48299" xr:uid="{00000000-0005-0000-0000-0000D4BC0000}"/>
    <cellStyle name="40% - Dekorfärg1 3 6 2 4 2 2" xfId="48300" xr:uid="{00000000-0005-0000-0000-0000D5BC0000}"/>
    <cellStyle name="40% - Dekorfärg1 3 6 2 4 3" xfId="48301" xr:uid="{00000000-0005-0000-0000-0000D6BC0000}"/>
    <cellStyle name="40% - Dekorfärg1 3 6 2 5" xfId="28086" xr:uid="{00000000-0005-0000-0000-0000DF6D0000}"/>
    <cellStyle name="40% - Dekorfärg1 3 6 2 5 2" xfId="48302" xr:uid="{00000000-0005-0000-0000-0000D7BC0000}"/>
    <cellStyle name="40% - Dekorfärg1 3 6 2 6" xfId="48303" xr:uid="{00000000-0005-0000-0000-0000D8BC0000}"/>
    <cellStyle name="40% - Dekorfärg1 3 6 2 7" xfId="48304" xr:uid="{00000000-0005-0000-0000-0000D9BC0000}"/>
    <cellStyle name="40% - Dekorfärg1 3 6 2_Tabell 6a K" xfId="19436" xr:uid="{00000000-0005-0000-0000-0000154C0000}"/>
    <cellStyle name="40% - Dekorfärg1 3 6 3" xfId="2746" xr:uid="{00000000-0005-0000-0000-0000E30A0000}"/>
    <cellStyle name="40% - Dekorfärg1 3 6 3 2" xfId="7132" xr:uid="{00000000-0005-0000-0000-0000051C0000}"/>
    <cellStyle name="40% - Dekorfärg1 3 6 3 2 2" xfId="16017" xr:uid="{00000000-0005-0000-0000-0000BA3E0000}"/>
    <cellStyle name="40% - Dekorfärg1 3 6 3 2 2 2" xfId="48305" xr:uid="{00000000-0005-0000-0000-0000DABC0000}"/>
    <cellStyle name="40% - Dekorfärg1 3 6 3 2 3" xfId="33514" xr:uid="{00000000-0005-0000-0000-000013830000}"/>
    <cellStyle name="40% - Dekorfärg1 3 6 3 2 4" xfId="48306" xr:uid="{00000000-0005-0000-0000-0000DBBC0000}"/>
    <cellStyle name="40% - Dekorfärg1 3 6 3 2_Tabell 6a K" xfId="24292" xr:uid="{00000000-0005-0000-0000-00000D5F0000}"/>
    <cellStyle name="40% - Dekorfärg1 3 6 3 3" xfId="11631" xr:uid="{00000000-0005-0000-0000-0000982D0000}"/>
    <cellStyle name="40% - Dekorfärg1 3 6 3 3 2" xfId="48307" xr:uid="{00000000-0005-0000-0000-0000DCBC0000}"/>
    <cellStyle name="40% - Dekorfärg1 3 6 3 3 2 2" xfId="48308" xr:uid="{00000000-0005-0000-0000-0000DDBC0000}"/>
    <cellStyle name="40% - Dekorfärg1 3 6 3 3 3" xfId="48309" xr:uid="{00000000-0005-0000-0000-0000DEBC0000}"/>
    <cellStyle name="40% - Dekorfärg1 3 6 3 4" xfId="29128" xr:uid="{00000000-0005-0000-0000-0000F1710000}"/>
    <cellStyle name="40% - Dekorfärg1 3 6 3 4 2" xfId="48310" xr:uid="{00000000-0005-0000-0000-0000DFBC0000}"/>
    <cellStyle name="40% - Dekorfärg1 3 6 3 5" xfId="48311" xr:uid="{00000000-0005-0000-0000-0000E0BC0000}"/>
    <cellStyle name="40% - Dekorfärg1 3 6 3 6" xfId="48312" xr:uid="{00000000-0005-0000-0000-0000E1BC0000}"/>
    <cellStyle name="40% - Dekorfärg1 3 6 3_Tabell 6a K" xfId="18506" xr:uid="{00000000-0005-0000-0000-000073480000}"/>
    <cellStyle name="40% - Dekorfärg1 3 6 4" xfId="4939" xr:uid="{00000000-0005-0000-0000-000074130000}"/>
    <cellStyle name="40% - Dekorfärg1 3 6 4 2" xfId="13824" xr:uid="{00000000-0005-0000-0000-000029360000}"/>
    <cellStyle name="40% - Dekorfärg1 3 6 4 2 2" xfId="48313" xr:uid="{00000000-0005-0000-0000-0000E2BC0000}"/>
    <cellStyle name="40% - Dekorfärg1 3 6 4 3" xfId="31321" xr:uid="{00000000-0005-0000-0000-0000827A0000}"/>
    <cellStyle name="40% - Dekorfärg1 3 6 4 4" xfId="48314" xr:uid="{00000000-0005-0000-0000-0000E3BC0000}"/>
    <cellStyle name="40% - Dekorfärg1 3 6 4_Tabell 6a K" xfId="24236" xr:uid="{00000000-0005-0000-0000-0000D55E0000}"/>
    <cellStyle name="40% - Dekorfärg1 3 6 5" xfId="9439" xr:uid="{00000000-0005-0000-0000-000008250000}"/>
    <cellStyle name="40% - Dekorfärg1 3 6 5 2" xfId="48315" xr:uid="{00000000-0005-0000-0000-0000E4BC0000}"/>
    <cellStyle name="40% - Dekorfärg1 3 6 5 2 2" xfId="48316" xr:uid="{00000000-0005-0000-0000-0000E5BC0000}"/>
    <cellStyle name="40% - Dekorfärg1 3 6 5 3" xfId="48317" xr:uid="{00000000-0005-0000-0000-0000E6BC0000}"/>
    <cellStyle name="40% - Dekorfärg1 3 6 6" xfId="26936" xr:uid="{00000000-0005-0000-0000-000061690000}"/>
    <cellStyle name="40% - Dekorfärg1 3 6 6 2" xfId="48318" xr:uid="{00000000-0005-0000-0000-0000E7BC0000}"/>
    <cellStyle name="40% - Dekorfärg1 3 6 7" xfId="48319" xr:uid="{00000000-0005-0000-0000-0000E8BC0000}"/>
    <cellStyle name="40% - Dekorfärg1 3 6 8" xfId="48320" xr:uid="{00000000-0005-0000-0000-0000E9BC0000}"/>
    <cellStyle name="40% - Dekorfärg1 3 6_Tabell 6a K" xfId="23240" xr:uid="{00000000-0005-0000-0000-0000F15A0000}"/>
    <cellStyle name="40% - Dekorfärg1 3 7" xfId="978" xr:uid="{00000000-0005-0000-0000-0000FB030000}"/>
    <cellStyle name="40% - Dekorfärg1 3 7 2" xfId="1705" xr:uid="{00000000-0005-0000-0000-0000D2060000}"/>
    <cellStyle name="40% - Dekorfärg1 3 7 2 2" xfId="3897" xr:uid="{00000000-0005-0000-0000-0000620F0000}"/>
    <cellStyle name="40% - Dekorfärg1 3 7 2 2 2" xfId="8283" xr:uid="{00000000-0005-0000-0000-000084200000}"/>
    <cellStyle name="40% - Dekorfärg1 3 7 2 2 2 2" xfId="17168" xr:uid="{00000000-0005-0000-0000-000039430000}"/>
    <cellStyle name="40% - Dekorfärg1 3 7 2 2 2 2 2" xfId="48321" xr:uid="{00000000-0005-0000-0000-0000EABC0000}"/>
    <cellStyle name="40% - Dekorfärg1 3 7 2 2 2 3" xfId="34665" xr:uid="{00000000-0005-0000-0000-000092870000}"/>
    <cellStyle name="40% - Dekorfärg1 3 7 2 2 2_Tabell 6a K" xfId="21836" xr:uid="{00000000-0005-0000-0000-000075550000}"/>
    <cellStyle name="40% - Dekorfärg1 3 7 2 2 3" xfId="12782" xr:uid="{00000000-0005-0000-0000-000017320000}"/>
    <cellStyle name="40% - Dekorfärg1 3 7 2 2 3 2" xfId="48322" xr:uid="{00000000-0005-0000-0000-0000EBBC0000}"/>
    <cellStyle name="40% - Dekorfärg1 3 7 2 2 4" xfId="30279" xr:uid="{00000000-0005-0000-0000-000070760000}"/>
    <cellStyle name="40% - Dekorfärg1 3 7 2 2 5" xfId="48323" xr:uid="{00000000-0005-0000-0000-0000ECBC0000}"/>
    <cellStyle name="40% - Dekorfärg1 3 7 2 2_Tabell 6a K" xfId="23782" xr:uid="{00000000-0005-0000-0000-00000F5D0000}"/>
    <cellStyle name="40% - Dekorfärg1 3 7 2 3" xfId="6090" xr:uid="{00000000-0005-0000-0000-0000F3170000}"/>
    <cellStyle name="40% - Dekorfärg1 3 7 2 3 2" xfId="14975" xr:uid="{00000000-0005-0000-0000-0000A83A0000}"/>
    <cellStyle name="40% - Dekorfärg1 3 7 2 3 2 2" xfId="48324" xr:uid="{00000000-0005-0000-0000-0000EDBC0000}"/>
    <cellStyle name="40% - Dekorfärg1 3 7 2 3 3" xfId="32472" xr:uid="{00000000-0005-0000-0000-0000017F0000}"/>
    <cellStyle name="40% - Dekorfärg1 3 7 2 3 4" xfId="48325" xr:uid="{00000000-0005-0000-0000-0000EEBC0000}"/>
    <cellStyle name="40% - Dekorfärg1 3 7 2 3_Tabell 6a K" xfId="21440" xr:uid="{00000000-0005-0000-0000-0000E9530000}"/>
    <cellStyle name="40% - Dekorfärg1 3 7 2 4" xfId="10590" xr:uid="{00000000-0005-0000-0000-000087290000}"/>
    <cellStyle name="40% - Dekorfärg1 3 7 2 4 2" xfId="48326" xr:uid="{00000000-0005-0000-0000-0000EFBC0000}"/>
    <cellStyle name="40% - Dekorfärg1 3 7 2 4 2 2" xfId="48327" xr:uid="{00000000-0005-0000-0000-0000F0BC0000}"/>
    <cellStyle name="40% - Dekorfärg1 3 7 2 4 3" xfId="48328" xr:uid="{00000000-0005-0000-0000-0000F1BC0000}"/>
    <cellStyle name="40% - Dekorfärg1 3 7 2 5" xfId="28087" xr:uid="{00000000-0005-0000-0000-0000E06D0000}"/>
    <cellStyle name="40% - Dekorfärg1 3 7 2 5 2" xfId="48329" xr:uid="{00000000-0005-0000-0000-0000F2BC0000}"/>
    <cellStyle name="40% - Dekorfärg1 3 7 2 6" xfId="48330" xr:uid="{00000000-0005-0000-0000-0000F3BC0000}"/>
    <cellStyle name="40% - Dekorfärg1 3 7 2 7" xfId="48331" xr:uid="{00000000-0005-0000-0000-0000F4BC0000}"/>
    <cellStyle name="40% - Dekorfärg1 3 7 2_Tabell 6a K" xfId="22200" xr:uid="{00000000-0005-0000-0000-0000E1560000}"/>
    <cellStyle name="40% - Dekorfärg1 3 7 3" xfId="3170" xr:uid="{00000000-0005-0000-0000-00008B0C0000}"/>
    <cellStyle name="40% - Dekorfärg1 3 7 3 2" xfId="7556" xr:uid="{00000000-0005-0000-0000-0000AD1D0000}"/>
    <cellStyle name="40% - Dekorfärg1 3 7 3 2 2" xfId="16441" xr:uid="{00000000-0005-0000-0000-000062400000}"/>
    <cellStyle name="40% - Dekorfärg1 3 7 3 2 2 2" xfId="48332" xr:uid="{00000000-0005-0000-0000-0000F5BC0000}"/>
    <cellStyle name="40% - Dekorfärg1 3 7 3 2 3" xfId="33938" xr:uid="{00000000-0005-0000-0000-0000BB840000}"/>
    <cellStyle name="40% - Dekorfärg1 3 7 3 2 4" xfId="48333" xr:uid="{00000000-0005-0000-0000-0000F6BC0000}"/>
    <cellStyle name="40% - Dekorfärg1 3 7 3 2_Tabell 6a K" xfId="19526" xr:uid="{00000000-0005-0000-0000-00006F4C0000}"/>
    <cellStyle name="40% - Dekorfärg1 3 7 3 3" xfId="12055" xr:uid="{00000000-0005-0000-0000-0000402F0000}"/>
    <cellStyle name="40% - Dekorfärg1 3 7 3 3 2" xfId="48334" xr:uid="{00000000-0005-0000-0000-0000F7BC0000}"/>
    <cellStyle name="40% - Dekorfärg1 3 7 3 3 2 2" xfId="48335" xr:uid="{00000000-0005-0000-0000-0000F8BC0000}"/>
    <cellStyle name="40% - Dekorfärg1 3 7 3 3 3" xfId="48336" xr:uid="{00000000-0005-0000-0000-0000F9BC0000}"/>
    <cellStyle name="40% - Dekorfärg1 3 7 3 4" xfId="29552" xr:uid="{00000000-0005-0000-0000-000099730000}"/>
    <cellStyle name="40% - Dekorfärg1 3 7 3 4 2" xfId="48337" xr:uid="{00000000-0005-0000-0000-0000FABC0000}"/>
    <cellStyle name="40% - Dekorfärg1 3 7 3 5" xfId="48338" xr:uid="{00000000-0005-0000-0000-0000FBBC0000}"/>
    <cellStyle name="40% - Dekorfärg1 3 7 3 6" xfId="48339" xr:uid="{00000000-0005-0000-0000-0000FCBC0000}"/>
    <cellStyle name="40% - Dekorfärg1 3 7 3_Tabell 6a K" xfId="21171" xr:uid="{00000000-0005-0000-0000-0000DC520000}"/>
    <cellStyle name="40% - Dekorfärg1 3 7 4" xfId="5363" xr:uid="{00000000-0005-0000-0000-00001C150000}"/>
    <cellStyle name="40% - Dekorfärg1 3 7 4 2" xfId="14248" xr:uid="{00000000-0005-0000-0000-0000D1370000}"/>
    <cellStyle name="40% - Dekorfärg1 3 7 4 2 2" xfId="48340" xr:uid="{00000000-0005-0000-0000-0000FDBC0000}"/>
    <cellStyle name="40% - Dekorfärg1 3 7 4 3" xfId="31745" xr:uid="{00000000-0005-0000-0000-00002A7C0000}"/>
    <cellStyle name="40% - Dekorfärg1 3 7 4 4" xfId="48341" xr:uid="{00000000-0005-0000-0000-0000FEBC0000}"/>
    <cellStyle name="40% - Dekorfärg1 3 7 4_Tabell 6a K" xfId="23512" xr:uid="{00000000-0005-0000-0000-0000015C0000}"/>
    <cellStyle name="40% - Dekorfärg1 3 7 5" xfId="9863" xr:uid="{00000000-0005-0000-0000-0000B0260000}"/>
    <cellStyle name="40% - Dekorfärg1 3 7 5 2" xfId="48342" xr:uid="{00000000-0005-0000-0000-0000FFBC0000}"/>
    <cellStyle name="40% - Dekorfärg1 3 7 5 2 2" xfId="48343" xr:uid="{00000000-0005-0000-0000-000000BD0000}"/>
    <cellStyle name="40% - Dekorfärg1 3 7 5 3" xfId="48344" xr:uid="{00000000-0005-0000-0000-000001BD0000}"/>
    <cellStyle name="40% - Dekorfärg1 3 7 6" xfId="27360" xr:uid="{00000000-0005-0000-0000-0000096B0000}"/>
    <cellStyle name="40% - Dekorfärg1 3 7 6 2" xfId="48345" xr:uid="{00000000-0005-0000-0000-000002BD0000}"/>
    <cellStyle name="40% - Dekorfärg1 3 7 7" xfId="48346" xr:uid="{00000000-0005-0000-0000-000003BD0000}"/>
    <cellStyle name="40% - Dekorfärg1 3 7 8" xfId="48347" xr:uid="{00000000-0005-0000-0000-000004BD0000}"/>
    <cellStyle name="40% - Dekorfärg1 3 7_Tabell 6a K" xfId="25686" xr:uid="{00000000-0005-0000-0000-00007F640000}"/>
    <cellStyle name="40% - Dekorfärg1 3 8" xfId="1686" xr:uid="{00000000-0005-0000-0000-0000BF060000}"/>
    <cellStyle name="40% - Dekorfärg1 3 8 2" xfId="3878" xr:uid="{00000000-0005-0000-0000-00004F0F0000}"/>
    <cellStyle name="40% - Dekorfärg1 3 8 2 2" xfId="8264" xr:uid="{00000000-0005-0000-0000-000071200000}"/>
    <cellStyle name="40% - Dekorfärg1 3 8 2 2 2" xfId="17149" xr:uid="{00000000-0005-0000-0000-000026430000}"/>
    <cellStyle name="40% - Dekorfärg1 3 8 2 2 2 2" xfId="48348" xr:uid="{00000000-0005-0000-0000-000005BD0000}"/>
    <cellStyle name="40% - Dekorfärg1 3 8 2 2 3" xfId="34646" xr:uid="{00000000-0005-0000-0000-00007F870000}"/>
    <cellStyle name="40% - Dekorfärg1 3 8 2 2_Tabell 6a K" xfId="21867" xr:uid="{00000000-0005-0000-0000-000094550000}"/>
    <cellStyle name="40% - Dekorfärg1 3 8 2 3" xfId="12763" xr:uid="{00000000-0005-0000-0000-000004320000}"/>
    <cellStyle name="40% - Dekorfärg1 3 8 2 3 2" xfId="48349" xr:uid="{00000000-0005-0000-0000-000006BD0000}"/>
    <cellStyle name="40% - Dekorfärg1 3 8 2 4" xfId="30260" xr:uid="{00000000-0005-0000-0000-00005D760000}"/>
    <cellStyle name="40% - Dekorfärg1 3 8 2 5" xfId="48350" xr:uid="{00000000-0005-0000-0000-000007BD0000}"/>
    <cellStyle name="40% - Dekorfärg1 3 8 2_Tabell 6a K" xfId="20565" xr:uid="{00000000-0005-0000-0000-00007E500000}"/>
    <cellStyle name="40% - Dekorfärg1 3 8 3" xfId="6071" xr:uid="{00000000-0005-0000-0000-0000E0170000}"/>
    <cellStyle name="40% - Dekorfärg1 3 8 3 2" xfId="14956" xr:uid="{00000000-0005-0000-0000-0000953A0000}"/>
    <cellStyle name="40% - Dekorfärg1 3 8 3 2 2" xfId="48351" xr:uid="{00000000-0005-0000-0000-000008BD0000}"/>
    <cellStyle name="40% - Dekorfärg1 3 8 3 3" xfId="32453" xr:uid="{00000000-0005-0000-0000-0000EE7E0000}"/>
    <cellStyle name="40% - Dekorfärg1 3 8 3 4" xfId="48352" xr:uid="{00000000-0005-0000-0000-000009BD0000}"/>
    <cellStyle name="40% - Dekorfärg1 3 8 3_Tabell 6a K" xfId="26310" xr:uid="{00000000-0005-0000-0000-0000EF660000}"/>
    <cellStyle name="40% - Dekorfärg1 3 8 4" xfId="10571" xr:uid="{00000000-0005-0000-0000-000074290000}"/>
    <cellStyle name="40% - Dekorfärg1 3 8 4 2" xfId="48353" xr:uid="{00000000-0005-0000-0000-00000ABD0000}"/>
    <cellStyle name="40% - Dekorfärg1 3 8 4 2 2" xfId="48354" xr:uid="{00000000-0005-0000-0000-00000BBD0000}"/>
    <cellStyle name="40% - Dekorfärg1 3 8 4 3" xfId="48355" xr:uid="{00000000-0005-0000-0000-00000CBD0000}"/>
    <cellStyle name="40% - Dekorfärg1 3 8 5" xfId="28068" xr:uid="{00000000-0005-0000-0000-0000CD6D0000}"/>
    <cellStyle name="40% - Dekorfärg1 3 8 5 2" xfId="48356" xr:uid="{00000000-0005-0000-0000-00000DBD0000}"/>
    <cellStyle name="40% - Dekorfärg1 3 8 6" xfId="48357" xr:uid="{00000000-0005-0000-0000-00000EBD0000}"/>
    <cellStyle name="40% - Dekorfärg1 3 8 7" xfId="48358" xr:uid="{00000000-0005-0000-0000-00000FBD0000}"/>
    <cellStyle name="40% - Dekorfärg1 3 8_Tabell 6a K" xfId="17858" xr:uid="{00000000-0005-0000-0000-0000EB450000}"/>
    <cellStyle name="40% - Dekorfärg1 3 9" xfId="2322" xr:uid="{00000000-0005-0000-0000-00003B090000}"/>
    <cellStyle name="40% - Dekorfärg1 3 9 2" xfId="6708" xr:uid="{00000000-0005-0000-0000-00005D1A0000}"/>
    <cellStyle name="40% - Dekorfärg1 3 9 2 2" xfId="15593" xr:uid="{00000000-0005-0000-0000-0000123D0000}"/>
    <cellStyle name="40% - Dekorfärg1 3 9 2 2 2" xfId="48359" xr:uid="{00000000-0005-0000-0000-000010BD0000}"/>
    <cellStyle name="40% - Dekorfärg1 3 9 2 3" xfId="33090" xr:uid="{00000000-0005-0000-0000-00006B810000}"/>
    <cellStyle name="40% - Dekorfärg1 3 9 2 4" xfId="48360" xr:uid="{00000000-0005-0000-0000-000011BD0000}"/>
    <cellStyle name="40% - Dekorfärg1 3 9 2_Tabell 6a K" xfId="18341" xr:uid="{00000000-0005-0000-0000-0000CE470000}"/>
    <cellStyle name="40% - Dekorfärg1 3 9 3" xfId="11207" xr:uid="{00000000-0005-0000-0000-0000F02B0000}"/>
    <cellStyle name="40% - Dekorfärg1 3 9 3 2" xfId="48361" xr:uid="{00000000-0005-0000-0000-000012BD0000}"/>
    <cellStyle name="40% - Dekorfärg1 3 9 3 2 2" xfId="48362" xr:uid="{00000000-0005-0000-0000-000013BD0000}"/>
    <cellStyle name="40% - Dekorfärg1 3 9 3 3" xfId="48363" xr:uid="{00000000-0005-0000-0000-000014BD0000}"/>
    <cellStyle name="40% - Dekorfärg1 3 9 4" xfId="28704" xr:uid="{00000000-0005-0000-0000-000049700000}"/>
    <cellStyle name="40% - Dekorfärg1 3 9 4 2" xfId="48364" xr:uid="{00000000-0005-0000-0000-000015BD0000}"/>
    <cellStyle name="40% - Dekorfärg1 3 9 5" xfId="48365" xr:uid="{00000000-0005-0000-0000-000016BD0000}"/>
    <cellStyle name="40% - Dekorfärg1 3 9 6" xfId="48366" xr:uid="{00000000-0005-0000-0000-000017BD0000}"/>
    <cellStyle name="40% - Dekorfärg1 3 9_Tabell 6a K" xfId="23660" xr:uid="{00000000-0005-0000-0000-0000955C0000}"/>
    <cellStyle name="40% - Dekorfärg1 3_Tabell 6a K" xfId="21484" xr:uid="{00000000-0005-0000-0000-000015540000}"/>
    <cellStyle name="40% - Dekorfärg1 4" xfId="258" xr:uid="{00000000-0005-0000-0000-00002B010000}"/>
    <cellStyle name="40% - Dekorfärg1 4 10" xfId="48367" xr:uid="{00000000-0005-0000-0000-000018BD0000}"/>
    <cellStyle name="40% - Dekorfärg1 4 11" xfId="48368" xr:uid="{00000000-0005-0000-0000-000019BD0000}"/>
    <cellStyle name="40% - Dekorfärg1 4 12" xfId="48369" xr:uid="{00000000-0005-0000-0000-00001ABD0000}"/>
    <cellStyle name="40% - Dekorfärg1 4 2" xfId="470" xr:uid="{00000000-0005-0000-0000-0000FF010000}"/>
    <cellStyle name="40% - Dekorfärg1 4 2 2" xfId="894" xr:uid="{00000000-0005-0000-0000-0000A7030000}"/>
    <cellStyle name="40% - Dekorfärg1 4 2 2 2" xfId="1708" xr:uid="{00000000-0005-0000-0000-0000D5060000}"/>
    <cellStyle name="40% - Dekorfärg1 4 2 2 2 2" xfId="3900" xr:uid="{00000000-0005-0000-0000-0000650F0000}"/>
    <cellStyle name="40% - Dekorfärg1 4 2 2 2 2 2" xfId="8286" xr:uid="{00000000-0005-0000-0000-000087200000}"/>
    <cellStyle name="40% - Dekorfärg1 4 2 2 2 2 2 2" xfId="17171" xr:uid="{00000000-0005-0000-0000-00003C430000}"/>
    <cellStyle name="40% - Dekorfärg1 4 2 2 2 2 2 2 2" xfId="48370" xr:uid="{00000000-0005-0000-0000-00001BBD0000}"/>
    <cellStyle name="40% - Dekorfärg1 4 2 2 2 2 2 3" xfId="34668" xr:uid="{00000000-0005-0000-0000-000095870000}"/>
    <cellStyle name="40% - Dekorfärg1 4 2 2 2 2 2_Tabell 6a K" xfId="20252" xr:uid="{00000000-0005-0000-0000-0000454F0000}"/>
    <cellStyle name="40% - Dekorfärg1 4 2 2 2 2 3" xfId="12785" xr:uid="{00000000-0005-0000-0000-00001A320000}"/>
    <cellStyle name="40% - Dekorfärg1 4 2 2 2 2 3 2" xfId="48371" xr:uid="{00000000-0005-0000-0000-00001CBD0000}"/>
    <cellStyle name="40% - Dekorfärg1 4 2 2 2 2 4" xfId="30282" xr:uid="{00000000-0005-0000-0000-000073760000}"/>
    <cellStyle name="40% - Dekorfärg1 4 2 2 2 2 5" xfId="48372" xr:uid="{00000000-0005-0000-0000-00001DBD0000}"/>
    <cellStyle name="40% - Dekorfärg1 4 2 2 2 2_Tabell 6a K" xfId="26210" xr:uid="{00000000-0005-0000-0000-00008B660000}"/>
    <cellStyle name="40% - Dekorfärg1 4 2 2 2 3" xfId="6093" xr:uid="{00000000-0005-0000-0000-0000F6170000}"/>
    <cellStyle name="40% - Dekorfärg1 4 2 2 2 3 2" xfId="14978" xr:uid="{00000000-0005-0000-0000-0000AB3A0000}"/>
    <cellStyle name="40% - Dekorfärg1 4 2 2 2 3 2 2" xfId="48373" xr:uid="{00000000-0005-0000-0000-00001EBD0000}"/>
    <cellStyle name="40% - Dekorfärg1 4 2 2 2 3 3" xfId="32475" xr:uid="{00000000-0005-0000-0000-0000047F0000}"/>
    <cellStyle name="40% - Dekorfärg1 4 2 2 2 3 4" xfId="48374" xr:uid="{00000000-0005-0000-0000-00001FBD0000}"/>
    <cellStyle name="40% - Dekorfärg1 4 2 2 2 3_Tabell 6a K" xfId="25855" xr:uid="{00000000-0005-0000-0000-000028650000}"/>
    <cellStyle name="40% - Dekorfärg1 4 2 2 2 4" xfId="10593" xr:uid="{00000000-0005-0000-0000-00008A290000}"/>
    <cellStyle name="40% - Dekorfärg1 4 2 2 2 4 2" xfId="48375" xr:uid="{00000000-0005-0000-0000-000020BD0000}"/>
    <cellStyle name="40% - Dekorfärg1 4 2 2 2 4 2 2" xfId="48376" xr:uid="{00000000-0005-0000-0000-000021BD0000}"/>
    <cellStyle name="40% - Dekorfärg1 4 2 2 2 4 3" xfId="48377" xr:uid="{00000000-0005-0000-0000-000022BD0000}"/>
    <cellStyle name="40% - Dekorfärg1 4 2 2 2 5" xfId="28090" xr:uid="{00000000-0005-0000-0000-0000E36D0000}"/>
    <cellStyle name="40% - Dekorfärg1 4 2 2 2 5 2" xfId="48378" xr:uid="{00000000-0005-0000-0000-000023BD0000}"/>
    <cellStyle name="40% - Dekorfärg1 4 2 2 2 6" xfId="48379" xr:uid="{00000000-0005-0000-0000-000024BD0000}"/>
    <cellStyle name="40% - Dekorfärg1 4 2 2 2 7" xfId="48380" xr:uid="{00000000-0005-0000-0000-000025BD0000}"/>
    <cellStyle name="40% - Dekorfärg1 4 2 2 2_Tabell 6a K" xfId="24905" xr:uid="{00000000-0005-0000-0000-000072610000}"/>
    <cellStyle name="40% - Dekorfärg1 4 2 2 3" xfId="3086" xr:uid="{00000000-0005-0000-0000-0000370C0000}"/>
    <cellStyle name="40% - Dekorfärg1 4 2 2 3 2" xfId="7472" xr:uid="{00000000-0005-0000-0000-0000591D0000}"/>
    <cellStyle name="40% - Dekorfärg1 4 2 2 3 2 2" xfId="16357" xr:uid="{00000000-0005-0000-0000-00000E400000}"/>
    <cellStyle name="40% - Dekorfärg1 4 2 2 3 2 2 2" xfId="48381" xr:uid="{00000000-0005-0000-0000-000026BD0000}"/>
    <cellStyle name="40% - Dekorfärg1 4 2 2 3 2 3" xfId="33854" xr:uid="{00000000-0005-0000-0000-000067840000}"/>
    <cellStyle name="40% - Dekorfärg1 4 2 2 3 2 4" xfId="48382" xr:uid="{00000000-0005-0000-0000-000027BD0000}"/>
    <cellStyle name="40% - Dekorfärg1 4 2 2 3 2_Tabell 6a K" xfId="19607" xr:uid="{00000000-0005-0000-0000-0000C04C0000}"/>
    <cellStyle name="40% - Dekorfärg1 4 2 2 3 3" xfId="11971" xr:uid="{00000000-0005-0000-0000-0000EC2E0000}"/>
    <cellStyle name="40% - Dekorfärg1 4 2 2 3 3 2" xfId="48383" xr:uid="{00000000-0005-0000-0000-000028BD0000}"/>
    <cellStyle name="40% - Dekorfärg1 4 2 2 3 3 2 2" xfId="48384" xr:uid="{00000000-0005-0000-0000-000029BD0000}"/>
    <cellStyle name="40% - Dekorfärg1 4 2 2 3 3 3" xfId="48385" xr:uid="{00000000-0005-0000-0000-00002ABD0000}"/>
    <cellStyle name="40% - Dekorfärg1 4 2 2 3 4" xfId="29468" xr:uid="{00000000-0005-0000-0000-000045730000}"/>
    <cellStyle name="40% - Dekorfärg1 4 2 2 3 4 2" xfId="48386" xr:uid="{00000000-0005-0000-0000-00002BBD0000}"/>
    <cellStyle name="40% - Dekorfärg1 4 2 2 3 5" xfId="48387" xr:uid="{00000000-0005-0000-0000-00002CBD0000}"/>
    <cellStyle name="40% - Dekorfärg1 4 2 2 3 6" xfId="48388" xr:uid="{00000000-0005-0000-0000-00002DBD0000}"/>
    <cellStyle name="40% - Dekorfärg1 4 2 2 3_Tabell 6a K" xfId="19080" xr:uid="{00000000-0005-0000-0000-0000B14A0000}"/>
    <cellStyle name="40% - Dekorfärg1 4 2 2 4" xfId="5279" xr:uid="{00000000-0005-0000-0000-0000C8140000}"/>
    <cellStyle name="40% - Dekorfärg1 4 2 2 4 2" xfId="14164" xr:uid="{00000000-0005-0000-0000-00007D370000}"/>
    <cellStyle name="40% - Dekorfärg1 4 2 2 4 2 2" xfId="48389" xr:uid="{00000000-0005-0000-0000-00002EBD0000}"/>
    <cellStyle name="40% - Dekorfärg1 4 2 2 4 3" xfId="31661" xr:uid="{00000000-0005-0000-0000-0000D67B0000}"/>
    <cellStyle name="40% - Dekorfärg1 4 2 2 4 4" xfId="48390" xr:uid="{00000000-0005-0000-0000-00002FBD0000}"/>
    <cellStyle name="40% - Dekorfärg1 4 2 2 4_Tabell 6a K" xfId="23121" xr:uid="{00000000-0005-0000-0000-00007A5A0000}"/>
    <cellStyle name="40% - Dekorfärg1 4 2 2 5" xfId="9779" xr:uid="{00000000-0005-0000-0000-00005C260000}"/>
    <cellStyle name="40% - Dekorfärg1 4 2 2 5 2" xfId="48391" xr:uid="{00000000-0005-0000-0000-000030BD0000}"/>
    <cellStyle name="40% - Dekorfärg1 4 2 2 5 2 2" xfId="48392" xr:uid="{00000000-0005-0000-0000-000031BD0000}"/>
    <cellStyle name="40% - Dekorfärg1 4 2 2 5 3" xfId="48393" xr:uid="{00000000-0005-0000-0000-000032BD0000}"/>
    <cellStyle name="40% - Dekorfärg1 4 2 2 6" xfId="27276" xr:uid="{00000000-0005-0000-0000-0000B56A0000}"/>
    <cellStyle name="40% - Dekorfärg1 4 2 2 6 2" xfId="48394" xr:uid="{00000000-0005-0000-0000-000033BD0000}"/>
    <cellStyle name="40% - Dekorfärg1 4 2 2 7" xfId="48395" xr:uid="{00000000-0005-0000-0000-000034BD0000}"/>
    <cellStyle name="40% - Dekorfärg1 4 2 2 8" xfId="48396" xr:uid="{00000000-0005-0000-0000-000035BD0000}"/>
    <cellStyle name="40% - Dekorfärg1 4 2 2_Tabell 6a K" xfId="18070" xr:uid="{00000000-0005-0000-0000-0000BF460000}"/>
    <cellStyle name="40% - Dekorfärg1 4 2 3" xfId="1707" xr:uid="{00000000-0005-0000-0000-0000D4060000}"/>
    <cellStyle name="40% - Dekorfärg1 4 2 3 2" xfId="3899" xr:uid="{00000000-0005-0000-0000-0000640F0000}"/>
    <cellStyle name="40% - Dekorfärg1 4 2 3 2 2" xfId="8285" xr:uid="{00000000-0005-0000-0000-000086200000}"/>
    <cellStyle name="40% - Dekorfärg1 4 2 3 2 2 2" xfId="17170" xr:uid="{00000000-0005-0000-0000-00003B430000}"/>
    <cellStyle name="40% - Dekorfärg1 4 2 3 2 2 2 2" xfId="48397" xr:uid="{00000000-0005-0000-0000-000036BD0000}"/>
    <cellStyle name="40% - Dekorfärg1 4 2 3 2 2 3" xfId="34667" xr:uid="{00000000-0005-0000-0000-000094870000}"/>
    <cellStyle name="40% - Dekorfärg1 4 2 3 2 2_Tabell 6a K" xfId="20019" xr:uid="{00000000-0005-0000-0000-00005C4E0000}"/>
    <cellStyle name="40% - Dekorfärg1 4 2 3 2 3" xfId="12784" xr:uid="{00000000-0005-0000-0000-000019320000}"/>
    <cellStyle name="40% - Dekorfärg1 4 2 3 2 3 2" xfId="48398" xr:uid="{00000000-0005-0000-0000-000037BD0000}"/>
    <cellStyle name="40% - Dekorfärg1 4 2 3 2 4" xfId="30281" xr:uid="{00000000-0005-0000-0000-000072760000}"/>
    <cellStyle name="40% - Dekorfärg1 4 2 3 2 5" xfId="48399" xr:uid="{00000000-0005-0000-0000-000038BD0000}"/>
    <cellStyle name="40% - Dekorfärg1 4 2 3 2_Tabell 6a K" xfId="19435" xr:uid="{00000000-0005-0000-0000-0000144C0000}"/>
    <cellStyle name="40% - Dekorfärg1 4 2 3 3" xfId="6092" xr:uid="{00000000-0005-0000-0000-0000F5170000}"/>
    <cellStyle name="40% - Dekorfärg1 4 2 3 3 2" xfId="14977" xr:uid="{00000000-0005-0000-0000-0000AA3A0000}"/>
    <cellStyle name="40% - Dekorfärg1 4 2 3 3 2 2" xfId="48400" xr:uid="{00000000-0005-0000-0000-000039BD0000}"/>
    <cellStyle name="40% - Dekorfärg1 4 2 3 3 3" xfId="32474" xr:uid="{00000000-0005-0000-0000-0000037F0000}"/>
    <cellStyle name="40% - Dekorfärg1 4 2 3 3 4" xfId="48401" xr:uid="{00000000-0005-0000-0000-00003ABD0000}"/>
    <cellStyle name="40% - Dekorfärg1 4 2 3 3_Tabell 6a K" xfId="24274" xr:uid="{00000000-0005-0000-0000-0000FB5E0000}"/>
    <cellStyle name="40% - Dekorfärg1 4 2 3 4" xfId="10592" xr:uid="{00000000-0005-0000-0000-000089290000}"/>
    <cellStyle name="40% - Dekorfärg1 4 2 3 4 2" xfId="48402" xr:uid="{00000000-0005-0000-0000-00003BBD0000}"/>
    <cellStyle name="40% - Dekorfärg1 4 2 3 4 2 2" xfId="48403" xr:uid="{00000000-0005-0000-0000-00003CBD0000}"/>
    <cellStyle name="40% - Dekorfärg1 4 2 3 4 3" xfId="48404" xr:uid="{00000000-0005-0000-0000-00003DBD0000}"/>
    <cellStyle name="40% - Dekorfärg1 4 2 3 5" xfId="28089" xr:uid="{00000000-0005-0000-0000-0000E26D0000}"/>
    <cellStyle name="40% - Dekorfärg1 4 2 3 5 2" xfId="48405" xr:uid="{00000000-0005-0000-0000-00003EBD0000}"/>
    <cellStyle name="40% - Dekorfärg1 4 2 3 6" xfId="48406" xr:uid="{00000000-0005-0000-0000-00003FBD0000}"/>
    <cellStyle name="40% - Dekorfärg1 4 2 3 7" xfId="48407" xr:uid="{00000000-0005-0000-0000-000040BD0000}"/>
    <cellStyle name="40% - Dekorfärg1 4 2 3_Tabell 6a K" xfId="18907" xr:uid="{00000000-0005-0000-0000-0000044A0000}"/>
    <cellStyle name="40% - Dekorfärg1 4 2 4" xfId="2662" xr:uid="{00000000-0005-0000-0000-00008F0A0000}"/>
    <cellStyle name="40% - Dekorfärg1 4 2 4 2" xfId="7048" xr:uid="{00000000-0005-0000-0000-0000B11B0000}"/>
    <cellStyle name="40% - Dekorfärg1 4 2 4 2 2" xfId="15933" xr:uid="{00000000-0005-0000-0000-0000663E0000}"/>
    <cellStyle name="40% - Dekorfärg1 4 2 4 2 2 2" xfId="48408" xr:uid="{00000000-0005-0000-0000-000041BD0000}"/>
    <cellStyle name="40% - Dekorfärg1 4 2 4 2 3" xfId="33430" xr:uid="{00000000-0005-0000-0000-0000BF820000}"/>
    <cellStyle name="40% - Dekorfärg1 4 2 4 2 4" xfId="48409" xr:uid="{00000000-0005-0000-0000-000042BD0000}"/>
    <cellStyle name="40% - Dekorfärg1 4 2 4 2_Tabell 6a K" xfId="22865" xr:uid="{00000000-0005-0000-0000-00007A590000}"/>
    <cellStyle name="40% - Dekorfärg1 4 2 4 3" xfId="11547" xr:uid="{00000000-0005-0000-0000-0000442D0000}"/>
    <cellStyle name="40% - Dekorfärg1 4 2 4 3 2" xfId="48410" xr:uid="{00000000-0005-0000-0000-000043BD0000}"/>
    <cellStyle name="40% - Dekorfärg1 4 2 4 3 2 2" xfId="48411" xr:uid="{00000000-0005-0000-0000-000044BD0000}"/>
    <cellStyle name="40% - Dekorfärg1 4 2 4 3 3" xfId="48412" xr:uid="{00000000-0005-0000-0000-000045BD0000}"/>
    <cellStyle name="40% - Dekorfärg1 4 2 4 4" xfId="29044" xr:uid="{00000000-0005-0000-0000-00009D710000}"/>
    <cellStyle name="40% - Dekorfärg1 4 2 4 4 2" xfId="48413" xr:uid="{00000000-0005-0000-0000-000046BD0000}"/>
    <cellStyle name="40% - Dekorfärg1 4 2 4 5" xfId="48414" xr:uid="{00000000-0005-0000-0000-000047BD0000}"/>
    <cellStyle name="40% - Dekorfärg1 4 2 4 6" xfId="48415" xr:uid="{00000000-0005-0000-0000-000048BD0000}"/>
    <cellStyle name="40% - Dekorfärg1 4 2 4_Tabell 6a K" xfId="18412" xr:uid="{00000000-0005-0000-0000-000015480000}"/>
    <cellStyle name="40% - Dekorfärg1 4 2 5" xfId="4855" xr:uid="{00000000-0005-0000-0000-000020130000}"/>
    <cellStyle name="40% - Dekorfärg1 4 2 5 2" xfId="13740" xr:uid="{00000000-0005-0000-0000-0000D5350000}"/>
    <cellStyle name="40% - Dekorfärg1 4 2 5 2 2" xfId="48416" xr:uid="{00000000-0005-0000-0000-000049BD0000}"/>
    <cellStyle name="40% - Dekorfärg1 4 2 5 3" xfId="31237" xr:uid="{00000000-0005-0000-0000-00002E7A0000}"/>
    <cellStyle name="40% - Dekorfärg1 4 2 5 4" xfId="48417" xr:uid="{00000000-0005-0000-0000-00004ABD0000}"/>
    <cellStyle name="40% - Dekorfärg1 4 2 5_Tabell 6a K" xfId="25291" xr:uid="{00000000-0005-0000-0000-0000F4620000}"/>
    <cellStyle name="40% - Dekorfärg1 4 2 6" xfId="9355" xr:uid="{00000000-0005-0000-0000-0000B4240000}"/>
    <cellStyle name="40% - Dekorfärg1 4 2 6 2" xfId="48418" xr:uid="{00000000-0005-0000-0000-00004BBD0000}"/>
    <cellStyle name="40% - Dekorfärg1 4 2 6 2 2" xfId="48419" xr:uid="{00000000-0005-0000-0000-00004CBD0000}"/>
    <cellStyle name="40% - Dekorfärg1 4 2 6 3" xfId="48420" xr:uid="{00000000-0005-0000-0000-00004DBD0000}"/>
    <cellStyle name="40% - Dekorfärg1 4 2 7" xfId="26852" xr:uid="{00000000-0005-0000-0000-00000D690000}"/>
    <cellStyle name="40% - Dekorfärg1 4 2 7 2" xfId="48421" xr:uid="{00000000-0005-0000-0000-00004EBD0000}"/>
    <cellStyle name="40% - Dekorfärg1 4 2 8" xfId="48422" xr:uid="{00000000-0005-0000-0000-00004FBD0000}"/>
    <cellStyle name="40% - Dekorfärg1 4 2 9" xfId="48423" xr:uid="{00000000-0005-0000-0000-000050BD0000}"/>
    <cellStyle name="40% - Dekorfärg1 4 2_Tabell 6a K" xfId="20951" xr:uid="{00000000-0005-0000-0000-000000520000}"/>
    <cellStyle name="40% - Dekorfärg1 4 3" xfId="682" xr:uid="{00000000-0005-0000-0000-0000D3020000}"/>
    <cellStyle name="40% - Dekorfärg1 4 3 2" xfId="1709" xr:uid="{00000000-0005-0000-0000-0000D6060000}"/>
    <cellStyle name="40% - Dekorfärg1 4 3 2 2" xfId="3901" xr:uid="{00000000-0005-0000-0000-0000660F0000}"/>
    <cellStyle name="40% - Dekorfärg1 4 3 2 2 2" xfId="8287" xr:uid="{00000000-0005-0000-0000-000088200000}"/>
    <cellStyle name="40% - Dekorfärg1 4 3 2 2 2 2" xfId="17172" xr:uid="{00000000-0005-0000-0000-00003D430000}"/>
    <cellStyle name="40% - Dekorfärg1 4 3 2 2 2 2 2" xfId="48424" xr:uid="{00000000-0005-0000-0000-000051BD0000}"/>
    <cellStyle name="40% - Dekorfärg1 4 3 2 2 2 3" xfId="34669" xr:uid="{00000000-0005-0000-0000-000096870000}"/>
    <cellStyle name="40% - Dekorfärg1 4 3 2 2 2_Tabell 6a K" xfId="8982" xr:uid="{00000000-0005-0000-0000-00003F230000}"/>
    <cellStyle name="40% - Dekorfärg1 4 3 2 2 3" xfId="12786" xr:uid="{00000000-0005-0000-0000-00001B320000}"/>
    <cellStyle name="40% - Dekorfärg1 4 3 2 2 3 2" xfId="48425" xr:uid="{00000000-0005-0000-0000-000052BD0000}"/>
    <cellStyle name="40% - Dekorfärg1 4 3 2 2 4" xfId="30283" xr:uid="{00000000-0005-0000-0000-000074760000}"/>
    <cellStyle name="40% - Dekorfärg1 4 3 2 2 5" xfId="48426" xr:uid="{00000000-0005-0000-0000-000053BD0000}"/>
    <cellStyle name="40% - Dekorfärg1 4 3 2 2_Tabell 6a K" xfId="24040" xr:uid="{00000000-0005-0000-0000-0000115E0000}"/>
    <cellStyle name="40% - Dekorfärg1 4 3 2 3" xfId="6094" xr:uid="{00000000-0005-0000-0000-0000F7170000}"/>
    <cellStyle name="40% - Dekorfärg1 4 3 2 3 2" xfId="14979" xr:uid="{00000000-0005-0000-0000-0000AC3A0000}"/>
    <cellStyle name="40% - Dekorfärg1 4 3 2 3 2 2" xfId="48427" xr:uid="{00000000-0005-0000-0000-000054BD0000}"/>
    <cellStyle name="40% - Dekorfärg1 4 3 2 3 3" xfId="32476" xr:uid="{00000000-0005-0000-0000-0000057F0000}"/>
    <cellStyle name="40% - Dekorfärg1 4 3 2 3 4" xfId="48428" xr:uid="{00000000-0005-0000-0000-000055BD0000}"/>
    <cellStyle name="40% - Dekorfärg1 4 3 2 3_Tabell 6a K" xfId="26382" xr:uid="{00000000-0005-0000-0000-000037670000}"/>
    <cellStyle name="40% - Dekorfärg1 4 3 2 4" xfId="10594" xr:uid="{00000000-0005-0000-0000-00008B290000}"/>
    <cellStyle name="40% - Dekorfärg1 4 3 2 4 2" xfId="48429" xr:uid="{00000000-0005-0000-0000-000056BD0000}"/>
    <cellStyle name="40% - Dekorfärg1 4 3 2 4 2 2" xfId="48430" xr:uid="{00000000-0005-0000-0000-000057BD0000}"/>
    <cellStyle name="40% - Dekorfärg1 4 3 2 4 3" xfId="48431" xr:uid="{00000000-0005-0000-0000-000058BD0000}"/>
    <cellStyle name="40% - Dekorfärg1 4 3 2 5" xfId="28091" xr:uid="{00000000-0005-0000-0000-0000E46D0000}"/>
    <cellStyle name="40% - Dekorfärg1 4 3 2 5 2" xfId="48432" xr:uid="{00000000-0005-0000-0000-000059BD0000}"/>
    <cellStyle name="40% - Dekorfärg1 4 3 2 6" xfId="48433" xr:uid="{00000000-0005-0000-0000-00005ABD0000}"/>
    <cellStyle name="40% - Dekorfärg1 4 3 2 7" xfId="48434" xr:uid="{00000000-0005-0000-0000-00005BBD0000}"/>
    <cellStyle name="40% - Dekorfärg1 4 3 2_Tabell 6a K" xfId="22734" xr:uid="{00000000-0005-0000-0000-0000F7580000}"/>
    <cellStyle name="40% - Dekorfärg1 4 3 3" xfId="2874" xr:uid="{00000000-0005-0000-0000-0000630B0000}"/>
    <cellStyle name="40% - Dekorfärg1 4 3 3 2" xfId="7260" xr:uid="{00000000-0005-0000-0000-0000851C0000}"/>
    <cellStyle name="40% - Dekorfärg1 4 3 3 2 2" xfId="16145" xr:uid="{00000000-0005-0000-0000-00003A3F0000}"/>
    <cellStyle name="40% - Dekorfärg1 4 3 3 2 2 2" xfId="48435" xr:uid="{00000000-0005-0000-0000-00005CBD0000}"/>
    <cellStyle name="40% - Dekorfärg1 4 3 3 2 3" xfId="33642" xr:uid="{00000000-0005-0000-0000-000093830000}"/>
    <cellStyle name="40% - Dekorfärg1 4 3 3 2 4" xfId="48436" xr:uid="{00000000-0005-0000-0000-00005DBD0000}"/>
    <cellStyle name="40% - Dekorfärg1 4 3 3 2_Tabell 6a K" xfId="22278" xr:uid="{00000000-0005-0000-0000-00002F570000}"/>
    <cellStyle name="40% - Dekorfärg1 4 3 3 3" xfId="11759" xr:uid="{00000000-0005-0000-0000-0000182E0000}"/>
    <cellStyle name="40% - Dekorfärg1 4 3 3 3 2" xfId="48437" xr:uid="{00000000-0005-0000-0000-00005EBD0000}"/>
    <cellStyle name="40% - Dekorfärg1 4 3 3 3 2 2" xfId="48438" xr:uid="{00000000-0005-0000-0000-00005FBD0000}"/>
    <cellStyle name="40% - Dekorfärg1 4 3 3 3 3" xfId="48439" xr:uid="{00000000-0005-0000-0000-000060BD0000}"/>
    <cellStyle name="40% - Dekorfärg1 4 3 3 4" xfId="29256" xr:uid="{00000000-0005-0000-0000-000071720000}"/>
    <cellStyle name="40% - Dekorfärg1 4 3 3 4 2" xfId="48440" xr:uid="{00000000-0005-0000-0000-000061BD0000}"/>
    <cellStyle name="40% - Dekorfärg1 4 3 3 5" xfId="48441" xr:uid="{00000000-0005-0000-0000-000062BD0000}"/>
    <cellStyle name="40% - Dekorfärg1 4 3 3 6" xfId="48442" xr:uid="{00000000-0005-0000-0000-000063BD0000}"/>
    <cellStyle name="40% - Dekorfärg1 4 3 3_Tabell 6a K" xfId="18183" xr:uid="{00000000-0005-0000-0000-000030470000}"/>
    <cellStyle name="40% - Dekorfärg1 4 3 4" xfId="5067" xr:uid="{00000000-0005-0000-0000-0000F4130000}"/>
    <cellStyle name="40% - Dekorfärg1 4 3 4 2" xfId="13952" xr:uid="{00000000-0005-0000-0000-0000A9360000}"/>
    <cellStyle name="40% - Dekorfärg1 4 3 4 2 2" xfId="48443" xr:uid="{00000000-0005-0000-0000-000064BD0000}"/>
    <cellStyle name="40% - Dekorfärg1 4 3 4 3" xfId="31449" xr:uid="{00000000-0005-0000-0000-0000027B0000}"/>
    <cellStyle name="40% - Dekorfärg1 4 3 4 4" xfId="48444" xr:uid="{00000000-0005-0000-0000-000065BD0000}"/>
    <cellStyle name="40% - Dekorfärg1 4 3 4_Tabell 6a K" xfId="23970" xr:uid="{00000000-0005-0000-0000-0000CB5D0000}"/>
    <cellStyle name="40% - Dekorfärg1 4 3 5" xfId="9567" xr:uid="{00000000-0005-0000-0000-000088250000}"/>
    <cellStyle name="40% - Dekorfärg1 4 3 5 2" xfId="48445" xr:uid="{00000000-0005-0000-0000-000066BD0000}"/>
    <cellStyle name="40% - Dekorfärg1 4 3 5 2 2" xfId="48446" xr:uid="{00000000-0005-0000-0000-000067BD0000}"/>
    <cellStyle name="40% - Dekorfärg1 4 3 5 3" xfId="48447" xr:uid="{00000000-0005-0000-0000-000068BD0000}"/>
    <cellStyle name="40% - Dekorfärg1 4 3 6" xfId="27064" xr:uid="{00000000-0005-0000-0000-0000E1690000}"/>
    <cellStyle name="40% - Dekorfärg1 4 3 6 2" xfId="48448" xr:uid="{00000000-0005-0000-0000-000069BD0000}"/>
    <cellStyle name="40% - Dekorfärg1 4 3 7" xfId="48449" xr:uid="{00000000-0005-0000-0000-00006ABD0000}"/>
    <cellStyle name="40% - Dekorfärg1 4 3 8" xfId="48450" xr:uid="{00000000-0005-0000-0000-00006BBD0000}"/>
    <cellStyle name="40% - Dekorfärg1 4 3_Tabell 6a K" xfId="18492" xr:uid="{00000000-0005-0000-0000-000065480000}"/>
    <cellStyle name="40% - Dekorfärg1 4 4" xfId="1106" xr:uid="{00000000-0005-0000-0000-00007B040000}"/>
    <cellStyle name="40% - Dekorfärg1 4 4 2" xfId="1710" xr:uid="{00000000-0005-0000-0000-0000D7060000}"/>
    <cellStyle name="40% - Dekorfärg1 4 4 2 2" xfId="3902" xr:uid="{00000000-0005-0000-0000-0000670F0000}"/>
    <cellStyle name="40% - Dekorfärg1 4 4 2 2 2" xfId="8288" xr:uid="{00000000-0005-0000-0000-000089200000}"/>
    <cellStyle name="40% - Dekorfärg1 4 4 2 2 2 2" xfId="17173" xr:uid="{00000000-0005-0000-0000-00003E430000}"/>
    <cellStyle name="40% - Dekorfärg1 4 4 2 2 2 2 2" xfId="48451" xr:uid="{00000000-0005-0000-0000-00006CBD0000}"/>
    <cellStyle name="40% - Dekorfärg1 4 4 2 2 2 3" xfId="34670" xr:uid="{00000000-0005-0000-0000-000097870000}"/>
    <cellStyle name="40% - Dekorfärg1 4 4 2 2 2_Tabell 6a K" xfId="19703" xr:uid="{00000000-0005-0000-0000-0000204D0000}"/>
    <cellStyle name="40% - Dekorfärg1 4 4 2 2 3" xfId="12787" xr:uid="{00000000-0005-0000-0000-00001C320000}"/>
    <cellStyle name="40% - Dekorfärg1 4 4 2 2 3 2" xfId="48452" xr:uid="{00000000-0005-0000-0000-00006DBD0000}"/>
    <cellStyle name="40% - Dekorfärg1 4 4 2 2 4" xfId="30284" xr:uid="{00000000-0005-0000-0000-000075760000}"/>
    <cellStyle name="40% - Dekorfärg1 4 4 2 2 5" xfId="48453" xr:uid="{00000000-0005-0000-0000-00006EBD0000}"/>
    <cellStyle name="40% - Dekorfärg1 4 4 2 2_Tabell 6a K" xfId="24486" xr:uid="{00000000-0005-0000-0000-0000CF5F0000}"/>
    <cellStyle name="40% - Dekorfärg1 4 4 2 3" xfId="6095" xr:uid="{00000000-0005-0000-0000-0000F8170000}"/>
    <cellStyle name="40% - Dekorfärg1 4 4 2 3 2" xfId="14980" xr:uid="{00000000-0005-0000-0000-0000AD3A0000}"/>
    <cellStyle name="40% - Dekorfärg1 4 4 2 3 2 2" xfId="48454" xr:uid="{00000000-0005-0000-0000-00006FBD0000}"/>
    <cellStyle name="40% - Dekorfärg1 4 4 2 3 3" xfId="32477" xr:uid="{00000000-0005-0000-0000-0000067F0000}"/>
    <cellStyle name="40% - Dekorfärg1 4 4 2 3 4" xfId="48455" xr:uid="{00000000-0005-0000-0000-000070BD0000}"/>
    <cellStyle name="40% - Dekorfärg1 4 4 2 3_Tabell 6a K" xfId="19261" xr:uid="{00000000-0005-0000-0000-0000664B0000}"/>
    <cellStyle name="40% - Dekorfärg1 4 4 2 4" xfId="10595" xr:uid="{00000000-0005-0000-0000-00008C290000}"/>
    <cellStyle name="40% - Dekorfärg1 4 4 2 4 2" xfId="48456" xr:uid="{00000000-0005-0000-0000-000071BD0000}"/>
    <cellStyle name="40% - Dekorfärg1 4 4 2 4 2 2" xfId="48457" xr:uid="{00000000-0005-0000-0000-000072BD0000}"/>
    <cellStyle name="40% - Dekorfärg1 4 4 2 4 3" xfId="48458" xr:uid="{00000000-0005-0000-0000-000073BD0000}"/>
    <cellStyle name="40% - Dekorfärg1 4 4 2 5" xfId="28092" xr:uid="{00000000-0005-0000-0000-0000E56D0000}"/>
    <cellStyle name="40% - Dekorfärg1 4 4 2 5 2" xfId="48459" xr:uid="{00000000-0005-0000-0000-000074BD0000}"/>
    <cellStyle name="40% - Dekorfärg1 4 4 2 6" xfId="48460" xr:uid="{00000000-0005-0000-0000-000075BD0000}"/>
    <cellStyle name="40% - Dekorfärg1 4 4 2 7" xfId="48461" xr:uid="{00000000-0005-0000-0000-000076BD0000}"/>
    <cellStyle name="40% - Dekorfärg1 4 4 2_Tabell 6a K" xfId="25001" xr:uid="{00000000-0005-0000-0000-0000D2610000}"/>
    <cellStyle name="40% - Dekorfärg1 4 4 3" xfId="3298" xr:uid="{00000000-0005-0000-0000-00000B0D0000}"/>
    <cellStyle name="40% - Dekorfärg1 4 4 3 2" xfId="7684" xr:uid="{00000000-0005-0000-0000-00002D1E0000}"/>
    <cellStyle name="40% - Dekorfärg1 4 4 3 2 2" xfId="16569" xr:uid="{00000000-0005-0000-0000-0000E2400000}"/>
    <cellStyle name="40% - Dekorfärg1 4 4 3 2 2 2" xfId="48462" xr:uid="{00000000-0005-0000-0000-000077BD0000}"/>
    <cellStyle name="40% - Dekorfärg1 4 4 3 2 3" xfId="34066" xr:uid="{00000000-0005-0000-0000-00003B850000}"/>
    <cellStyle name="40% - Dekorfärg1 4 4 3 2 4" xfId="48463" xr:uid="{00000000-0005-0000-0000-000078BD0000}"/>
    <cellStyle name="40% - Dekorfärg1 4 4 3 2_Tabell 6a K" xfId="24688" xr:uid="{00000000-0005-0000-0000-000099600000}"/>
    <cellStyle name="40% - Dekorfärg1 4 4 3 3" xfId="12183" xr:uid="{00000000-0005-0000-0000-0000C02F0000}"/>
    <cellStyle name="40% - Dekorfärg1 4 4 3 3 2" xfId="48464" xr:uid="{00000000-0005-0000-0000-000079BD0000}"/>
    <cellStyle name="40% - Dekorfärg1 4 4 3 3 2 2" xfId="48465" xr:uid="{00000000-0005-0000-0000-00007ABD0000}"/>
    <cellStyle name="40% - Dekorfärg1 4 4 3 3 3" xfId="48466" xr:uid="{00000000-0005-0000-0000-00007BBD0000}"/>
    <cellStyle name="40% - Dekorfärg1 4 4 3 4" xfId="29680" xr:uid="{00000000-0005-0000-0000-000019740000}"/>
    <cellStyle name="40% - Dekorfärg1 4 4 3 4 2" xfId="48467" xr:uid="{00000000-0005-0000-0000-00007CBD0000}"/>
    <cellStyle name="40% - Dekorfärg1 4 4 3 5" xfId="48468" xr:uid="{00000000-0005-0000-0000-00007DBD0000}"/>
    <cellStyle name="40% - Dekorfärg1 4 4 3 6" xfId="48469" xr:uid="{00000000-0005-0000-0000-00007EBD0000}"/>
    <cellStyle name="40% - Dekorfärg1 4 4 3_Tabell 6a K" xfId="22878" xr:uid="{00000000-0005-0000-0000-000087590000}"/>
    <cellStyle name="40% - Dekorfärg1 4 4 4" xfId="5491" xr:uid="{00000000-0005-0000-0000-00009C150000}"/>
    <cellStyle name="40% - Dekorfärg1 4 4 4 2" xfId="14376" xr:uid="{00000000-0005-0000-0000-000051380000}"/>
    <cellStyle name="40% - Dekorfärg1 4 4 4 2 2" xfId="48470" xr:uid="{00000000-0005-0000-0000-00007FBD0000}"/>
    <cellStyle name="40% - Dekorfärg1 4 4 4 3" xfId="31873" xr:uid="{00000000-0005-0000-0000-0000AA7C0000}"/>
    <cellStyle name="40% - Dekorfärg1 4 4 4 4" xfId="48471" xr:uid="{00000000-0005-0000-0000-000080BD0000}"/>
    <cellStyle name="40% - Dekorfärg1 4 4 4_Tabell 6a K" xfId="19167" xr:uid="{00000000-0005-0000-0000-0000084B0000}"/>
    <cellStyle name="40% - Dekorfärg1 4 4 5" xfId="9991" xr:uid="{00000000-0005-0000-0000-000030270000}"/>
    <cellStyle name="40% - Dekorfärg1 4 4 5 2" xfId="48472" xr:uid="{00000000-0005-0000-0000-000081BD0000}"/>
    <cellStyle name="40% - Dekorfärg1 4 4 5 2 2" xfId="48473" xr:uid="{00000000-0005-0000-0000-000082BD0000}"/>
    <cellStyle name="40% - Dekorfärg1 4 4 5 3" xfId="48474" xr:uid="{00000000-0005-0000-0000-000083BD0000}"/>
    <cellStyle name="40% - Dekorfärg1 4 4 6" xfId="27488" xr:uid="{00000000-0005-0000-0000-0000896B0000}"/>
    <cellStyle name="40% - Dekorfärg1 4 4 6 2" xfId="48475" xr:uid="{00000000-0005-0000-0000-000084BD0000}"/>
    <cellStyle name="40% - Dekorfärg1 4 4 7" xfId="48476" xr:uid="{00000000-0005-0000-0000-000085BD0000}"/>
    <cellStyle name="40% - Dekorfärg1 4 4 8" xfId="48477" xr:uid="{00000000-0005-0000-0000-000086BD0000}"/>
    <cellStyle name="40% - Dekorfärg1 4 4_Tabell 6a K" xfId="20110" xr:uid="{00000000-0005-0000-0000-0000B74E0000}"/>
    <cellStyle name="40% - Dekorfärg1 4 5" xfId="1706" xr:uid="{00000000-0005-0000-0000-0000D3060000}"/>
    <cellStyle name="40% - Dekorfärg1 4 5 2" xfId="3898" xr:uid="{00000000-0005-0000-0000-0000630F0000}"/>
    <cellStyle name="40% - Dekorfärg1 4 5 2 2" xfId="8284" xr:uid="{00000000-0005-0000-0000-000085200000}"/>
    <cellStyle name="40% - Dekorfärg1 4 5 2 2 2" xfId="17169" xr:uid="{00000000-0005-0000-0000-00003A430000}"/>
    <cellStyle name="40% - Dekorfärg1 4 5 2 2 2 2" xfId="48478" xr:uid="{00000000-0005-0000-0000-000087BD0000}"/>
    <cellStyle name="40% - Dekorfärg1 4 5 2 2 3" xfId="34666" xr:uid="{00000000-0005-0000-0000-000093870000}"/>
    <cellStyle name="40% - Dekorfärg1 4 5 2 2_Tabell 6a K" xfId="24362" xr:uid="{00000000-0005-0000-0000-0000535F0000}"/>
    <cellStyle name="40% - Dekorfärg1 4 5 2 3" xfId="12783" xr:uid="{00000000-0005-0000-0000-000018320000}"/>
    <cellStyle name="40% - Dekorfärg1 4 5 2 3 2" xfId="48479" xr:uid="{00000000-0005-0000-0000-000088BD0000}"/>
    <cellStyle name="40% - Dekorfärg1 4 5 2 4" xfId="30280" xr:uid="{00000000-0005-0000-0000-000071760000}"/>
    <cellStyle name="40% - Dekorfärg1 4 5 2 5" xfId="48480" xr:uid="{00000000-0005-0000-0000-000089BD0000}"/>
    <cellStyle name="40% - Dekorfärg1 4 5 2_Tabell 6a K" xfId="21606" xr:uid="{00000000-0005-0000-0000-00008F540000}"/>
    <cellStyle name="40% - Dekorfärg1 4 5 3" xfId="6091" xr:uid="{00000000-0005-0000-0000-0000F4170000}"/>
    <cellStyle name="40% - Dekorfärg1 4 5 3 2" xfId="14976" xr:uid="{00000000-0005-0000-0000-0000A93A0000}"/>
    <cellStyle name="40% - Dekorfärg1 4 5 3 2 2" xfId="48481" xr:uid="{00000000-0005-0000-0000-00008ABD0000}"/>
    <cellStyle name="40% - Dekorfärg1 4 5 3 3" xfId="32473" xr:uid="{00000000-0005-0000-0000-0000027F0000}"/>
    <cellStyle name="40% - Dekorfärg1 4 5 3 4" xfId="48482" xr:uid="{00000000-0005-0000-0000-00008BBD0000}"/>
    <cellStyle name="40% - Dekorfärg1 4 5 3_Tabell 6a K" xfId="18065" xr:uid="{00000000-0005-0000-0000-0000BA460000}"/>
    <cellStyle name="40% - Dekorfärg1 4 5 4" xfId="10591" xr:uid="{00000000-0005-0000-0000-000088290000}"/>
    <cellStyle name="40% - Dekorfärg1 4 5 4 2" xfId="48483" xr:uid="{00000000-0005-0000-0000-00008CBD0000}"/>
    <cellStyle name="40% - Dekorfärg1 4 5 4 2 2" xfId="48484" xr:uid="{00000000-0005-0000-0000-00008DBD0000}"/>
    <cellStyle name="40% - Dekorfärg1 4 5 4 3" xfId="48485" xr:uid="{00000000-0005-0000-0000-00008EBD0000}"/>
    <cellStyle name="40% - Dekorfärg1 4 5 5" xfId="28088" xr:uid="{00000000-0005-0000-0000-0000E16D0000}"/>
    <cellStyle name="40% - Dekorfärg1 4 5 5 2" xfId="48486" xr:uid="{00000000-0005-0000-0000-00008FBD0000}"/>
    <cellStyle name="40% - Dekorfärg1 4 5 6" xfId="48487" xr:uid="{00000000-0005-0000-0000-000090BD0000}"/>
    <cellStyle name="40% - Dekorfärg1 4 5 7" xfId="48488" xr:uid="{00000000-0005-0000-0000-000091BD0000}"/>
    <cellStyle name="40% - Dekorfärg1 4 5_Tabell 6a K" xfId="21077" xr:uid="{00000000-0005-0000-0000-00007E520000}"/>
    <cellStyle name="40% - Dekorfärg1 4 6" xfId="2450" xr:uid="{00000000-0005-0000-0000-0000BB090000}"/>
    <cellStyle name="40% - Dekorfärg1 4 6 2" xfId="6836" xr:uid="{00000000-0005-0000-0000-0000DD1A0000}"/>
    <cellStyle name="40% - Dekorfärg1 4 6 2 2" xfId="15721" xr:uid="{00000000-0005-0000-0000-0000923D0000}"/>
    <cellStyle name="40% - Dekorfärg1 4 6 2 2 2" xfId="48489" xr:uid="{00000000-0005-0000-0000-000092BD0000}"/>
    <cellStyle name="40% - Dekorfärg1 4 6 2 3" xfId="33218" xr:uid="{00000000-0005-0000-0000-0000EB810000}"/>
    <cellStyle name="40% - Dekorfärg1 4 6 2 4" xfId="48490" xr:uid="{00000000-0005-0000-0000-000093BD0000}"/>
    <cellStyle name="40% - Dekorfärg1 4 6 2_Tabell 6a K" xfId="19994" xr:uid="{00000000-0005-0000-0000-0000434E0000}"/>
    <cellStyle name="40% - Dekorfärg1 4 6 3" xfId="11335" xr:uid="{00000000-0005-0000-0000-0000702C0000}"/>
    <cellStyle name="40% - Dekorfärg1 4 6 3 2" xfId="48491" xr:uid="{00000000-0005-0000-0000-000094BD0000}"/>
    <cellStyle name="40% - Dekorfärg1 4 6 3 2 2" xfId="48492" xr:uid="{00000000-0005-0000-0000-000095BD0000}"/>
    <cellStyle name="40% - Dekorfärg1 4 6 3 3" xfId="48493" xr:uid="{00000000-0005-0000-0000-000096BD0000}"/>
    <cellStyle name="40% - Dekorfärg1 4 6 4" xfId="28832" xr:uid="{00000000-0005-0000-0000-0000C9700000}"/>
    <cellStyle name="40% - Dekorfärg1 4 6 4 2" xfId="48494" xr:uid="{00000000-0005-0000-0000-000097BD0000}"/>
    <cellStyle name="40% - Dekorfärg1 4 6 5" xfId="48495" xr:uid="{00000000-0005-0000-0000-000098BD0000}"/>
    <cellStyle name="40% - Dekorfärg1 4 6 6" xfId="48496" xr:uid="{00000000-0005-0000-0000-000099BD0000}"/>
    <cellStyle name="40% - Dekorfärg1 4 6_Tabell 6a K" xfId="21483" xr:uid="{00000000-0005-0000-0000-000014540000}"/>
    <cellStyle name="40% - Dekorfärg1 4 7" xfId="4643" xr:uid="{00000000-0005-0000-0000-00004C120000}"/>
    <cellStyle name="40% - Dekorfärg1 4 7 2" xfId="13528" xr:uid="{00000000-0005-0000-0000-000001350000}"/>
    <cellStyle name="40% - Dekorfärg1 4 7 2 2" xfId="48497" xr:uid="{00000000-0005-0000-0000-00009ABD0000}"/>
    <cellStyle name="40% - Dekorfärg1 4 7 3" xfId="31025" xr:uid="{00000000-0005-0000-0000-00005A790000}"/>
    <cellStyle name="40% - Dekorfärg1 4 7 4" xfId="48498" xr:uid="{00000000-0005-0000-0000-00009BBD0000}"/>
    <cellStyle name="40% - Dekorfärg1 4 7_Tabell 6a K" xfId="26090" xr:uid="{00000000-0005-0000-0000-000013660000}"/>
    <cellStyle name="40% - Dekorfärg1 4 8" xfId="9143" xr:uid="{00000000-0005-0000-0000-0000E0230000}"/>
    <cellStyle name="40% - Dekorfärg1 4 8 2" xfId="48499" xr:uid="{00000000-0005-0000-0000-00009CBD0000}"/>
    <cellStyle name="40% - Dekorfärg1 4 8 2 2" xfId="48500" xr:uid="{00000000-0005-0000-0000-00009DBD0000}"/>
    <cellStyle name="40% - Dekorfärg1 4 8 3" xfId="48501" xr:uid="{00000000-0005-0000-0000-00009EBD0000}"/>
    <cellStyle name="40% - Dekorfärg1 4 9" xfId="26640" xr:uid="{00000000-0005-0000-0000-000039680000}"/>
    <cellStyle name="40% - Dekorfärg1 4 9 2" xfId="48502" xr:uid="{00000000-0005-0000-0000-00009FBD0000}"/>
    <cellStyle name="40% - Dekorfärg1 4_Tabell 6a K" xfId="24798" xr:uid="{00000000-0005-0000-0000-000007610000}"/>
    <cellStyle name="40% - Dekorfärg1 5" xfId="202" xr:uid="{00000000-0005-0000-0000-0000F3000000}"/>
    <cellStyle name="40% - Dekorfärg1 5 10" xfId="48503" xr:uid="{00000000-0005-0000-0000-0000A0BD0000}"/>
    <cellStyle name="40% - Dekorfärg1 5 11" xfId="48504" xr:uid="{00000000-0005-0000-0000-0000A1BD0000}"/>
    <cellStyle name="40% - Dekorfärg1 5 12" xfId="48505" xr:uid="{00000000-0005-0000-0000-0000A2BD0000}"/>
    <cellStyle name="40% - Dekorfärg1 5 2" xfId="414" xr:uid="{00000000-0005-0000-0000-0000C7010000}"/>
    <cellStyle name="40% - Dekorfärg1 5 2 2" xfId="838" xr:uid="{00000000-0005-0000-0000-00006F030000}"/>
    <cellStyle name="40% - Dekorfärg1 5 2 2 2" xfId="1713" xr:uid="{00000000-0005-0000-0000-0000DA060000}"/>
    <cellStyle name="40% - Dekorfärg1 5 2 2 2 2" xfId="3905" xr:uid="{00000000-0005-0000-0000-00006A0F0000}"/>
    <cellStyle name="40% - Dekorfärg1 5 2 2 2 2 2" xfId="8291" xr:uid="{00000000-0005-0000-0000-00008C200000}"/>
    <cellStyle name="40% - Dekorfärg1 5 2 2 2 2 2 2" xfId="17176" xr:uid="{00000000-0005-0000-0000-000041430000}"/>
    <cellStyle name="40% - Dekorfärg1 5 2 2 2 2 2 2 2" xfId="48506" xr:uid="{00000000-0005-0000-0000-0000A3BD0000}"/>
    <cellStyle name="40% - Dekorfärg1 5 2 2 2 2 2 3" xfId="34673" xr:uid="{00000000-0005-0000-0000-00009A870000}"/>
    <cellStyle name="40% - Dekorfärg1 5 2 2 2 2 2_Tabell 6a K" xfId="18574" xr:uid="{00000000-0005-0000-0000-0000B7480000}"/>
    <cellStyle name="40% - Dekorfärg1 5 2 2 2 2 3" xfId="12790" xr:uid="{00000000-0005-0000-0000-00001F320000}"/>
    <cellStyle name="40% - Dekorfärg1 5 2 2 2 2 3 2" xfId="48507" xr:uid="{00000000-0005-0000-0000-0000A4BD0000}"/>
    <cellStyle name="40% - Dekorfärg1 5 2 2 2 2 4" xfId="30287" xr:uid="{00000000-0005-0000-0000-000078760000}"/>
    <cellStyle name="40% - Dekorfärg1 5 2 2 2 2 5" xfId="48508" xr:uid="{00000000-0005-0000-0000-0000A5BD0000}"/>
    <cellStyle name="40% - Dekorfärg1 5 2 2 2 2_Tabell 6a K" xfId="22003" xr:uid="{00000000-0005-0000-0000-00001C560000}"/>
    <cellStyle name="40% - Dekorfärg1 5 2 2 2 3" xfId="6098" xr:uid="{00000000-0005-0000-0000-0000FB170000}"/>
    <cellStyle name="40% - Dekorfärg1 5 2 2 2 3 2" xfId="14983" xr:uid="{00000000-0005-0000-0000-0000B03A0000}"/>
    <cellStyle name="40% - Dekorfärg1 5 2 2 2 3 2 2" xfId="48509" xr:uid="{00000000-0005-0000-0000-0000A6BD0000}"/>
    <cellStyle name="40% - Dekorfärg1 5 2 2 2 3 3" xfId="32480" xr:uid="{00000000-0005-0000-0000-0000097F0000}"/>
    <cellStyle name="40% - Dekorfärg1 5 2 2 2 3 4" xfId="48510" xr:uid="{00000000-0005-0000-0000-0000A7BD0000}"/>
    <cellStyle name="40% - Dekorfärg1 5 2 2 2 3_Tabell 6a K" xfId="18749" xr:uid="{00000000-0005-0000-0000-000066490000}"/>
    <cellStyle name="40% - Dekorfärg1 5 2 2 2 4" xfId="10598" xr:uid="{00000000-0005-0000-0000-00008F290000}"/>
    <cellStyle name="40% - Dekorfärg1 5 2 2 2 4 2" xfId="48511" xr:uid="{00000000-0005-0000-0000-0000A8BD0000}"/>
    <cellStyle name="40% - Dekorfärg1 5 2 2 2 4 2 2" xfId="48512" xr:uid="{00000000-0005-0000-0000-0000A9BD0000}"/>
    <cellStyle name="40% - Dekorfärg1 5 2 2 2 4 3" xfId="48513" xr:uid="{00000000-0005-0000-0000-0000AABD0000}"/>
    <cellStyle name="40% - Dekorfärg1 5 2 2 2 5" xfId="28095" xr:uid="{00000000-0005-0000-0000-0000E86D0000}"/>
    <cellStyle name="40% - Dekorfärg1 5 2 2 2 5 2" xfId="48514" xr:uid="{00000000-0005-0000-0000-0000ABBD0000}"/>
    <cellStyle name="40% - Dekorfärg1 5 2 2 2 6" xfId="48515" xr:uid="{00000000-0005-0000-0000-0000ACBD0000}"/>
    <cellStyle name="40% - Dekorfärg1 5 2 2 2 7" xfId="48516" xr:uid="{00000000-0005-0000-0000-0000ADBD0000}"/>
    <cellStyle name="40% - Dekorfärg1 5 2 2 2_Tabell 6a K" xfId="22189" xr:uid="{00000000-0005-0000-0000-0000D6560000}"/>
    <cellStyle name="40% - Dekorfärg1 5 2 2 3" xfId="3030" xr:uid="{00000000-0005-0000-0000-0000FF0B0000}"/>
    <cellStyle name="40% - Dekorfärg1 5 2 2 3 2" xfId="7416" xr:uid="{00000000-0005-0000-0000-0000211D0000}"/>
    <cellStyle name="40% - Dekorfärg1 5 2 2 3 2 2" xfId="16301" xr:uid="{00000000-0005-0000-0000-0000D63F0000}"/>
    <cellStyle name="40% - Dekorfärg1 5 2 2 3 2 2 2" xfId="48517" xr:uid="{00000000-0005-0000-0000-0000AEBD0000}"/>
    <cellStyle name="40% - Dekorfärg1 5 2 2 3 2 3" xfId="33798" xr:uid="{00000000-0005-0000-0000-00002F840000}"/>
    <cellStyle name="40% - Dekorfärg1 5 2 2 3 2 4" xfId="48518" xr:uid="{00000000-0005-0000-0000-0000AFBD0000}"/>
    <cellStyle name="40% - Dekorfärg1 5 2 2 3 2_Tabell 6a K" xfId="23508" xr:uid="{00000000-0005-0000-0000-0000FD5B0000}"/>
    <cellStyle name="40% - Dekorfärg1 5 2 2 3 3" xfId="11915" xr:uid="{00000000-0005-0000-0000-0000B42E0000}"/>
    <cellStyle name="40% - Dekorfärg1 5 2 2 3 3 2" xfId="48519" xr:uid="{00000000-0005-0000-0000-0000B0BD0000}"/>
    <cellStyle name="40% - Dekorfärg1 5 2 2 3 3 2 2" xfId="48520" xr:uid="{00000000-0005-0000-0000-0000B1BD0000}"/>
    <cellStyle name="40% - Dekorfärg1 5 2 2 3 3 3" xfId="48521" xr:uid="{00000000-0005-0000-0000-0000B2BD0000}"/>
    <cellStyle name="40% - Dekorfärg1 5 2 2 3 4" xfId="29412" xr:uid="{00000000-0005-0000-0000-00000D730000}"/>
    <cellStyle name="40% - Dekorfärg1 5 2 2 3 4 2" xfId="48522" xr:uid="{00000000-0005-0000-0000-0000B3BD0000}"/>
    <cellStyle name="40% - Dekorfärg1 5 2 2 3 5" xfId="48523" xr:uid="{00000000-0005-0000-0000-0000B4BD0000}"/>
    <cellStyle name="40% - Dekorfärg1 5 2 2 3 6" xfId="48524" xr:uid="{00000000-0005-0000-0000-0000B5BD0000}"/>
    <cellStyle name="40% - Dekorfärg1 5 2 2 3_Tabell 6a K" xfId="25319" xr:uid="{00000000-0005-0000-0000-000010630000}"/>
    <cellStyle name="40% - Dekorfärg1 5 2 2 4" xfId="5223" xr:uid="{00000000-0005-0000-0000-000090140000}"/>
    <cellStyle name="40% - Dekorfärg1 5 2 2 4 2" xfId="14108" xr:uid="{00000000-0005-0000-0000-000045370000}"/>
    <cellStyle name="40% - Dekorfärg1 5 2 2 4 2 2" xfId="48525" xr:uid="{00000000-0005-0000-0000-0000B6BD0000}"/>
    <cellStyle name="40% - Dekorfärg1 5 2 2 4 3" xfId="31605" xr:uid="{00000000-0005-0000-0000-00009E7B0000}"/>
    <cellStyle name="40% - Dekorfärg1 5 2 2 4 4" xfId="48526" xr:uid="{00000000-0005-0000-0000-0000B7BD0000}"/>
    <cellStyle name="40% - Dekorfärg1 5 2 2 4_Tabell 6a K" xfId="20660" xr:uid="{00000000-0005-0000-0000-0000DD500000}"/>
    <cellStyle name="40% - Dekorfärg1 5 2 2 5" xfId="9723" xr:uid="{00000000-0005-0000-0000-000024260000}"/>
    <cellStyle name="40% - Dekorfärg1 5 2 2 5 2" xfId="48527" xr:uid="{00000000-0005-0000-0000-0000B8BD0000}"/>
    <cellStyle name="40% - Dekorfärg1 5 2 2 5 2 2" xfId="48528" xr:uid="{00000000-0005-0000-0000-0000B9BD0000}"/>
    <cellStyle name="40% - Dekorfärg1 5 2 2 5 3" xfId="48529" xr:uid="{00000000-0005-0000-0000-0000BABD0000}"/>
    <cellStyle name="40% - Dekorfärg1 5 2 2 6" xfId="27220" xr:uid="{00000000-0005-0000-0000-00007D6A0000}"/>
    <cellStyle name="40% - Dekorfärg1 5 2 2 6 2" xfId="48530" xr:uid="{00000000-0005-0000-0000-0000BBBD0000}"/>
    <cellStyle name="40% - Dekorfärg1 5 2 2 7" xfId="48531" xr:uid="{00000000-0005-0000-0000-0000BCBD0000}"/>
    <cellStyle name="40% - Dekorfärg1 5 2 2 8" xfId="48532" xr:uid="{00000000-0005-0000-0000-0000BDBD0000}"/>
    <cellStyle name="40% - Dekorfärg1 5 2 2_Tabell 6a K" xfId="25947" xr:uid="{00000000-0005-0000-0000-000084650000}"/>
    <cellStyle name="40% - Dekorfärg1 5 2 3" xfId="1712" xr:uid="{00000000-0005-0000-0000-0000D9060000}"/>
    <cellStyle name="40% - Dekorfärg1 5 2 3 2" xfId="3904" xr:uid="{00000000-0005-0000-0000-0000690F0000}"/>
    <cellStyle name="40% - Dekorfärg1 5 2 3 2 2" xfId="8290" xr:uid="{00000000-0005-0000-0000-00008B200000}"/>
    <cellStyle name="40% - Dekorfärg1 5 2 3 2 2 2" xfId="17175" xr:uid="{00000000-0005-0000-0000-000040430000}"/>
    <cellStyle name="40% - Dekorfärg1 5 2 3 2 2 2 2" xfId="48533" xr:uid="{00000000-0005-0000-0000-0000BEBD0000}"/>
    <cellStyle name="40% - Dekorfärg1 5 2 3 2 2 3" xfId="34672" xr:uid="{00000000-0005-0000-0000-000099870000}"/>
    <cellStyle name="40% - Dekorfärg1 5 2 3 2 2_Tabell 6a K" xfId="17980" xr:uid="{00000000-0005-0000-0000-000065460000}"/>
    <cellStyle name="40% - Dekorfärg1 5 2 3 2 3" xfId="12789" xr:uid="{00000000-0005-0000-0000-00001E320000}"/>
    <cellStyle name="40% - Dekorfärg1 5 2 3 2 3 2" xfId="48534" xr:uid="{00000000-0005-0000-0000-0000BFBD0000}"/>
    <cellStyle name="40% - Dekorfärg1 5 2 3 2 4" xfId="30286" xr:uid="{00000000-0005-0000-0000-000077760000}"/>
    <cellStyle name="40% - Dekorfärg1 5 2 3 2 5" xfId="48535" xr:uid="{00000000-0005-0000-0000-0000C0BD0000}"/>
    <cellStyle name="40% - Dekorfärg1 5 2 3 2_Tabell 6a K" xfId="18419" xr:uid="{00000000-0005-0000-0000-00001C480000}"/>
    <cellStyle name="40% - Dekorfärg1 5 2 3 3" xfId="6097" xr:uid="{00000000-0005-0000-0000-0000FA170000}"/>
    <cellStyle name="40% - Dekorfärg1 5 2 3 3 2" xfId="14982" xr:uid="{00000000-0005-0000-0000-0000AF3A0000}"/>
    <cellStyle name="40% - Dekorfärg1 5 2 3 3 2 2" xfId="48536" xr:uid="{00000000-0005-0000-0000-0000C1BD0000}"/>
    <cellStyle name="40% - Dekorfärg1 5 2 3 3 3" xfId="32479" xr:uid="{00000000-0005-0000-0000-0000087F0000}"/>
    <cellStyle name="40% - Dekorfärg1 5 2 3 3 4" xfId="48537" xr:uid="{00000000-0005-0000-0000-0000C2BD0000}"/>
    <cellStyle name="40% - Dekorfärg1 5 2 3 3_Tabell 6a K" xfId="24866" xr:uid="{00000000-0005-0000-0000-00004B610000}"/>
    <cellStyle name="40% - Dekorfärg1 5 2 3 4" xfId="10597" xr:uid="{00000000-0005-0000-0000-00008E290000}"/>
    <cellStyle name="40% - Dekorfärg1 5 2 3 4 2" xfId="48538" xr:uid="{00000000-0005-0000-0000-0000C3BD0000}"/>
    <cellStyle name="40% - Dekorfärg1 5 2 3 4 2 2" xfId="48539" xr:uid="{00000000-0005-0000-0000-0000C4BD0000}"/>
    <cellStyle name="40% - Dekorfärg1 5 2 3 4 3" xfId="48540" xr:uid="{00000000-0005-0000-0000-0000C5BD0000}"/>
    <cellStyle name="40% - Dekorfärg1 5 2 3 5" xfId="28094" xr:uid="{00000000-0005-0000-0000-0000E76D0000}"/>
    <cellStyle name="40% - Dekorfärg1 5 2 3 5 2" xfId="48541" xr:uid="{00000000-0005-0000-0000-0000C6BD0000}"/>
    <cellStyle name="40% - Dekorfärg1 5 2 3 6" xfId="48542" xr:uid="{00000000-0005-0000-0000-0000C7BD0000}"/>
    <cellStyle name="40% - Dekorfärg1 5 2 3 7" xfId="48543" xr:uid="{00000000-0005-0000-0000-0000C8BD0000}"/>
    <cellStyle name="40% - Dekorfärg1 5 2 3_Tabell 6a K" xfId="20145" xr:uid="{00000000-0005-0000-0000-0000DA4E0000}"/>
    <cellStyle name="40% - Dekorfärg1 5 2 4" xfId="2606" xr:uid="{00000000-0005-0000-0000-0000570A0000}"/>
    <cellStyle name="40% - Dekorfärg1 5 2 4 2" xfId="6992" xr:uid="{00000000-0005-0000-0000-0000791B0000}"/>
    <cellStyle name="40% - Dekorfärg1 5 2 4 2 2" xfId="15877" xr:uid="{00000000-0005-0000-0000-00002E3E0000}"/>
    <cellStyle name="40% - Dekorfärg1 5 2 4 2 2 2" xfId="48544" xr:uid="{00000000-0005-0000-0000-0000C9BD0000}"/>
    <cellStyle name="40% - Dekorfärg1 5 2 4 2 3" xfId="33374" xr:uid="{00000000-0005-0000-0000-000087820000}"/>
    <cellStyle name="40% - Dekorfärg1 5 2 4 2 4" xfId="48545" xr:uid="{00000000-0005-0000-0000-0000CABD0000}"/>
    <cellStyle name="40% - Dekorfärg1 5 2 4 2_Tabell 6a K" xfId="25677" xr:uid="{00000000-0005-0000-0000-000076640000}"/>
    <cellStyle name="40% - Dekorfärg1 5 2 4 3" xfId="11491" xr:uid="{00000000-0005-0000-0000-00000C2D0000}"/>
    <cellStyle name="40% - Dekorfärg1 5 2 4 3 2" xfId="48546" xr:uid="{00000000-0005-0000-0000-0000CBBD0000}"/>
    <cellStyle name="40% - Dekorfärg1 5 2 4 3 2 2" xfId="48547" xr:uid="{00000000-0005-0000-0000-0000CCBD0000}"/>
    <cellStyle name="40% - Dekorfärg1 5 2 4 3 3" xfId="48548" xr:uid="{00000000-0005-0000-0000-0000CDBD0000}"/>
    <cellStyle name="40% - Dekorfärg1 5 2 4 4" xfId="28988" xr:uid="{00000000-0005-0000-0000-000065710000}"/>
    <cellStyle name="40% - Dekorfärg1 5 2 4 4 2" xfId="48549" xr:uid="{00000000-0005-0000-0000-0000CEBD0000}"/>
    <cellStyle name="40% - Dekorfärg1 5 2 4 5" xfId="48550" xr:uid="{00000000-0005-0000-0000-0000CFBD0000}"/>
    <cellStyle name="40% - Dekorfärg1 5 2 4 6" xfId="48551" xr:uid="{00000000-0005-0000-0000-0000D0BD0000}"/>
    <cellStyle name="40% - Dekorfärg1 5 2 4_Tabell 6a K" xfId="23893" xr:uid="{00000000-0005-0000-0000-00007E5D0000}"/>
    <cellStyle name="40% - Dekorfärg1 5 2 5" xfId="4799" xr:uid="{00000000-0005-0000-0000-0000E8120000}"/>
    <cellStyle name="40% - Dekorfärg1 5 2 5 2" xfId="13684" xr:uid="{00000000-0005-0000-0000-00009D350000}"/>
    <cellStyle name="40% - Dekorfärg1 5 2 5 2 2" xfId="48552" xr:uid="{00000000-0005-0000-0000-0000D1BD0000}"/>
    <cellStyle name="40% - Dekorfärg1 5 2 5 3" xfId="31181" xr:uid="{00000000-0005-0000-0000-0000F6790000}"/>
    <cellStyle name="40% - Dekorfärg1 5 2 5 4" xfId="48553" xr:uid="{00000000-0005-0000-0000-0000D2BD0000}"/>
    <cellStyle name="40% - Dekorfärg1 5 2 5_Tabell 6a K" xfId="23247" xr:uid="{00000000-0005-0000-0000-0000F85A0000}"/>
    <cellStyle name="40% - Dekorfärg1 5 2 6" xfId="9299" xr:uid="{00000000-0005-0000-0000-00007C240000}"/>
    <cellStyle name="40% - Dekorfärg1 5 2 6 2" xfId="48554" xr:uid="{00000000-0005-0000-0000-0000D3BD0000}"/>
    <cellStyle name="40% - Dekorfärg1 5 2 6 2 2" xfId="48555" xr:uid="{00000000-0005-0000-0000-0000D4BD0000}"/>
    <cellStyle name="40% - Dekorfärg1 5 2 6 3" xfId="48556" xr:uid="{00000000-0005-0000-0000-0000D5BD0000}"/>
    <cellStyle name="40% - Dekorfärg1 5 2 7" xfId="26796" xr:uid="{00000000-0005-0000-0000-0000D5680000}"/>
    <cellStyle name="40% - Dekorfärg1 5 2 7 2" xfId="48557" xr:uid="{00000000-0005-0000-0000-0000D6BD0000}"/>
    <cellStyle name="40% - Dekorfärg1 5 2 8" xfId="48558" xr:uid="{00000000-0005-0000-0000-0000D7BD0000}"/>
    <cellStyle name="40% - Dekorfärg1 5 2 9" xfId="48559" xr:uid="{00000000-0005-0000-0000-0000D8BD0000}"/>
    <cellStyle name="40% - Dekorfärg1 5 2_Tabell 6a K" xfId="25418" xr:uid="{00000000-0005-0000-0000-000073630000}"/>
    <cellStyle name="40% - Dekorfärg1 5 3" xfId="626" xr:uid="{00000000-0005-0000-0000-00009B020000}"/>
    <cellStyle name="40% - Dekorfärg1 5 3 2" xfId="1714" xr:uid="{00000000-0005-0000-0000-0000DB060000}"/>
    <cellStyle name="40% - Dekorfärg1 5 3 2 2" xfId="3906" xr:uid="{00000000-0005-0000-0000-00006B0F0000}"/>
    <cellStyle name="40% - Dekorfärg1 5 3 2 2 2" xfId="8292" xr:uid="{00000000-0005-0000-0000-00008D200000}"/>
    <cellStyle name="40% - Dekorfärg1 5 3 2 2 2 2" xfId="17177" xr:uid="{00000000-0005-0000-0000-000042430000}"/>
    <cellStyle name="40% - Dekorfärg1 5 3 2 2 2 2 2" xfId="48560" xr:uid="{00000000-0005-0000-0000-0000D9BD0000}"/>
    <cellStyle name="40% - Dekorfärg1 5 3 2 2 2 3" xfId="34674" xr:uid="{00000000-0005-0000-0000-00009B870000}"/>
    <cellStyle name="40% - Dekorfärg1 5 3 2 2 2_Tabell 6a K" xfId="18533" xr:uid="{00000000-0005-0000-0000-00008E480000}"/>
    <cellStyle name="40% - Dekorfärg1 5 3 2 2 3" xfId="12791" xr:uid="{00000000-0005-0000-0000-000020320000}"/>
    <cellStyle name="40% - Dekorfärg1 5 3 2 2 3 2" xfId="48561" xr:uid="{00000000-0005-0000-0000-0000DABD0000}"/>
    <cellStyle name="40% - Dekorfärg1 5 3 2 2 4" xfId="30288" xr:uid="{00000000-0005-0000-0000-000079760000}"/>
    <cellStyle name="40% - Dekorfärg1 5 3 2 2 5" xfId="48562" xr:uid="{00000000-0005-0000-0000-0000DBBD0000}"/>
    <cellStyle name="40% - Dekorfärg1 5 3 2 2_Tabell 6a K" xfId="22327" xr:uid="{00000000-0005-0000-0000-000060570000}"/>
    <cellStyle name="40% - Dekorfärg1 5 3 2 3" xfId="6099" xr:uid="{00000000-0005-0000-0000-0000FC170000}"/>
    <cellStyle name="40% - Dekorfärg1 5 3 2 3 2" xfId="14984" xr:uid="{00000000-0005-0000-0000-0000B13A0000}"/>
    <cellStyle name="40% - Dekorfärg1 5 3 2 3 2 2" xfId="48563" xr:uid="{00000000-0005-0000-0000-0000DCBD0000}"/>
    <cellStyle name="40% - Dekorfärg1 5 3 2 3 3" xfId="32481" xr:uid="{00000000-0005-0000-0000-00000A7F0000}"/>
    <cellStyle name="40% - Dekorfärg1 5 3 2 3 4" xfId="48564" xr:uid="{00000000-0005-0000-0000-0000DDBD0000}"/>
    <cellStyle name="40% - Dekorfärg1 5 3 2 3_Tabell 6a K" xfId="24652" xr:uid="{00000000-0005-0000-0000-000075600000}"/>
    <cellStyle name="40% - Dekorfärg1 5 3 2 4" xfId="10599" xr:uid="{00000000-0005-0000-0000-000090290000}"/>
    <cellStyle name="40% - Dekorfärg1 5 3 2 4 2" xfId="48565" xr:uid="{00000000-0005-0000-0000-0000DEBD0000}"/>
    <cellStyle name="40% - Dekorfärg1 5 3 2 4 2 2" xfId="48566" xr:uid="{00000000-0005-0000-0000-0000DFBD0000}"/>
    <cellStyle name="40% - Dekorfärg1 5 3 2 4 3" xfId="48567" xr:uid="{00000000-0005-0000-0000-0000E0BD0000}"/>
    <cellStyle name="40% - Dekorfärg1 5 3 2 5" xfId="28096" xr:uid="{00000000-0005-0000-0000-0000E96D0000}"/>
    <cellStyle name="40% - Dekorfärg1 5 3 2 5 2" xfId="48568" xr:uid="{00000000-0005-0000-0000-0000E1BD0000}"/>
    <cellStyle name="40% - Dekorfärg1 5 3 2 6" xfId="48569" xr:uid="{00000000-0005-0000-0000-0000E2BD0000}"/>
    <cellStyle name="40% - Dekorfärg1 5 3 2 7" xfId="48570" xr:uid="{00000000-0005-0000-0000-0000E3BD0000}"/>
    <cellStyle name="40% - Dekorfärg1 5 3 2_Tabell 6a K" xfId="17997" xr:uid="{00000000-0005-0000-0000-000076460000}"/>
    <cellStyle name="40% - Dekorfärg1 5 3 3" xfId="2818" xr:uid="{00000000-0005-0000-0000-00002B0B0000}"/>
    <cellStyle name="40% - Dekorfärg1 5 3 3 2" xfId="7204" xr:uid="{00000000-0005-0000-0000-00004D1C0000}"/>
    <cellStyle name="40% - Dekorfärg1 5 3 3 2 2" xfId="16089" xr:uid="{00000000-0005-0000-0000-0000023F0000}"/>
    <cellStyle name="40% - Dekorfärg1 5 3 3 2 2 2" xfId="48571" xr:uid="{00000000-0005-0000-0000-0000E4BD0000}"/>
    <cellStyle name="40% - Dekorfärg1 5 3 3 2 3" xfId="33586" xr:uid="{00000000-0005-0000-0000-00005B830000}"/>
    <cellStyle name="40% - Dekorfärg1 5 3 3 2 4" xfId="48572" xr:uid="{00000000-0005-0000-0000-0000E5BD0000}"/>
    <cellStyle name="40% - Dekorfärg1 5 3 3 2_Tabell 6a K" xfId="25595" xr:uid="{00000000-0005-0000-0000-000024640000}"/>
    <cellStyle name="40% - Dekorfärg1 5 3 3 3" xfId="11703" xr:uid="{00000000-0005-0000-0000-0000E02D0000}"/>
    <cellStyle name="40% - Dekorfärg1 5 3 3 3 2" xfId="48573" xr:uid="{00000000-0005-0000-0000-0000E6BD0000}"/>
    <cellStyle name="40% - Dekorfärg1 5 3 3 3 2 2" xfId="48574" xr:uid="{00000000-0005-0000-0000-0000E7BD0000}"/>
    <cellStyle name="40% - Dekorfärg1 5 3 3 3 3" xfId="48575" xr:uid="{00000000-0005-0000-0000-0000E8BD0000}"/>
    <cellStyle name="40% - Dekorfärg1 5 3 3 4" xfId="29200" xr:uid="{00000000-0005-0000-0000-000039720000}"/>
    <cellStyle name="40% - Dekorfärg1 5 3 3 4 2" xfId="48576" xr:uid="{00000000-0005-0000-0000-0000E9BD0000}"/>
    <cellStyle name="40% - Dekorfärg1 5 3 3 5" xfId="48577" xr:uid="{00000000-0005-0000-0000-0000EABD0000}"/>
    <cellStyle name="40% - Dekorfärg1 5 3 3 6" xfId="48578" xr:uid="{00000000-0005-0000-0000-0000EBBD0000}"/>
    <cellStyle name="40% - Dekorfärg1 5 3 3_Tabell 6a K" xfId="19959" xr:uid="{00000000-0005-0000-0000-0000204E0000}"/>
    <cellStyle name="40% - Dekorfärg1 5 3 4" xfId="5011" xr:uid="{00000000-0005-0000-0000-0000BC130000}"/>
    <cellStyle name="40% - Dekorfärg1 5 3 4 2" xfId="13896" xr:uid="{00000000-0005-0000-0000-000071360000}"/>
    <cellStyle name="40% - Dekorfärg1 5 3 4 2 2" xfId="48579" xr:uid="{00000000-0005-0000-0000-0000ECBD0000}"/>
    <cellStyle name="40% - Dekorfärg1 5 3 4 3" xfId="31393" xr:uid="{00000000-0005-0000-0000-0000CA7A0000}"/>
    <cellStyle name="40% - Dekorfärg1 5 3 4 4" xfId="48580" xr:uid="{00000000-0005-0000-0000-0000EDBD0000}"/>
    <cellStyle name="40% - Dekorfärg1 5 3 4_Tabell 6a K" xfId="21786" xr:uid="{00000000-0005-0000-0000-000043550000}"/>
    <cellStyle name="40% - Dekorfärg1 5 3 5" xfId="9511" xr:uid="{00000000-0005-0000-0000-000050250000}"/>
    <cellStyle name="40% - Dekorfärg1 5 3 5 2" xfId="48581" xr:uid="{00000000-0005-0000-0000-0000EEBD0000}"/>
    <cellStyle name="40% - Dekorfärg1 5 3 5 2 2" xfId="48582" xr:uid="{00000000-0005-0000-0000-0000EFBD0000}"/>
    <cellStyle name="40% - Dekorfärg1 5 3 5 3" xfId="48583" xr:uid="{00000000-0005-0000-0000-0000F0BD0000}"/>
    <cellStyle name="40% - Dekorfärg1 5 3 6" xfId="27008" xr:uid="{00000000-0005-0000-0000-0000A9690000}"/>
    <cellStyle name="40% - Dekorfärg1 5 3 6 2" xfId="48584" xr:uid="{00000000-0005-0000-0000-0000F1BD0000}"/>
    <cellStyle name="40% - Dekorfärg1 5 3 7" xfId="48585" xr:uid="{00000000-0005-0000-0000-0000F2BD0000}"/>
    <cellStyle name="40% - Dekorfärg1 5 3 8" xfId="48586" xr:uid="{00000000-0005-0000-0000-0000F3BD0000}"/>
    <cellStyle name="40% - Dekorfärg1 5 3_Tabell 6a K" xfId="23777" xr:uid="{00000000-0005-0000-0000-00000A5D0000}"/>
    <cellStyle name="40% - Dekorfärg1 5 4" xfId="1050" xr:uid="{00000000-0005-0000-0000-000043040000}"/>
    <cellStyle name="40% - Dekorfärg1 5 4 2" xfId="1715" xr:uid="{00000000-0005-0000-0000-0000DC060000}"/>
    <cellStyle name="40% - Dekorfärg1 5 4 2 2" xfId="3907" xr:uid="{00000000-0005-0000-0000-00006C0F0000}"/>
    <cellStyle name="40% - Dekorfärg1 5 4 2 2 2" xfId="8293" xr:uid="{00000000-0005-0000-0000-00008E200000}"/>
    <cellStyle name="40% - Dekorfärg1 5 4 2 2 2 2" xfId="17178" xr:uid="{00000000-0005-0000-0000-000043430000}"/>
    <cellStyle name="40% - Dekorfärg1 5 4 2 2 2 2 2" xfId="48587" xr:uid="{00000000-0005-0000-0000-0000F4BD0000}"/>
    <cellStyle name="40% - Dekorfärg1 5 4 2 2 2 3" xfId="34675" xr:uid="{00000000-0005-0000-0000-00009C870000}"/>
    <cellStyle name="40% - Dekorfärg1 5 4 2 2 2_Tabell 6a K" xfId="24929" xr:uid="{00000000-0005-0000-0000-00008A610000}"/>
    <cellStyle name="40% - Dekorfärg1 5 4 2 2 3" xfId="12792" xr:uid="{00000000-0005-0000-0000-000021320000}"/>
    <cellStyle name="40% - Dekorfärg1 5 4 2 2 3 2" xfId="48588" xr:uid="{00000000-0005-0000-0000-0000F5BD0000}"/>
    <cellStyle name="40% - Dekorfärg1 5 4 2 2 4" xfId="30289" xr:uid="{00000000-0005-0000-0000-00007A760000}"/>
    <cellStyle name="40% - Dekorfärg1 5 4 2 2 5" xfId="48589" xr:uid="{00000000-0005-0000-0000-0000F6BD0000}"/>
    <cellStyle name="40% - Dekorfärg1 5 4 2 2_Tabell 6a K" xfId="25949" xr:uid="{00000000-0005-0000-0000-000086650000}"/>
    <cellStyle name="40% - Dekorfärg1 5 4 2 3" xfId="6100" xr:uid="{00000000-0005-0000-0000-0000FD170000}"/>
    <cellStyle name="40% - Dekorfärg1 5 4 2 3 2" xfId="14985" xr:uid="{00000000-0005-0000-0000-0000B23A0000}"/>
    <cellStyle name="40% - Dekorfärg1 5 4 2 3 2 2" xfId="48590" xr:uid="{00000000-0005-0000-0000-0000F7BD0000}"/>
    <cellStyle name="40% - Dekorfärg1 5 4 2 3 3" xfId="32482" xr:uid="{00000000-0005-0000-0000-00000B7F0000}"/>
    <cellStyle name="40% - Dekorfärg1 5 4 2 3 4" xfId="48591" xr:uid="{00000000-0005-0000-0000-0000F8BD0000}"/>
    <cellStyle name="40% - Dekorfärg1 5 4 2 3_Tabell 6a K" xfId="23589" xr:uid="{00000000-0005-0000-0000-00004E5C0000}"/>
    <cellStyle name="40% - Dekorfärg1 5 4 2 4" xfId="10600" xr:uid="{00000000-0005-0000-0000-000091290000}"/>
    <cellStyle name="40% - Dekorfärg1 5 4 2 4 2" xfId="48592" xr:uid="{00000000-0005-0000-0000-0000F9BD0000}"/>
    <cellStyle name="40% - Dekorfärg1 5 4 2 4 2 2" xfId="48593" xr:uid="{00000000-0005-0000-0000-0000FABD0000}"/>
    <cellStyle name="40% - Dekorfärg1 5 4 2 4 3" xfId="48594" xr:uid="{00000000-0005-0000-0000-0000FBBD0000}"/>
    <cellStyle name="40% - Dekorfärg1 5 4 2 5" xfId="28097" xr:uid="{00000000-0005-0000-0000-0000EA6D0000}"/>
    <cellStyle name="40% - Dekorfärg1 5 4 2 5 2" xfId="48595" xr:uid="{00000000-0005-0000-0000-0000FCBD0000}"/>
    <cellStyle name="40% - Dekorfärg1 5 4 2 6" xfId="48596" xr:uid="{00000000-0005-0000-0000-0000FDBD0000}"/>
    <cellStyle name="40% - Dekorfärg1 5 4 2 7" xfId="48597" xr:uid="{00000000-0005-0000-0000-0000FEBD0000}"/>
    <cellStyle name="40% - Dekorfärg1 5 4 2_Tabell 6a K" xfId="23246" xr:uid="{00000000-0005-0000-0000-0000F75A0000}"/>
    <cellStyle name="40% - Dekorfärg1 5 4 3" xfId="3242" xr:uid="{00000000-0005-0000-0000-0000D30C0000}"/>
    <cellStyle name="40% - Dekorfärg1 5 4 3 2" xfId="7628" xr:uid="{00000000-0005-0000-0000-0000F51D0000}"/>
    <cellStyle name="40% - Dekorfärg1 5 4 3 2 2" xfId="16513" xr:uid="{00000000-0005-0000-0000-0000AA400000}"/>
    <cellStyle name="40% - Dekorfärg1 5 4 3 2 2 2" xfId="48598" xr:uid="{00000000-0005-0000-0000-0000FFBD0000}"/>
    <cellStyle name="40% - Dekorfärg1 5 4 3 2 3" xfId="34010" xr:uid="{00000000-0005-0000-0000-000003850000}"/>
    <cellStyle name="40% - Dekorfärg1 5 4 3 2 4" xfId="48599" xr:uid="{00000000-0005-0000-0000-000000BE0000}"/>
    <cellStyle name="40% - Dekorfärg1 5 4 3 2_Tabell 6a K" xfId="22528" xr:uid="{00000000-0005-0000-0000-000029580000}"/>
    <cellStyle name="40% - Dekorfärg1 5 4 3 3" xfId="12127" xr:uid="{00000000-0005-0000-0000-0000882F0000}"/>
    <cellStyle name="40% - Dekorfärg1 5 4 3 3 2" xfId="48600" xr:uid="{00000000-0005-0000-0000-000001BE0000}"/>
    <cellStyle name="40% - Dekorfärg1 5 4 3 3 2 2" xfId="48601" xr:uid="{00000000-0005-0000-0000-000002BE0000}"/>
    <cellStyle name="40% - Dekorfärg1 5 4 3 3 3" xfId="48602" xr:uid="{00000000-0005-0000-0000-000003BE0000}"/>
    <cellStyle name="40% - Dekorfärg1 5 4 3 4" xfId="29624" xr:uid="{00000000-0005-0000-0000-0000E1730000}"/>
    <cellStyle name="40% - Dekorfärg1 5 4 3 4 2" xfId="48603" xr:uid="{00000000-0005-0000-0000-000004BE0000}"/>
    <cellStyle name="40% - Dekorfärg1 5 4 3 5" xfId="48604" xr:uid="{00000000-0005-0000-0000-000005BE0000}"/>
    <cellStyle name="40% - Dekorfärg1 5 4 3 6" xfId="48605" xr:uid="{00000000-0005-0000-0000-000006BE0000}"/>
    <cellStyle name="40% - Dekorfärg1 5 4 3_Tabell 6a K" xfId="18284" xr:uid="{00000000-0005-0000-0000-000095470000}"/>
    <cellStyle name="40% - Dekorfärg1 5 4 4" xfId="5435" xr:uid="{00000000-0005-0000-0000-000064150000}"/>
    <cellStyle name="40% - Dekorfärg1 5 4 4 2" xfId="14320" xr:uid="{00000000-0005-0000-0000-000019380000}"/>
    <cellStyle name="40% - Dekorfärg1 5 4 4 2 2" xfId="48606" xr:uid="{00000000-0005-0000-0000-000007BE0000}"/>
    <cellStyle name="40% - Dekorfärg1 5 4 4 3" xfId="31817" xr:uid="{00000000-0005-0000-0000-0000727C0000}"/>
    <cellStyle name="40% - Dekorfärg1 5 4 4 4" xfId="48607" xr:uid="{00000000-0005-0000-0000-000008BE0000}"/>
    <cellStyle name="40% - Dekorfärg1 5 4 4_Tabell 6a K" xfId="24452" xr:uid="{00000000-0005-0000-0000-0000AD5F0000}"/>
    <cellStyle name="40% - Dekorfärg1 5 4 5" xfId="9935" xr:uid="{00000000-0005-0000-0000-0000F8260000}"/>
    <cellStyle name="40% - Dekorfärg1 5 4 5 2" xfId="48608" xr:uid="{00000000-0005-0000-0000-000009BE0000}"/>
    <cellStyle name="40% - Dekorfärg1 5 4 5 2 2" xfId="48609" xr:uid="{00000000-0005-0000-0000-00000ABE0000}"/>
    <cellStyle name="40% - Dekorfärg1 5 4 5 3" xfId="48610" xr:uid="{00000000-0005-0000-0000-00000BBE0000}"/>
    <cellStyle name="40% - Dekorfärg1 5 4 6" xfId="27432" xr:uid="{00000000-0005-0000-0000-0000516B0000}"/>
    <cellStyle name="40% - Dekorfärg1 5 4 6 2" xfId="48611" xr:uid="{00000000-0005-0000-0000-00000CBE0000}"/>
    <cellStyle name="40% - Dekorfärg1 5 4 7" xfId="48612" xr:uid="{00000000-0005-0000-0000-00000DBE0000}"/>
    <cellStyle name="40% - Dekorfärg1 5 4 8" xfId="48613" xr:uid="{00000000-0005-0000-0000-00000EBE0000}"/>
    <cellStyle name="40% - Dekorfärg1 5 4_Tabell 6a K" xfId="18460" xr:uid="{00000000-0005-0000-0000-000045480000}"/>
    <cellStyle name="40% - Dekorfärg1 5 5" xfId="1711" xr:uid="{00000000-0005-0000-0000-0000D8060000}"/>
    <cellStyle name="40% - Dekorfärg1 5 5 2" xfId="3903" xr:uid="{00000000-0005-0000-0000-0000680F0000}"/>
    <cellStyle name="40% - Dekorfärg1 5 5 2 2" xfId="8289" xr:uid="{00000000-0005-0000-0000-00008A200000}"/>
    <cellStyle name="40% - Dekorfärg1 5 5 2 2 2" xfId="17174" xr:uid="{00000000-0005-0000-0000-00003F430000}"/>
    <cellStyle name="40% - Dekorfärg1 5 5 2 2 2 2" xfId="48614" xr:uid="{00000000-0005-0000-0000-00000FBE0000}"/>
    <cellStyle name="40% - Dekorfärg1 5 5 2 2 3" xfId="34671" xr:uid="{00000000-0005-0000-0000-000098870000}"/>
    <cellStyle name="40% - Dekorfärg1 5 5 2 2_Tabell 6a K" xfId="21873" xr:uid="{00000000-0005-0000-0000-00009A550000}"/>
    <cellStyle name="40% - Dekorfärg1 5 5 2 3" xfId="12788" xr:uid="{00000000-0005-0000-0000-00001D320000}"/>
    <cellStyle name="40% - Dekorfärg1 5 5 2 3 2" xfId="48615" xr:uid="{00000000-0005-0000-0000-000010BE0000}"/>
    <cellStyle name="40% - Dekorfärg1 5 5 2 4" xfId="30285" xr:uid="{00000000-0005-0000-0000-000076760000}"/>
    <cellStyle name="40% - Dekorfärg1 5 5 2 5" xfId="48616" xr:uid="{00000000-0005-0000-0000-000011BE0000}"/>
    <cellStyle name="40% - Dekorfärg1 5 5 2_Tabell 6a K" xfId="22315" xr:uid="{00000000-0005-0000-0000-000054570000}"/>
    <cellStyle name="40% - Dekorfärg1 5 5 3" xfId="6096" xr:uid="{00000000-0005-0000-0000-0000F9170000}"/>
    <cellStyle name="40% - Dekorfärg1 5 5 3 2" xfId="14981" xr:uid="{00000000-0005-0000-0000-0000AE3A0000}"/>
    <cellStyle name="40% - Dekorfärg1 5 5 3 2 2" xfId="48617" xr:uid="{00000000-0005-0000-0000-000012BE0000}"/>
    <cellStyle name="40% - Dekorfärg1 5 5 3 3" xfId="32478" xr:uid="{00000000-0005-0000-0000-0000077F0000}"/>
    <cellStyle name="40% - Dekorfärg1 5 5 3 4" xfId="48618" xr:uid="{00000000-0005-0000-0000-000013BE0000}"/>
    <cellStyle name="40% - Dekorfärg1 5 5 3_Tabell 6a K" xfId="19779" xr:uid="{00000000-0005-0000-0000-00006C4D0000}"/>
    <cellStyle name="40% - Dekorfärg1 5 5 4" xfId="10596" xr:uid="{00000000-0005-0000-0000-00008D290000}"/>
    <cellStyle name="40% - Dekorfärg1 5 5 4 2" xfId="48619" xr:uid="{00000000-0005-0000-0000-000014BE0000}"/>
    <cellStyle name="40% - Dekorfärg1 5 5 4 2 2" xfId="48620" xr:uid="{00000000-0005-0000-0000-000015BE0000}"/>
    <cellStyle name="40% - Dekorfärg1 5 5 4 3" xfId="48621" xr:uid="{00000000-0005-0000-0000-000016BE0000}"/>
    <cellStyle name="40% - Dekorfärg1 5 5 5" xfId="28093" xr:uid="{00000000-0005-0000-0000-0000E66D0000}"/>
    <cellStyle name="40% - Dekorfärg1 5 5 5 2" xfId="48622" xr:uid="{00000000-0005-0000-0000-000017BE0000}"/>
    <cellStyle name="40% - Dekorfärg1 5 5 6" xfId="48623" xr:uid="{00000000-0005-0000-0000-000018BE0000}"/>
    <cellStyle name="40% - Dekorfärg1 5 5 7" xfId="48624" xr:uid="{00000000-0005-0000-0000-000019BE0000}"/>
    <cellStyle name="40% - Dekorfärg1 5 5_Tabell 6a K" xfId="22830" xr:uid="{00000000-0005-0000-0000-000057590000}"/>
    <cellStyle name="40% - Dekorfärg1 5 6" xfId="2394" xr:uid="{00000000-0005-0000-0000-000083090000}"/>
    <cellStyle name="40% - Dekorfärg1 5 6 2" xfId="6780" xr:uid="{00000000-0005-0000-0000-0000A51A0000}"/>
    <cellStyle name="40% - Dekorfärg1 5 6 2 2" xfId="15665" xr:uid="{00000000-0005-0000-0000-00005A3D0000}"/>
    <cellStyle name="40% - Dekorfärg1 5 6 2 2 2" xfId="48625" xr:uid="{00000000-0005-0000-0000-00001ABE0000}"/>
    <cellStyle name="40% - Dekorfärg1 5 6 2 3" xfId="33162" xr:uid="{00000000-0005-0000-0000-0000B3810000}"/>
    <cellStyle name="40% - Dekorfärg1 5 6 2 4" xfId="48626" xr:uid="{00000000-0005-0000-0000-00001BBE0000}"/>
    <cellStyle name="40% - Dekorfärg1 5 6 2_Tabell 6a K" xfId="21204" xr:uid="{00000000-0005-0000-0000-0000FD520000}"/>
    <cellStyle name="40% - Dekorfärg1 5 6 3" xfId="11279" xr:uid="{00000000-0005-0000-0000-0000382C0000}"/>
    <cellStyle name="40% - Dekorfärg1 5 6 3 2" xfId="48627" xr:uid="{00000000-0005-0000-0000-00001CBE0000}"/>
    <cellStyle name="40% - Dekorfärg1 5 6 3 2 2" xfId="48628" xr:uid="{00000000-0005-0000-0000-00001DBE0000}"/>
    <cellStyle name="40% - Dekorfärg1 5 6 3 3" xfId="48629" xr:uid="{00000000-0005-0000-0000-00001EBE0000}"/>
    <cellStyle name="40% - Dekorfärg1 5 6 4" xfId="28776" xr:uid="{00000000-0005-0000-0000-000091700000}"/>
    <cellStyle name="40% - Dekorfärg1 5 6 4 2" xfId="48630" xr:uid="{00000000-0005-0000-0000-00001FBE0000}"/>
    <cellStyle name="40% - Dekorfärg1 5 6 5" xfId="48631" xr:uid="{00000000-0005-0000-0000-000020BE0000}"/>
    <cellStyle name="40% - Dekorfärg1 5 6 6" xfId="48632" xr:uid="{00000000-0005-0000-0000-000021BE0000}"/>
    <cellStyle name="40% - Dekorfärg1 5 6_Tabell 6a K" xfId="25101" xr:uid="{00000000-0005-0000-0000-000036620000}"/>
    <cellStyle name="40% - Dekorfärg1 5 7" xfId="4587" xr:uid="{00000000-0005-0000-0000-000014120000}"/>
    <cellStyle name="40% - Dekorfärg1 5 7 2" xfId="13472" xr:uid="{00000000-0005-0000-0000-0000C9340000}"/>
    <cellStyle name="40% - Dekorfärg1 5 7 2 2" xfId="48633" xr:uid="{00000000-0005-0000-0000-000022BE0000}"/>
    <cellStyle name="40% - Dekorfärg1 5 7 3" xfId="30969" xr:uid="{00000000-0005-0000-0000-000022790000}"/>
    <cellStyle name="40% - Dekorfärg1 5 7 4" xfId="48634" xr:uid="{00000000-0005-0000-0000-000023BE0000}"/>
    <cellStyle name="40% - Dekorfärg1 5 7_Tabell 6a K" xfId="18790" xr:uid="{00000000-0005-0000-0000-00008F490000}"/>
    <cellStyle name="40% - Dekorfärg1 5 8" xfId="9087" xr:uid="{00000000-0005-0000-0000-0000A8230000}"/>
    <cellStyle name="40% - Dekorfärg1 5 8 2" xfId="48635" xr:uid="{00000000-0005-0000-0000-000024BE0000}"/>
    <cellStyle name="40% - Dekorfärg1 5 8 2 2" xfId="48636" xr:uid="{00000000-0005-0000-0000-000025BE0000}"/>
    <cellStyle name="40% - Dekorfärg1 5 8 3" xfId="48637" xr:uid="{00000000-0005-0000-0000-000026BE0000}"/>
    <cellStyle name="40% - Dekorfärg1 5 9" xfId="26584" xr:uid="{00000000-0005-0000-0000-000001680000}"/>
    <cellStyle name="40% - Dekorfärg1 5 9 2" xfId="48638" xr:uid="{00000000-0005-0000-0000-000027BE0000}"/>
    <cellStyle name="40% - Dekorfärg1 5_Tabell 6a K" xfId="21338" xr:uid="{00000000-0005-0000-0000-000083530000}"/>
    <cellStyle name="40% - Dekorfärg1 6" xfId="314" xr:uid="{00000000-0005-0000-0000-000063010000}"/>
    <cellStyle name="40% - Dekorfärg1 6 10" xfId="48639" xr:uid="{00000000-0005-0000-0000-000028BE0000}"/>
    <cellStyle name="40% - Dekorfärg1 6 2" xfId="738" xr:uid="{00000000-0005-0000-0000-00000B030000}"/>
    <cellStyle name="40% - Dekorfärg1 6 2 2" xfId="1717" xr:uid="{00000000-0005-0000-0000-0000DE060000}"/>
    <cellStyle name="40% - Dekorfärg1 6 2 2 2" xfId="3909" xr:uid="{00000000-0005-0000-0000-00006E0F0000}"/>
    <cellStyle name="40% - Dekorfärg1 6 2 2 2 2" xfId="8295" xr:uid="{00000000-0005-0000-0000-000090200000}"/>
    <cellStyle name="40% - Dekorfärg1 6 2 2 2 2 2" xfId="17180" xr:uid="{00000000-0005-0000-0000-000045430000}"/>
    <cellStyle name="40% - Dekorfärg1 6 2 2 2 2 2 2" xfId="48640" xr:uid="{00000000-0005-0000-0000-000029BE0000}"/>
    <cellStyle name="40% - Dekorfärg1 6 2 2 2 2 3" xfId="34677" xr:uid="{00000000-0005-0000-0000-00009E870000}"/>
    <cellStyle name="40% - Dekorfärg1 6 2 2 2 2_Tabell 6a K" xfId="22451" xr:uid="{00000000-0005-0000-0000-0000DC570000}"/>
    <cellStyle name="40% - Dekorfärg1 6 2 2 2 3" xfId="12794" xr:uid="{00000000-0005-0000-0000-000023320000}"/>
    <cellStyle name="40% - Dekorfärg1 6 2 2 2 3 2" xfId="48641" xr:uid="{00000000-0005-0000-0000-00002ABE0000}"/>
    <cellStyle name="40% - Dekorfärg1 6 2 2 2 4" xfId="30291" xr:uid="{00000000-0005-0000-0000-00007C760000}"/>
    <cellStyle name="40% - Dekorfärg1 6 2 2 2 5" xfId="48642" xr:uid="{00000000-0005-0000-0000-00002BBE0000}"/>
    <cellStyle name="40% - Dekorfärg1 6 2 2 2_Tabell 6a K" xfId="26216" xr:uid="{00000000-0005-0000-0000-000091660000}"/>
    <cellStyle name="40% - Dekorfärg1 6 2 2 3" xfId="6102" xr:uid="{00000000-0005-0000-0000-0000FF170000}"/>
    <cellStyle name="40% - Dekorfärg1 6 2 2 3 2" xfId="14987" xr:uid="{00000000-0005-0000-0000-0000B43A0000}"/>
    <cellStyle name="40% - Dekorfärg1 6 2 2 3 2 2" xfId="48643" xr:uid="{00000000-0005-0000-0000-00002CBE0000}"/>
    <cellStyle name="40% - Dekorfärg1 6 2 2 3 3" xfId="32484" xr:uid="{00000000-0005-0000-0000-00000D7F0000}"/>
    <cellStyle name="40% - Dekorfärg1 6 2 2 3 4" xfId="48644" xr:uid="{00000000-0005-0000-0000-00002DBE0000}"/>
    <cellStyle name="40% - Dekorfärg1 6 2 2 3_Tabell 6a K" xfId="20425" xr:uid="{00000000-0005-0000-0000-0000F24F0000}"/>
    <cellStyle name="40% - Dekorfärg1 6 2 2 4" xfId="10602" xr:uid="{00000000-0005-0000-0000-000093290000}"/>
    <cellStyle name="40% - Dekorfärg1 6 2 2 4 2" xfId="48645" xr:uid="{00000000-0005-0000-0000-00002EBE0000}"/>
    <cellStyle name="40% - Dekorfärg1 6 2 2 4 2 2" xfId="48646" xr:uid="{00000000-0005-0000-0000-00002FBE0000}"/>
    <cellStyle name="40% - Dekorfärg1 6 2 2 4 3" xfId="48647" xr:uid="{00000000-0005-0000-0000-000030BE0000}"/>
    <cellStyle name="40% - Dekorfärg1 6 2 2 5" xfId="28099" xr:uid="{00000000-0005-0000-0000-0000EC6D0000}"/>
    <cellStyle name="40% - Dekorfärg1 6 2 2 5 2" xfId="48648" xr:uid="{00000000-0005-0000-0000-000031BE0000}"/>
    <cellStyle name="40% - Dekorfärg1 6 2 2 6" xfId="48649" xr:uid="{00000000-0005-0000-0000-000032BE0000}"/>
    <cellStyle name="40% - Dekorfärg1 6 2 2 7" xfId="48650" xr:uid="{00000000-0005-0000-0000-000033BE0000}"/>
    <cellStyle name="40% - Dekorfärg1 6 2 2_Tabell 6a K" xfId="18185" xr:uid="{00000000-0005-0000-0000-000032470000}"/>
    <cellStyle name="40% - Dekorfärg1 6 2 3" xfId="2930" xr:uid="{00000000-0005-0000-0000-00009B0B0000}"/>
    <cellStyle name="40% - Dekorfärg1 6 2 3 2" xfId="7316" xr:uid="{00000000-0005-0000-0000-0000BD1C0000}"/>
    <cellStyle name="40% - Dekorfärg1 6 2 3 2 2" xfId="16201" xr:uid="{00000000-0005-0000-0000-0000723F0000}"/>
    <cellStyle name="40% - Dekorfärg1 6 2 3 2 2 2" xfId="48651" xr:uid="{00000000-0005-0000-0000-000034BE0000}"/>
    <cellStyle name="40% - Dekorfärg1 6 2 3 2 3" xfId="33698" xr:uid="{00000000-0005-0000-0000-0000CB830000}"/>
    <cellStyle name="40% - Dekorfärg1 6 2 3 2 4" xfId="48652" xr:uid="{00000000-0005-0000-0000-000035BE0000}"/>
    <cellStyle name="40% - Dekorfärg1 6 2 3 2_Tabell 6a K" xfId="23162" xr:uid="{00000000-0005-0000-0000-0000A35A0000}"/>
    <cellStyle name="40% - Dekorfärg1 6 2 3 3" xfId="11815" xr:uid="{00000000-0005-0000-0000-0000502E0000}"/>
    <cellStyle name="40% - Dekorfärg1 6 2 3 3 2" xfId="48653" xr:uid="{00000000-0005-0000-0000-000036BE0000}"/>
    <cellStyle name="40% - Dekorfärg1 6 2 3 3 2 2" xfId="48654" xr:uid="{00000000-0005-0000-0000-000037BE0000}"/>
    <cellStyle name="40% - Dekorfärg1 6 2 3 3 3" xfId="48655" xr:uid="{00000000-0005-0000-0000-000038BE0000}"/>
    <cellStyle name="40% - Dekorfärg1 6 2 3 4" xfId="29312" xr:uid="{00000000-0005-0000-0000-0000A9720000}"/>
    <cellStyle name="40% - Dekorfärg1 6 2 3 4 2" xfId="48656" xr:uid="{00000000-0005-0000-0000-000039BE0000}"/>
    <cellStyle name="40% - Dekorfärg1 6 2 3 5" xfId="48657" xr:uid="{00000000-0005-0000-0000-00003ABE0000}"/>
    <cellStyle name="40% - Dekorfärg1 6 2 3 6" xfId="48658" xr:uid="{00000000-0005-0000-0000-00003BBE0000}"/>
    <cellStyle name="40% - Dekorfärg1 6 2 3_Tabell 6a K" xfId="19055" xr:uid="{00000000-0005-0000-0000-0000984A0000}"/>
    <cellStyle name="40% - Dekorfärg1 6 2 4" xfId="5123" xr:uid="{00000000-0005-0000-0000-00002C140000}"/>
    <cellStyle name="40% - Dekorfärg1 6 2 4 2" xfId="14008" xr:uid="{00000000-0005-0000-0000-0000E1360000}"/>
    <cellStyle name="40% - Dekorfärg1 6 2 4 2 2" xfId="48659" xr:uid="{00000000-0005-0000-0000-00003CBE0000}"/>
    <cellStyle name="40% - Dekorfärg1 6 2 4 3" xfId="31505" xr:uid="{00000000-0005-0000-0000-00003A7B0000}"/>
    <cellStyle name="40% - Dekorfärg1 6 2 4 4" xfId="48660" xr:uid="{00000000-0005-0000-0000-00003DBE0000}"/>
    <cellStyle name="40% - Dekorfärg1 6 2 4_Tabell 6a K" xfId="18038" xr:uid="{00000000-0005-0000-0000-00009F460000}"/>
    <cellStyle name="40% - Dekorfärg1 6 2 5" xfId="9623" xr:uid="{00000000-0005-0000-0000-0000C0250000}"/>
    <cellStyle name="40% - Dekorfärg1 6 2 5 2" xfId="48661" xr:uid="{00000000-0005-0000-0000-00003EBE0000}"/>
    <cellStyle name="40% - Dekorfärg1 6 2 5 2 2" xfId="48662" xr:uid="{00000000-0005-0000-0000-00003FBE0000}"/>
    <cellStyle name="40% - Dekorfärg1 6 2 5 3" xfId="48663" xr:uid="{00000000-0005-0000-0000-000040BE0000}"/>
    <cellStyle name="40% - Dekorfärg1 6 2 6" xfId="27120" xr:uid="{00000000-0005-0000-0000-0000196A0000}"/>
    <cellStyle name="40% - Dekorfärg1 6 2 6 2" xfId="48664" xr:uid="{00000000-0005-0000-0000-000041BE0000}"/>
    <cellStyle name="40% - Dekorfärg1 6 2 7" xfId="48665" xr:uid="{00000000-0005-0000-0000-000042BE0000}"/>
    <cellStyle name="40% - Dekorfärg1 6 2 8" xfId="48666" xr:uid="{00000000-0005-0000-0000-000043BE0000}"/>
    <cellStyle name="40% - Dekorfärg1 6 2_Tabell 6a K" xfId="18906" xr:uid="{00000000-0005-0000-0000-0000034A0000}"/>
    <cellStyle name="40% - Dekorfärg1 6 3" xfId="1716" xr:uid="{00000000-0005-0000-0000-0000DD060000}"/>
    <cellStyle name="40% - Dekorfärg1 6 3 2" xfId="3908" xr:uid="{00000000-0005-0000-0000-00006D0F0000}"/>
    <cellStyle name="40% - Dekorfärg1 6 3 2 2" xfId="8294" xr:uid="{00000000-0005-0000-0000-00008F200000}"/>
    <cellStyle name="40% - Dekorfärg1 6 3 2 2 2" xfId="17179" xr:uid="{00000000-0005-0000-0000-000044430000}"/>
    <cellStyle name="40% - Dekorfärg1 6 3 2 2 2 2" xfId="48667" xr:uid="{00000000-0005-0000-0000-000044BE0000}"/>
    <cellStyle name="40% - Dekorfärg1 6 3 2 2 3" xfId="34676" xr:uid="{00000000-0005-0000-0000-00009D870000}"/>
    <cellStyle name="40% - Dekorfärg1 6 3 2 2_Tabell 6a K" xfId="20588" xr:uid="{00000000-0005-0000-0000-000095500000}"/>
    <cellStyle name="40% - Dekorfärg1 6 3 2 3" xfId="12793" xr:uid="{00000000-0005-0000-0000-000022320000}"/>
    <cellStyle name="40% - Dekorfärg1 6 3 2 3 2" xfId="48668" xr:uid="{00000000-0005-0000-0000-000045BE0000}"/>
    <cellStyle name="40% - Dekorfärg1 6 3 2 4" xfId="30290" xr:uid="{00000000-0005-0000-0000-00007B760000}"/>
    <cellStyle name="40% - Dekorfärg1 6 3 2 5" xfId="48669" xr:uid="{00000000-0005-0000-0000-000046BE0000}"/>
    <cellStyle name="40% - Dekorfärg1 6 3 2_Tabell 6a K" xfId="21608" xr:uid="{00000000-0005-0000-0000-000091540000}"/>
    <cellStyle name="40% - Dekorfärg1 6 3 3" xfId="6101" xr:uid="{00000000-0005-0000-0000-0000FE170000}"/>
    <cellStyle name="40% - Dekorfärg1 6 3 3 2" xfId="14986" xr:uid="{00000000-0005-0000-0000-0000B33A0000}"/>
    <cellStyle name="40% - Dekorfärg1 6 3 3 2 2" xfId="48670" xr:uid="{00000000-0005-0000-0000-000047BE0000}"/>
    <cellStyle name="40% - Dekorfärg1 6 3 3 3" xfId="32483" xr:uid="{00000000-0005-0000-0000-00000C7F0000}"/>
    <cellStyle name="40% - Dekorfärg1 6 3 3 4" xfId="48671" xr:uid="{00000000-0005-0000-0000-000048BE0000}"/>
    <cellStyle name="40% - Dekorfärg1 6 3 3_Tabell 6a K" xfId="23614" xr:uid="{00000000-0005-0000-0000-0000675C0000}"/>
    <cellStyle name="40% - Dekorfärg1 6 3 4" xfId="10601" xr:uid="{00000000-0005-0000-0000-000092290000}"/>
    <cellStyle name="40% - Dekorfärg1 6 3 4 2" xfId="48672" xr:uid="{00000000-0005-0000-0000-000049BE0000}"/>
    <cellStyle name="40% - Dekorfärg1 6 3 4 2 2" xfId="48673" xr:uid="{00000000-0005-0000-0000-00004ABE0000}"/>
    <cellStyle name="40% - Dekorfärg1 6 3 4 3" xfId="48674" xr:uid="{00000000-0005-0000-0000-00004BBE0000}"/>
    <cellStyle name="40% - Dekorfärg1 6 3 5" xfId="28098" xr:uid="{00000000-0005-0000-0000-0000EB6D0000}"/>
    <cellStyle name="40% - Dekorfärg1 6 3 5 2" xfId="48675" xr:uid="{00000000-0005-0000-0000-00004CBE0000}"/>
    <cellStyle name="40% - Dekorfärg1 6 3 6" xfId="48676" xr:uid="{00000000-0005-0000-0000-00004DBE0000}"/>
    <cellStyle name="40% - Dekorfärg1 6 3 7" xfId="48677" xr:uid="{00000000-0005-0000-0000-00004EBE0000}"/>
    <cellStyle name="40% - Dekorfärg1 6 3_Tabell 6a K" xfId="25417" xr:uid="{00000000-0005-0000-0000-000072630000}"/>
    <cellStyle name="40% - Dekorfärg1 6 4" xfId="2506" xr:uid="{00000000-0005-0000-0000-0000F3090000}"/>
    <cellStyle name="40% - Dekorfärg1 6 4 2" xfId="6892" xr:uid="{00000000-0005-0000-0000-0000151B0000}"/>
    <cellStyle name="40% - Dekorfärg1 6 4 2 2" xfId="15777" xr:uid="{00000000-0005-0000-0000-0000CA3D0000}"/>
    <cellStyle name="40% - Dekorfärg1 6 4 2 2 2" xfId="48678" xr:uid="{00000000-0005-0000-0000-00004FBE0000}"/>
    <cellStyle name="40% - Dekorfärg1 6 4 2 3" xfId="33274" xr:uid="{00000000-0005-0000-0000-000023820000}"/>
    <cellStyle name="40% - Dekorfärg1 6 4 2 4" xfId="48679" xr:uid="{00000000-0005-0000-0000-000050BE0000}"/>
    <cellStyle name="40% - Dekorfärg1 6 4 2_Tabell 6a K" xfId="21708" xr:uid="{00000000-0005-0000-0000-0000F5540000}"/>
    <cellStyle name="40% - Dekorfärg1 6 4 3" xfId="11391" xr:uid="{00000000-0005-0000-0000-0000A82C0000}"/>
    <cellStyle name="40% - Dekorfärg1 6 4 3 2" xfId="48680" xr:uid="{00000000-0005-0000-0000-000051BE0000}"/>
    <cellStyle name="40% - Dekorfärg1 6 4 3 2 2" xfId="48681" xr:uid="{00000000-0005-0000-0000-000052BE0000}"/>
    <cellStyle name="40% - Dekorfärg1 6 4 3 3" xfId="48682" xr:uid="{00000000-0005-0000-0000-000053BE0000}"/>
    <cellStyle name="40% - Dekorfärg1 6 4 4" xfId="28888" xr:uid="{00000000-0005-0000-0000-000001710000}"/>
    <cellStyle name="40% - Dekorfärg1 6 4 4 2" xfId="48683" xr:uid="{00000000-0005-0000-0000-000054BE0000}"/>
    <cellStyle name="40% - Dekorfärg1 6 4 5" xfId="48684" xr:uid="{00000000-0005-0000-0000-000055BE0000}"/>
    <cellStyle name="40% - Dekorfärg1 6 4 6" xfId="48685" xr:uid="{00000000-0005-0000-0000-000056BE0000}"/>
    <cellStyle name="40% - Dekorfärg1 6 4_Tabell 6a K" xfId="21178" xr:uid="{00000000-0005-0000-0000-0000E3520000}"/>
    <cellStyle name="40% - Dekorfärg1 6 5" xfId="4699" xr:uid="{00000000-0005-0000-0000-000084120000}"/>
    <cellStyle name="40% - Dekorfärg1 6 5 2" xfId="13584" xr:uid="{00000000-0005-0000-0000-000039350000}"/>
    <cellStyle name="40% - Dekorfärg1 6 5 2 2" xfId="48686" xr:uid="{00000000-0005-0000-0000-000057BE0000}"/>
    <cellStyle name="40% - Dekorfärg1 6 5 3" xfId="31081" xr:uid="{00000000-0005-0000-0000-000092790000}"/>
    <cellStyle name="40% - Dekorfärg1 6 5 4" xfId="48687" xr:uid="{00000000-0005-0000-0000-000058BE0000}"/>
    <cellStyle name="40% - Dekorfärg1 6 5_Tabell 6a K" xfId="17827" xr:uid="{00000000-0005-0000-0000-0000CC450000}"/>
    <cellStyle name="40% - Dekorfärg1 6 6" xfId="9199" xr:uid="{00000000-0005-0000-0000-000018240000}"/>
    <cellStyle name="40% - Dekorfärg1 6 6 2" xfId="48688" xr:uid="{00000000-0005-0000-0000-000059BE0000}"/>
    <cellStyle name="40% - Dekorfärg1 6 6 2 2" xfId="48689" xr:uid="{00000000-0005-0000-0000-00005ABE0000}"/>
    <cellStyle name="40% - Dekorfärg1 6 6 3" xfId="48690" xr:uid="{00000000-0005-0000-0000-00005BBE0000}"/>
    <cellStyle name="40% - Dekorfärg1 6 7" xfId="26696" xr:uid="{00000000-0005-0000-0000-000071680000}"/>
    <cellStyle name="40% - Dekorfärg1 6 7 2" xfId="48691" xr:uid="{00000000-0005-0000-0000-00005CBE0000}"/>
    <cellStyle name="40% - Dekorfärg1 6 8" xfId="48692" xr:uid="{00000000-0005-0000-0000-00005DBE0000}"/>
    <cellStyle name="40% - Dekorfärg1 6 9" xfId="48693" xr:uid="{00000000-0005-0000-0000-00005EBE0000}"/>
    <cellStyle name="40% - Dekorfärg1 6_Tabell 6a K" xfId="22280" xr:uid="{00000000-0005-0000-0000-000031570000}"/>
    <cellStyle name="40% - Dekorfärg1 7" xfId="526" xr:uid="{00000000-0005-0000-0000-000037020000}"/>
    <cellStyle name="40% - Dekorfärg1 7 2" xfId="1718" xr:uid="{00000000-0005-0000-0000-0000DF060000}"/>
    <cellStyle name="40% - Dekorfärg1 7 2 2" xfId="3910" xr:uid="{00000000-0005-0000-0000-00006F0F0000}"/>
    <cellStyle name="40% - Dekorfärg1 7 2 2 2" xfId="8296" xr:uid="{00000000-0005-0000-0000-000091200000}"/>
    <cellStyle name="40% - Dekorfärg1 7 2 2 2 2" xfId="17181" xr:uid="{00000000-0005-0000-0000-000046430000}"/>
    <cellStyle name="40% - Dekorfärg1 7 2 2 2 2 2" xfId="48694" xr:uid="{00000000-0005-0000-0000-00005FBE0000}"/>
    <cellStyle name="40% - Dekorfärg1 7 2 2 2 3" xfId="34678" xr:uid="{00000000-0005-0000-0000-00009F870000}"/>
    <cellStyle name="40% - Dekorfärg1 7 2 2 2_Tabell 6a K" xfId="20045" xr:uid="{00000000-0005-0000-0000-0000764E0000}"/>
    <cellStyle name="40% - Dekorfärg1 7 2 2 3" xfId="12795" xr:uid="{00000000-0005-0000-0000-000024320000}"/>
    <cellStyle name="40% - Dekorfärg1 7 2 2 3 2" xfId="48695" xr:uid="{00000000-0005-0000-0000-000060BE0000}"/>
    <cellStyle name="40% - Dekorfärg1 7 2 2 4" xfId="30292" xr:uid="{00000000-0005-0000-0000-00007D760000}"/>
    <cellStyle name="40% - Dekorfärg1 7 2 2 5" xfId="48696" xr:uid="{00000000-0005-0000-0000-000061BE0000}"/>
    <cellStyle name="40% - Dekorfärg1 7 2 2_Tabell 6a K" xfId="24046" xr:uid="{00000000-0005-0000-0000-0000175E0000}"/>
    <cellStyle name="40% - Dekorfärg1 7 2 3" xfId="6103" xr:uid="{00000000-0005-0000-0000-000000180000}"/>
    <cellStyle name="40% - Dekorfärg1 7 2 3 2" xfId="14988" xr:uid="{00000000-0005-0000-0000-0000B53A0000}"/>
    <cellStyle name="40% - Dekorfärg1 7 2 3 2 2" xfId="48697" xr:uid="{00000000-0005-0000-0000-000062BE0000}"/>
    <cellStyle name="40% - Dekorfärg1 7 2 3 3" xfId="32485" xr:uid="{00000000-0005-0000-0000-00000E7F0000}"/>
    <cellStyle name="40% - Dekorfärg1 7 2 3 4" xfId="48698" xr:uid="{00000000-0005-0000-0000-000063BE0000}"/>
    <cellStyle name="40% - Dekorfärg1 7 2 3_Tabell 6a K" xfId="24193" xr:uid="{00000000-0005-0000-0000-0000AA5E0000}"/>
    <cellStyle name="40% - Dekorfärg1 7 2 4" xfId="10603" xr:uid="{00000000-0005-0000-0000-000094290000}"/>
    <cellStyle name="40% - Dekorfärg1 7 2 4 2" xfId="48699" xr:uid="{00000000-0005-0000-0000-000064BE0000}"/>
    <cellStyle name="40% - Dekorfärg1 7 2 4 2 2" xfId="48700" xr:uid="{00000000-0005-0000-0000-000065BE0000}"/>
    <cellStyle name="40% - Dekorfärg1 7 2 4 3" xfId="48701" xr:uid="{00000000-0005-0000-0000-000066BE0000}"/>
    <cellStyle name="40% - Dekorfärg1 7 2 5" xfId="28100" xr:uid="{00000000-0005-0000-0000-0000ED6D0000}"/>
    <cellStyle name="40% - Dekorfärg1 7 2 5 2" xfId="48702" xr:uid="{00000000-0005-0000-0000-000067BE0000}"/>
    <cellStyle name="40% - Dekorfärg1 7 2 6" xfId="48703" xr:uid="{00000000-0005-0000-0000-000068BE0000}"/>
    <cellStyle name="40% - Dekorfärg1 7 2 7" xfId="48704" xr:uid="{00000000-0005-0000-0000-000069BE0000}"/>
    <cellStyle name="40% - Dekorfärg1 7 2_Tabell 6a K" xfId="19437" xr:uid="{00000000-0005-0000-0000-0000164C0000}"/>
    <cellStyle name="40% - Dekorfärg1 7 3" xfId="2718" xr:uid="{00000000-0005-0000-0000-0000C70A0000}"/>
    <cellStyle name="40% - Dekorfärg1 7 3 2" xfId="7104" xr:uid="{00000000-0005-0000-0000-0000E91B0000}"/>
    <cellStyle name="40% - Dekorfärg1 7 3 2 2" xfId="15989" xr:uid="{00000000-0005-0000-0000-00009E3E0000}"/>
    <cellStyle name="40% - Dekorfärg1 7 3 2 2 2" xfId="48705" xr:uid="{00000000-0005-0000-0000-00006ABE0000}"/>
    <cellStyle name="40% - Dekorfärg1 7 3 2 3" xfId="33486" xr:uid="{00000000-0005-0000-0000-0000F7820000}"/>
    <cellStyle name="40% - Dekorfärg1 7 3 2 4" xfId="48706" xr:uid="{00000000-0005-0000-0000-00006BBE0000}"/>
    <cellStyle name="40% - Dekorfärg1 7 3 2_Tabell 6a K" xfId="20241" xr:uid="{00000000-0005-0000-0000-00003A4F0000}"/>
    <cellStyle name="40% - Dekorfärg1 7 3 3" xfId="11603" xr:uid="{00000000-0005-0000-0000-00007C2D0000}"/>
    <cellStyle name="40% - Dekorfärg1 7 3 3 2" xfId="48707" xr:uid="{00000000-0005-0000-0000-00006CBE0000}"/>
    <cellStyle name="40% - Dekorfärg1 7 3 3 2 2" xfId="48708" xr:uid="{00000000-0005-0000-0000-00006DBE0000}"/>
    <cellStyle name="40% - Dekorfärg1 7 3 3 3" xfId="48709" xr:uid="{00000000-0005-0000-0000-00006EBE0000}"/>
    <cellStyle name="40% - Dekorfärg1 7 3 4" xfId="29100" xr:uid="{00000000-0005-0000-0000-0000D5710000}"/>
    <cellStyle name="40% - Dekorfärg1 7 3 4 2" xfId="48710" xr:uid="{00000000-0005-0000-0000-00006FBE0000}"/>
    <cellStyle name="40% - Dekorfärg1 7 3 5" xfId="48711" xr:uid="{00000000-0005-0000-0000-000070BE0000}"/>
    <cellStyle name="40% - Dekorfärg1 7 3 6" xfId="48712" xr:uid="{00000000-0005-0000-0000-000071BE0000}"/>
    <cellStyle name="40% - Dekorfärg1 7 3_Tabell 6a K" xfId="24215" xr:uid="{00000000-0005-0000-0000-0000C05E0000}"/>
    <cellStyle name="40% - Dekorfärg1 7 4" xfId="4911" xr:uid="{00000000-0005-0000-0000-000058130000}"/>
    <cellStyle name="40% - Dekorfärg1 7 4 2" xfId="13796" xr:uid="{00000000-0005-0000-0000-00000D360000}"/>
    <cellStyle name="40% - Dekorfärg1 7 4 2 2" xfId="48713" xr:uid="{00000000-0005-0000-0000-000072BE0000}"/>
    <cellStyle name="40% - Dekorfärg1 7 4 3" xfId="31293" xr:uid="{00000000-0005-0000-0000-0000667A0000}"/>
    <cellStyle name="40% - Dekorfärg1 7 4 4" xfId="48714" xr:uid="{00000000-0005-0000-0000-000073BE0000}"/>
    <cellStyle name="40% - Dekorfärg1 7 4_Tabell 6a K" xfId="20052" xr:uid="{00000000-0005-0000-0000-00007D4E0000}"/>
    <cellStyle name="40% - Dekorfärg1 7 5" xfId="9411" xr:uid="{00000000-0005-0000-0000-0000EC240000}"/>
    <cellStyle name="40% - Dekorfärg1 7 5 2" xfId="48715" xr:uid="{00000000-0005-0000-0000-000074BE0000}"/>
    <cellStyle name="40% - Dekorfärg1 7 5 2 2" xfId="48716" xr:uid="{00000000-0005-0000-0000-000075BE0000}"/>
    <cellStyle name="40% - Dekorfärg1 7 5 3" xfId="48717" xr:uid="{00000000-0005-0000-0000-000076BE0000}"/>
    <cellStyle name="40% - Dekorfärg1 7 6" xfId="26908" xr:uid="{00000000-0005-0000-0000-000045690000}"/>
    <cellStyle name="40% - Dekorfärg1 7 6 2" xfId="48718" xr:uid="{00000000-0005-0000-0000-000077BE0000}"/>
    <cellStyle name="40% - Dekorfärg1 7 7" xfId="48719" xr:uid="{00000000-0005-0000-0000-000078BE0000}"/>
    <cellStyle name="40% - Dekorfärg1 7 8" xfId="48720" xr:uid="{00000000-0005-0000-0000-000079BE0000}"/>
    <cellStyle name="40% - Dekorfärg1 7_Tabell 6a K" xfId="21076" xr:uid="{00000000-0005-0000-0000-00007D520000}"/>
    <cellStyle name="40% - Dekorfärg1 8" xfId="950" xr:uid="{00000000-0005-0000-0000-0000DF030000}"/>
    <cellStyle name="40% - Dekorfärg1 8 2" xfId="1719" xr:uid="{00000000-0005-0000-0000-0000E0060000}"/>
    <cellStyle name="40% - Dekorfärg1 8 2 2" xfId="3911" xr:uid="{00000000-0005-0000-0000-0000700F0000}"/>
    <cellStyle name="40% - Dekorfärg1 8 2 2 2" xfId="8297" xr:uid="{00000000-0005-0000-0000-000092200000}"/>
    <cellStyle name="40% - Dekorfärg1 8 2 2 2 2" xfId="17182" xr:uid="{00000000-0005-0000-0000-000047430000}"/>
    <cellStyle name="40% - Dekorfärg1 8 2 2 2 2 2" xfId="48721" xr:uid="{00000000-0005-0000-0000-00007ABE0000}"/>
    <cellStyle name="40% - Dekorfärg1 8 2 2 2 3" xfId="34679" xr:uid="{00000000-0005-0000-0000-0000A0870000}"/>
    <cellStyle name="40% - Dekorfärg1 8 2 2 2_Tabell 6a K" xfId="18603" xr:uid="{00000000-0005-0000-0000-0000D4480000}"/>
    <cellStyle name="40% - Dekorfärg1 8 2 2 3" xfId="12796" xr:uid="{00000000-0005-0000-0000-000025320000}"/>
    <cellStyle name="40% - Dekorfärg1 8 2 2 3 2" xfId="48722" xr:uid="{00000000-0005-0000-0000-00007BBE0000}"/>
    <cellStyle name="40% - Dekorfärg1 8 2 2 4" xfId="30293" xr:uid="{00000000-0005-0000-0000-00007E760000}"/>
    <cellStyle name="40% - Dekorfärg1 8 2 2 5" xfId="48723" xr:uid="{00000000-0005-0000-0000-00007CBE0000}"/>
    <cellStyle name="40% - Dekorfärg1 8 2 2_Tabell 6a K" xfId="18908" xr:uid="{00000000-0005-0000-0000-0000054A0000}"/>
    <cellStyle name="40% - Dekorfärg1 8 2 3" xfId="6104" xr:uid="{00000000-0005-0000-0000-000001180000}"/>
    <cellStyle name="40% - Dekorfärg1 8 2 3 2" xfId="14989" xr:uid="{00000000-0005-0000-0000-0000B63A0000}"/>
    <cellStyle name="40% - Dekorfärg1 8 2 3 2 2" xfId="48724" xr:uid="{00000000-0005-0000-0000-00007DBE0000}"/>
    <cellStyle name="40% - Dekorfärg1 8 2 3 3" xfId="32486" xr:uid="{00000000-0005-0000-0000-00000F7F0000}"/>
    <cellStyle name="40% - Dekorfärg1 8 2 3 4" xfId="48725" xr:uid="{00000000-0005-0000-0000-00007EBE0000}"/>
    <cellStyle name="40% - Dekorfärg1 8 2 3_Tabell 6a K" xfId="24045" xr:uid="{00000000-0005-0000-0000-0000165E0000}"/>
    <cellStyle name="40% - Dekorfärg1 8 2 4" xfId="10604" xr:uid="{00000000-0005-0000-0000-000095290000}"/>
    <cellStyle name="40% - Dekorfärg1 8 2 4 2" xfId="48726" xr:uid="{00000000-0005-0000-0000-00007FBE0000}"/>
    <cellStyle name="40% - Dekorfärg1 8 2 4 2 2" xfId="48727" xr:uid="{00000000-0005-0000-0000-000080BE0000}"/>
    <cellStyle name="40% - Dekorfärg1 8 2 4 3" xfId="48728" xr:uid="{00000000-0005-0000-0000-000081BE0000}"/>
    <cellStyle name="40% - Dekorfärg1 8 2 5" xfId="28101" xr:uid="{00000000-0005-0000-0000-0000EE6D0000}"/>
    <cellStyle name="40% - Dekorfärg1 8 2 5 2" xfId="48729" xr:uid="{00000000-0005-0000-0000-000082BE0000}"/>
    <cellStyle name="40% - Dekorfärg1 8 2 6" xfId="48730" xr:uid="{00000000-0005-0000-0000-000083BE0000}"/>
    <cellStyle name="40% - Dekorfärg1 8 2 7" xfId="48731" xr:uid="{00000000-0005-0000-0000-000084BE0000}"/>
    <cellStyle name="40% - Dekorfärg1 8 2_Tabell 6a K" xfId="20629" xr:uid="{00000000-0005-0000-0000-0000BE500000}"/>
    <cellStyle name="40% - Dekorfärg1 8 3" xfId="3142" xr:uid="{00000000-0005-0000-0000-00006F0C0000}"/>
    <cellStyle name="40% - Dekorfärg1 8 3 2" xfId="7528" xr:uid="{00000000-0005-0000-0000-0000911D0000}"/>
    <cellStyle name="40% - Dekorfärg1 8 3 2 2" xfId="16413" xr:uid="{00000000-0005-0000-0000-000046400000}"/>
    <cellStyle name="40% - Dekorfärg1 8 3 2 2 2" xfId="48732" xr:uid="{00000000-0005-0000-0000-000085BE0000}"/>
    <cellStyle name="40% - Dekorfärg1 8 3 2 3" xfId="33910" xr:uid="{00000000-0005-0000-0000-00009F840000}"/>
    <cellStyle name="40% - Dekorfärg1 8 3 2 4" xfId="48733" xr:uid="{00000000-0005-0000-0000-000086BE0000}"/>
    <cellStyle name="40% - Dekorfärg1 8 3 2_Tabell 6a K" xfId="18988" xr:uid="{00000000-0005-0000-0000-0000554A0000}"/>
    <cellStyle name="40% - Dekorfärg1 8 3 3" xfId="12027" xr:uid="{00000000-0005-0000-0000-0000242F0000}"/>
    <cellStyle name="40% - Dekorfärg1 8 3 3 2" xfId="48734" xr:uid="{00000000-0005-0000-0000-000087BE0000}"/>
    <cellStyle name="40% - Dekorfärg1 8 3 3 2 2" xfId="48735" xr:uid="{00000000-0005-0000-0000-000088BE0000}"/>
    <cellStyle name="40% - Dekorfärg1 8 3 3 3" xfId="48736" xr:uid="{00000000-0005-0000-0000-000089BE0000}"/>
    <cellStyle name="40% - Dekorfärg1 8 3 4" xfId="29524" xr:uid="{00000000-0005-0000-0000-00007D730000}"/>
    <cellStyle name="40% - Dekorfärg1 8 3 4 2" xfId="48737" xr:uid="{00000000-0005-0000-0000-00008ABE0000}"/>
    <cellStyle name="40% - Dekorfärg1 8 3 5" xfId="48738" xr:uid="{00000000-0005-0000-0000-00008BBE0000}"/>
    <cellStyle name="40% - Dekorfärg1 8 3 6" xfId="48739" xr:uid="{00000000-0005-0000-0000-00008CBE0000}"/>
    <cellStyle name="40% - Dekorfärg1 8 3_Tabell 6a K" xfId="24718" xr:uid="{00000000-0005-0000-0000-0000B7600000}"/>
    <cellStyle name="40% - Dekorfärg1 8 4" xfId="5335" xr:uid="{00000000-0005-0000-0000-000000150000}"/>
    <cellStyle name="40% - Dekorfärg1 8 4 2" xfId="14220" xr:uid="{00000000-0005-0000-0000-0000B5370000}"/>
    <cellStyle name="40% - Dekorfärg1 8 4 2 2" xfId="48740" xr:uid="{00000000-0005-0000-0000-00008DBE0000}"/>
    <cellStyle name="40% - Dekorfärg1 8 4 3" xfId="31717" xr:uid="{00000000-0005-0000-0000-00000E7C0000}"/>
    <cellStyle name="40% - Dekorfärg1 8 4 4" xfId="48741" xr:uid="{00000000-0005-0000-0000-00008EBE0000}"/>
    <cellStyle name="40% - Dekorfärg1 8 4_Tabell 6a K" xfId="23861" xr:uid="{00000000-0005-0000-0000-00005E5D0000}"/>
    <cellStyle name="40% - Dekorfärg1 8 5" xfId="9835" xr:uid="{00000000-0005-0000-0000-000094260000}"/>
    <cellStyle name="40% - Dekorfärg1 8 5 2" xfId="48742" xr:uid="{00000000-0005-0000-0000-00008FBE0000}"/>
    <cellStyle name="40% - Dekorfärg1 8 5 2 2" xfId="48743" xr:uid="{00000000-0005-0000-0000-000090BE0000}"/>
    <cellStyle name="40% - Dekorfärg1 8 5 3" xfId="48744" xr:uid="{00000000-0005-0000-0000-000091BE0000}"/>
    <cellStyle name="40% - Dekorfärg1 8 6" xfId="27332" xr:uid="{00000000-0005-0000-0000-0000ED6A0000}"/>
    <cellStyle name="40% - Dekorfärg1 8 6 2" xfId="48745" xr:uid="{00000000-0005-0000-0000-000092BE0000}"/>
    <cellStyle name="40% - Dekorfärg1 8 7" xfId="48746" xr:uid="{00000000-0005-0000-0000-000093BE0000}"/>
    <cellStyle name="40% - Dekorfärg1 8 8" xfId="48747" xr:uid="{00000000-0005-0000-0000-000094BE0000}"/>
    <cellStyle name="40% - Dekorfärg1 8_Tabell 6a K" xfId="19623" xr:uid="{00000000-0005-0000-0000-0000D04C0000}"/>
    <cellStyle name="40% - Dekorfärg1 9" xfId="1164" xr:uid="{00000000-0005-0000-0000-0000B5040000}"/>
    <cellStyle name="40% - Dekorfärg1 9 2" xfId="1720" xr:uid="{00000000-0005-0000-0000-0000E1060000}"/>
    <cellStyle name="40% - Dekorfärg1 9 2 2" xfId="3912" xr:uid="{00000000-0005-0000-0000-0000710F0000}"/>
    <cellStyle name="40% - Dekorfärg1 9 2 2 2" xfId="8298" xr:uid="{00000000-0005-0000-0000-000093200000}"/>
    <cellStyle name="40% - Dekorfärg1 9 2 2 2 2" xfId="17183" xr:uid="{00000000-0005-0000-0000-000048430000}"/>
    <cellStyle name="40% - Dekorfärg1 9 2 2 2 2 2" xfId="48748" xr:uid="{00000000-0005-0000-0000-000095BE0000}"/>
    <cellStyle name="40% - Dekorfärg1 9 2 2 2 3" xfId="34680" xr:uid="{00000000-0005-0000-0000-0000A1870000}"/>
    <cellStyle name="40% - Dekorfärg1 9 2 2 2_Tabell 6a K" xfId="22758" xr:uid="{00000000-0005-0000-0000-00000F590000}"/>
    <cellStyle name="40% - Dekorfärg1 9 2 2 3" xfId="12797" xr:uid="{00000000-0005-0000-0000-000026320000}"/>
    <cellStyle name="40% - Dekorfärg1 9 2 2 3 2" xfId="48749" xr:uid="{00000000-0005-0000-0000-000096BE0000}"/>
    <cellStyle name="40% - Dekorfärg1 9 2 2 4" xfId="30294" xr:uid="{00000000-0005-0000-0000-00007F760000}"/>
    <cellStyle name="40% - Dekorfärg1 9 2 2 5" xfId="48750" xr:uid="{00000000-0005-0000-0000-000097BE0000}"/>
    <cellStyle name="40% - Dekorfärg1 9 2 2_Tabell 6a K" xfId="23779" xr:uid="{00000000-0005-0000-0000-00000C5D0000}"/>
    <cellStyle name="40% - Dekorfärg1 9 2 3" xfId="6105" xr:uid="{00000000-0005-0000-0000-000002180000}"/>
    <cellStyle name="40% - Dekorfärg1 9 2 3 2" xfId="14990" xr:uid="{00000000-0005-0000-0000-0000B73A0000}"/>
    <cellStyle name="40% - Dekorfärg1 9 2 3 2 2" xfId="48751" xr:uid="{00000000-0005-0000-0000-000098BE0000}"/>
    <cellStyle name="40% - Dekorfärg1 9 2 3 3" xfId="32487" xr:uid="{00000000-0005-0000-0000-0000107F0000}"/>
    <cellStyle name="40% - Dekorfärg1 9 2 3 4" xfId="48752" xr:uid="{00000000-0005-0000-0000-000099BE0000}"/>
    <cellStyle name="40% - Dekorfärg1 9 2 3_Tabell 6a K" xfId="22243" xr:uid="{00000000-0005-0000-0000-00000C570000}"/>
    <cellStyle name="40% - Dekorfärg1 9 2 4" xfId="10605" xr:uid="{00000000-0005-0000-0000-000096290000}"/>
    <cellStyle name="40% - Dekorfärg1 9 2 4 2" xfId="48753" xr:uid="{00000000-0005-0000-0000-00009ABE0000}"/>
    <cellStyle name="40% - Dekorfärg1 9 2 4 2 2" xfId="48754" xr:uid="{00000000-0005-0000-0000-00009BBE0000}"/>
    <cellStyle name="40% - Dekorfärg1 9 2 4 3" xfId="48755" xr:uid="{00000000-0005-0000-0000-00009CBE0000}"/>
    <cellStyle name="40% - Dekorfärg1 9 2 5" xfId="28102" xr:uid="{00000000-0005-0000-0000-0000EF6D0000}"/>
    <cellStyle name="40% - Dekorfärg1 9 2 5 2" xfId="48756" xr:uid="{00000000-0005-0000-0000-00009DBE0000}"/>
    <cellStyle name="40% - Dekorfärg1 9 2 6" xfId="48757" xr:uid="{00000000-0005-0000-0000-00009EBE0000}"/>
    <cellStyle name="40% - Dekorfärg1 9 2 7" xfId="48758" xr:uid="{00000000-0005-0000-0000-00009FBE0000}"/>
    <cellStyle name="40% - Dekorfärg1 9 2_Tabell 6a K" xfId="20240" xr:uid="{00000000-0005-0000-0000-0000394F0000}"/>
    <cellStyle name="40% - Dekorfärg1 9 3" xfId="3356" xr:uid="{00000000-0005-0000-0000-0000450D0000}"/>
    <cellStyle name="40% - Dekorfärg1 9 3 2" xfId="7742" xr:uid="{00000000-0005-0000-0000-0000671E0000}"/>
    <cellStyle name="40% - Dekorfärg1 9 3 2 2" xfId="16627" xr:uid="{00000000-0005-0000-0000-00001C410000}"/>
    <cellStyle name="40% - Dekorfärg1 9 3 2 2 2" xfId="48759" xr:uid="{00000000-0005-0000-0000-0000A0BE0000}"/>
    <cellStyle name="40% - Dekorfärg1 9 3 2 3" xfId="34124" xr:uid="{00000000-0005-0000-0000-000075850000}"/>
    <cellStyle name="40% - Dekorfärg1 9 3 2 4" xfId="48760" xr:uid="{00000000-0005-0000-0000-0000A1BE0000}"/>
    <cellStyle name="40% - Dekorfärg1 9 3 2_Tabell 6a K" xfId="25546" xr:uid="{00000000-0005-0000-0000-0000F3630000}"/>
    <cellStyle name="40% - Dekorfärg1 9 3 3" xfId="12241" xr:uid="{00000000-0005-0000-0000-0000FA2F0000}"/>
    <cellStyle name="40% - Dekorfärg1 9 3 3 2" xfId="48761" xr:uid="{00000000-0005-0000-0000-0000A2BE0000}"/>
    <cellStyle name="40% - Dekorfärg1 9 3 3 2 2" xfId="48762" xr:uid="{00000000-0005-0000-0000-0000A3BE0000}"/>
    <cellStyle name="40% - Dekorfärg1 9 3 3 3" xfId="48763" xr:uid="{00000000-0005-0000-0000-0000A4BE0000}"/>
    <cellStyle name="40% - Dekorfärg1 9 3 4" xfId="29738" xr:uid="{00000000-0005-0000-0000-000053740000}"/>
    <cellStyle name="40% - Dekorfärg1 9 3 4 2" xfId="48764" xr:uid="{00000000-0005-0000-0000-0000A5BE0000}"/>
    <cellStyle name="40% - Dekorfärg1 9 3 5" xfId="48765" xr:uid="{00000000-0005-0000-0000-0000A6BE0000}"/>
    <cellStyle name="40% - Dekorfärg1 9 3 6" xfId="48766" xr:uid="{00000000-0005-0000-0000-0000A7BE0000}"/>
    <cellStyle name="40% - Dekorfärg1 9 3_Tabell 6a K" xfId="22596" xr:uid="{00000000-0005-0000-0000-00006D580000}"/>
    <cellStyle name="40% - Dekorfärg1 9 4" xfId="5549" xr:uid="{00000000-0005-0000-0000-0000D6150000}"/>
    <cellStyle name="40% - Dekorfärg1 9 4 2" xfId="14434" xr:uid="{00000000-0005-0000-0000-00008B380000}"/>
    <cellStyle name="40% - Dekorfärg1 9 4 2 2" xfId="48767" xr:uid="{00000000-0005-0000-0000-0000A8BE0000}"/>
    <cellStyle name="40% - Dekorfärg1 9 4 3" xfId="31931" xr:uid="{00000000-0005-0000-0000-0000E47C0000}"/>
    <cellStyle name="40% - Dekorfärg1 9 4 4" xfId="48768" xr:uid="{00000000-0005-0000-0000-0000A9BE0000}"/>
    <cellStyle name="40% - Dekorfärg1 9 4_Tabell 6a K" xfId="18427" xr:uid="{00000000-0005-0000-0000-000024480000}"/>
    <cellStyle name="40% - Dekorfärg1 9 5" xfId="10049" xr:uid="{00000000-0005-0000-0000-00006A270000}"/>
    <cellStyle name="40% - Dekorfärg1 9 5 2" xfId="48769" xr:uid="{00000000-0005-0000-0000-0000AABE0000}"/>
    <cellStyle name="40% - Dekorfärg1 9 5 2 2" xfId="48770" xr:uid="{00000000-0005-0000-0000-0000ABBE0000}"/>
    <cellStyle name="40% - Dekorfärg1 9 5 3" xfId="48771" xr:uid="{00000000-0005-0000-0000-0000ACBE0000}"/>
    <cellStyle name="40% - Dekorfärg1 9 6" xfId="27546" xr:uid="{00000000-0005-0000-0000-0000C36B0000}"/>
    <cellStyle name="40% - Dekorfärg1 9 6 2" xfId="48772" xr:uid="{00000000-0005-0000-0000-0000ADBE0000}"/>
    <cellStyle name="40% - Dekorfärg1 9 7" xfId="48773" xr:uid="{00000000-0005-0000-0000-0000AEBE0000}"/>
    <cellStyle name="40% - Dekorfärg1 9 8" xfId="48774" xr:uid="{00000000-0005-0000-0000-0000AFBE0000}"/>
    <cellStyle name="40% - Dekorfärg1 9_Tabell 6a K" xfId="19174" xr:uid="{00000000-0005-0000-0000-00000F4B0000}"/>
    <cellStyle name="40% - Dekorfärg2 10" xfId="1180" xr:uid="{00000000-0005-0000-0000-0000C5040000}"/>
    <cellStyle name="40% - Dekorfärg2 10 2" xfId="1721" xr:uid="{00000000-0005-0000-0000-0000E2060000}"/>
    <cellStyle name="40% - Dekorfärg2 10 2 2" xfId="3913" xr:uid="{00000000-0005-0000-0000-0000720F0000}"/>
    <cellStyle name="40% - Dekorfärg2 10 2 2 2" xfId="8299" xr:uid="{00000000-0005-0000-0000-000094200000}"/>
    <cellStyle name="40% - Dekorfärg2 10 2 2 2 2" xfId="17184" xr:uid="{00000000-0005-0000-0000-000049430000}"/>
    <cellStyle name="40% - Dekorfärg2 10 2 2 2 2 2" xfId="48775" xr:uid="{00000000-0005-0000-0000-0000B0BE0000}"/>
    <cellStyle name="40% - Dekorfärg2 10 2 2 2 3" xfId="34681" xr:uid="{00000000-0005-0000-0000-0000A2870000}"/>
    <cellStyle name="40% - Dekorfärg2 10 2 2 2_Tabell 6a K" xfId="23137" xr:uid="{00000000-0005-0000-0000-00008A5A0000}"/>
    <cellStyle name="40% - Dekorfärg2 10 2 2 3" xfId="12798" xr:uid="{00000000-0005-0000-0000-000027320000}"/>
    <cellStyle name="40% - Dekorfärg2 10 2 2 3 2" xfId="48776" xr:uid="{00000000-0005-0000-0000-0000B1BE0000}"/>
    <cellStyle name="40% - Dekorfärg2 10 2 2 4" xfId="30295" xr:uid="{00000000-0005-0000-0000-000080760000}"/>
    <cellStyle name="40% - Dekorfärg2 10 2 2 5" xfId="48777" xr:uid="{00000000-0005-0000-0000-0000B2BE0000}"/>
    <cellStyle name="40% - Dekorfärg2 10 2 2_Tabell 6a K" xfId="19702" xr:uid="{00000000-0005-0000-0000-00001F4D0000}"/>
    <cellStyle name="40% - Dekorfärg2 10 2 3" xfId="6106" xr:uid="{00000000-0005-0000-0000-000003180000}"/>
    <cellStyle name="40% - Dekorfärg2 10 2 3 2" xfId="14991" xr:uid="{00000000-0005-0000-0000-0000B83A0000}"/>
    <cellStyle name="40% - Dekorfärg2 10 2 3 2 2" xfId="48778" xr:uid="{00000000-0005-0000-0000-0000B3BE0000}"/>
    <cellStyle name="40% - Dekorfärg2 10 2 3 3" xfId="32488" xr:uid="{00000000-0005-0000-0000-0000117F0000}"/>
    <cellStyle name="40% - Dekorfärg2 10 2 3_Tabell 6a K" xfId="17887" xr:uid="{00000000-0005-0000-0000-000008460000}"/>
    <cellStyle name="40% - Dekorfärg2 10 2 4" xfId="10606" xr:uid="{00000000-0005-0000-0000-000097290000}"/>
    <cellStyle name="40% - Dekorfärg2 10 2 4 2" xfId="48779" xr:uid="{00000000-0005-0000-0000-0000B4BE0000}"/>
    <cellStyle name="40% - Dekorfärg2 10 2 5" xfId="28103" xr:uid="{00000000-0005-0000-0000-0000F06D0000}"/>
    <cellStyle name="40% - Dekorfärg2 10 2 6" xfId="48780" xr:uid="{00000000-0005-0000-0000-0000B5BE0000}"/>
    <cellStyle name="40% - Dekorfärg2 10 2_Tabell 6a K" xfId="20354" xr:uid="{00000000-0005-0000-0000-0000AB4F0000}"/>
    <cellStyle name="40% - Dekorfärg2 10 3" xfId="3372" xr:uid="{00000000-0005-0000-0000-0000550D0000}"/>
    <cellStyle name="40% - Dekorfärg2 10 3 2" xfId="7758" xr:uid="{00000000-0005-0000-0000-0000771E0000}"/>
    <cellStyle name="40% - Dekorfärg2 10 3 2 2" xfId="16643" xr:uid="{00000000-0005-0000-0000-00002C410000}"/>
    <cellStyle name="40% - Dekorfärg2 10 3 2 2 2" xfId="48781" xr:uid="{00000000-0005-0000-0000-0000B6BE0000}"/>
    <cellStyle name="40% - Dekorfärg2 10 3 2 3" xfId="34140" xr:uid="{00000000-0005-0000-0000-000085850000}"/>
    <cellStyle name="40% - Dekorfärg2 10 3 2_Tabell 6a K" xfId="23939" xr:uid="{00000000-0005-0000-0000-0000AC5D0000}"/>
    <cellStyle name="40% - Dekorfärg2 10 3 3" xfId="12257" xr:uid="{00000000-0005-0000-0000-00000A300000}"/>
    <cellStyle name="40% - Dekorfärg2 10 3 3 2" xfId="48782" xr:uid="{00000000-0005-0000-0000-0000B7BE0000}"/>
    <cellStyle name="40% - Dekorfärg2 10 3 4" xfId="29754" xr:uid="{00000000-0005-0000-0000-000063740000}"/>
    <cellStyle name="40% - Dekorfärg2 10 3 5" xfId="48783" xr:uid="{00000000-0005-0000-0000-0000B8BE0000}"/>
    <cellStyle name="40% - Dekorfärg2 10 3_Tabell 6a K" xfId="19911" xr:uid="{00000000-0005-0000-0000-0000F04D0000}"/>
    <cellStyle name="40% - Dekorfärg2 10 4" xfId="5565" xr:uid="{00000000-0005-0000-0000-0000E6150000}"/>
    <cellStyle name="40% - Dekorfärg2 10 4 2" xfId="14450" xr:uid="{00000000-0005-0000-0000-00009B380000}"/>
    <cellStyle name="40% - Dekorfärg2 10 4 2 2" xfId="48784" xr:uid="{00000000-0005-0000-0000-0000B9BE0000}"/>
    <cellStyle name="40% - Dekorfärg2 10 4 3" xfId="31947" xr:uid="{00000000-0005-0000-0000-0000F47C0000}"/>
    <cellStyle name="40% - Dekorfärg2 10 4_Tabell 6a K" xfId="23515" xr:uid="{00000000-0005-0000-0000-0000045C0000}"/>
    <cellStyle name="40% - Dekorfärg2 10 5" xfId="10065" xr:uid="{00000000-0005-0000-0000-00007A270000}"/>
    <cellStyle name="40% - Dekorfärg2 10 5 2" xfId="48785" xr:uid="{00000000-0005-0000-0000-0000BABE0000}"/>
    <cellStyle name="40% - Dekorfärg2 10 6" xfId="27562" xr:uid="{00000000-0005-0000-0000-0000D36B0000}"/>
    <cellStyle name="40% - Dekorfärg2 10 7" xfId="48786" xr:uid="{00000000-0005-0000-0000-0000BBBE0000}"/>
    <cellStyle name="40% - Dekorfärg2 10_Tabell 6a K" xfId="24582" xr:uid="{00000000-0005-0000-0000-00002F600000}"/>
    <cellStyle name="40% - Dekorfärg2 11" xfId="2281" xr:uid="{00000000-0005-0000-0000-000012090000}"/>
    <cellStyle name="40% - Dekorfärg2 11 2" xfId="4474" xr:uid="{00000000-0005-0000-0000-0000A3110000}"/>
    <cellStyle name="40% - Dekorfärg2 11 2 2" xfId="8860" xr:uid="{00000000-0005-0000-0000-0000C5220000}"/>
    <cellStyle name="40% - Dekorfärg2 11 2 2 2" xfId="17745" xr:uid="{00000000-0005-0000-0000-00007A450000}"/>
    <cellStyle name="40% - Dekorfärg2 11 2 2 2 2" xfId="48787" xr:uid="{00000000-0005-0000-0000-0000BCBE0000}"/>
    <cellStyle name="40% - Dekorfärg2 11 2 2 3" xfId="35242" xr:uid="{00000000-0005-0000-0000-0000D3890000}"/>
    <cellStyle name="40% - Dekorfärg2 11 2 2_Tabell 6a K" xfId="26215" xr:uid="{00000000-0005-0000-0000-000090660000}"/>
    <cellStyle name="40% - Dekorfärg2 11 2 3" xfId="13359" xr:uid="{00000000-0005-0000-0000-000058340000}"/>
    <cellStyle name="40% - Dekorfärg2 11 2 3 2" xfId="48788" xr:uid="{00000000-0005-0000-0000-0000BDBE0000}"/>
    <cellStyle name="40% - Dekorfärg2 11 2 4" xfId="30856" xr:uid="{00000000-0005-0000-0000-0000B1780000}"/>
    <cellStyle name="40% - Dekorfärg2 11 2 5" xfId="48789" xr:uid="{00000000-0005-0000-0000-0000BEBE0000}"/>
    <cellStyle name="40% - Dekorfärg2 11 2_Tabell 6a K" xfId="22526" xr:uid="{00000000-0005-0000-0000-000027580000}"/>
    <cellStyle name="40% - Dekorfärg2 11 3" xfId="6667" xr:uid="{00000000-0005-0000-0000-0000341A0000}"/>
    <cellStyle name="40% - Dekorfärg2 11 3 2" xfId="15552" xr:uid="{00000000-0005-0000-0000-0000E93C0000}"/>
    <cellStyle name="40% - Dekorfärg2 11 3 2 2" xfId="48790" xr:uid="{00000000-0005-0000-0000-0000BFBE0000}"/>
    <cellStyle name="40% - Dekorfärg2 11 3 3" xfId="33049" xr:uid="{00000000-0005-0000-0000-000042810000}"/>
    <cellStyle name="40% - Dekorfärg2 11 3_Tabell 6a K" xfId="24438" xr:uid="{00000000-0005-0000-0000-00009F5F0000}"/>
    <cellStyle name="40% - Dekorfärg2 11 4" xfId="11166" xr:uid="{00000000-0005-0000-0000-0000C72B0000}"/>
    <cellStyle name="40% - Dekorfärg2 11 4 2" xfId="48791" xr:uid="{00000000-0005-0000-0000-0000C0BE0000}"/>
    <cellStyle name="40% - Dekorfärg2 11 5" xfId="28663" xr:uid="{00000000-0005-0000-0000-000020700000}"/>
    <cellStyle name="40% - Dekorfärg2 11 6" xfId="48792" xr:uid="{00000000-0005-0000-0000-0000C1BE0000}"/>
    <cellStyle name="40% - Dekorfärg2 11_Tabell 6a K" xfId="18282" xr:uid="{00000000-0005-0000-0000-000093470000}"/>
    <cellStyle name="40% - Dekorfärg2 12" xfId="2282" xr:uid="{00000000-0005-0000-0000-000013090000}"/>
    <cellStyle name="40% - Dekorfärg2 12 2" xfId="4475" xr:uid="{00000000-0005-0000-0000-0000A4110000}"/>
    <cellStyle name="40% - Dekorfärg2 12 2 2" xfId="8861" xr:uid="{00000000-0005-0000-0000-0000C6220000}"/>
    <cellStyle name="40% - Dekorfärg2 12 2 2 2" xfId="17746" xr:uid="{00000000-0005-0000-0000-00007B450000}"/>
    <cellStyle name="40% - Dekorfärg2 12 2 2 2 2" xfId="48793" xr:uid="{00000000-0005-0000-0000-0000C2BE0000}"/>
    <cellStyle name="40% - Dekorfärg2 12 2 2 3" xfId="35243" xr:uid="{00000000-0005-0000-0000-0000D4890000}"/>
    <cellStyle name="40% - Dekorfärg2 12 2 2_Tabell 6a K" xfId="25684" xr:uid="{00000000-0005-0000-0000-00007D640000}"/>
    <cellStyle name="40% - Dekorfärg2 12 2 3" xfId="13360" xr:uid="{00000000-0005-0000-0000-000059340000}"/>
    <cellStyle name="40% - Dekorfärg2 12 2 3 2" xfId="48794" xr:uid="{00000000-0005-0000-0000-0000C3BE0000}"/>
    <cellStyle name="40% - Dekorfärg2 12 2 4" xfId="30857" xr:uid="{00000000-0005-0000-0000-0000B2780000}"/>
    <cellStyle name="40% - Dekorfärg2 12 2 5" xfId="48795" xr:uid="{00000000-0005-0000-0000-0000C4BE0000}"/>
    <cellStyle name="40% - Dekorfärg2 12 2_Tabell 6a K" xfId="21716" xr:uid="{00000000-0005-0000-0000-0000FD540000}"/>
    <cellStyle name="40% - Dekorfärg2 12 3" xfId="6668" xr:uid="{00000000-0005-0000-0000-0000351A0000}"/>
    <cellStyle name="40% - Dekorfärg2 12 3 2" xfId="15553" xr:uid="{00000000-0005-0000-0000-0000EA3C0000}"/>
    <cellStyle name="40% - Dekorfärg2 12 3 2 2" xfId="48796" xr:uid="{00000000-0005-0000-0000-0000C5BE0000}"/>
    <cellStyle name="40% - Dekorfärg2 12 3 3" xfId="33050" xr:uid="{00000000-0005-0000-0000-000043810000}"/>
    <cellStyle name="40% - Dekorfärg2 12 3_Tabell 6a K" xfId="22412" xr:uid="{00000000-0005-0000-0000-0000B5570000}"/>
    <cellStyle name="40% - Dekorfärg2 12 4" xfId="11167" xr:uid="{00000000-0005-0000-0000-0000C82B0000}"/>
    <cellStyle name="40% - Dekorfärg2 12 4 2" xfId="48797" xr:uid="{00000000-0005-0000-0000-0000C6BE0000}"/>
    <cellStyle name="40% - Dekorfärg2 12 5" xfId="28664" xr:uid="{00000000-0005-0000-0000-000021700000}"/>
    <cellStyle name="40% - Dekorfärg2 12 6" xfId="48798" xr:uid="{00000000-0005-0000-0000-0000C7BE0000}"/>
    <cellStyle name="40% - Dekorfärg2 12_Tabell 6a K" xfId="23355" xr:uid="{00000000-0005-0000-0000-0000645B0000}"/>
    <cellStyle name="40% - Dekorfärg2 13" xfId="2296" xr:uid="{00000000-0005-0000-0000-000021090000}"/>
    <cellStyle name="40% - Dekorfärg2 13 2" xfId="6682" xr:uid="{00000000-0005-0000-0000-0000431A0000}"/>
    <cellStyle name="40% - Dekorfärg2 13 2 2" xfId="15567" xr:uid="{00000000-0005-0000-0000-0000F83C0000}"/>
    <cellStyle name="40% - Dekorfärg2 13 2 2 2" xfId="48799" xr:uid="{00000000-0005-0000-0000-0000C8BE0000}"/>
    <cellStyle name="40% - Dekorfärg2 13 2 3" xfId="33064" xr:uid="{00000000-0005-0000-0000-000051810000}"/>
    <cellStyle name="40% - Dekorfärg2 13 2_Tabell 6a K" xfId="21872" xr:uid="{00000000-0005-0000-0000-000099550000}"/>
    <cellStyle name="40% - Dekorfärg2 13 3" xfId="11181" xr:uid="{00000000-0005-0000-0000-0000D62B0000}"/>
    <cellStyle name="40% - Dekorfärg2 13 3 2" xfId="48800" xr:uid="{00000000-0005-0000-0000-0000C9BE0000}"/>
    <cellStyle name="40% - Dekorfärg2 13 4" xfId="28678" xr:uid="{00000000-0005-0000-0000-00002F700000}"/>
    <cellStyle name="40% - Dekorfärg2 13 5" xfId="48801" xr:uid="{00000000-0005-0000-0000-0000CABE0000}"/>
    <cellStyle name="40% - Dekorfärg2 13_Tabell 6a K" xfId="24696" xr:uid="{00000000-0005-0000-0000-0000A1600000}"/>
    <cellStyle name="40% - Dekorfärg2 14" xfId="4489" xr:uid="{00000000-0005-0000-0000-0000B2110000}"/>
    <cellStyle name="40% - Dekorfärg2 14 2" xfId="13374" xr:uid="{00000000-0005-0000-0000-000067340000}"/>
    <cellStyle name="40% - Dekorfärg2 14 3" xfId="30871" xr:uid="{00000000-0005-0000-0000-0000C0780000}"/>
    <cellStyle name="40% - Dekorfärg2 14_Tabell 6a K" xfId="24153" xr:uid="{00000000-0005-0000-0000-0000825E0000}"/>
    <cellStyle name="40% - Dekorfärg2 15" xfId="89" xr:uid="{00000000-0005-0000-0000-000081000000}"/>
    <cellStyle name="40% - Dekorfärg2 16" xfId="8946" xr:uid="{00000000-0005-0000-0000-00001B230000}"/>
    <cellStyle name="40% - Dekorfärg2 17" xfId="26481" xr:uid="{00000000-0005-0000-0000-00009A670000}"/>
    <cellStyle name="40% - Dekorfärg2 2" xfId="120" xr:uid="{00000000-0005-0000-0000-0000A1000000}"/>
    <cellStyle name="40% - Dekorfärg2 2 10" xfId="2312" xr:uid="{00000000-0005-0000-0000-000031090000}"/>
    <cellStyle name="40% - Dekorfärg2 2 10 2" xfId="6698" xr:uid="{00000000-0005-0000-0000-0000531A0000}"/>
    <cellStyle name="40% - Dekorfärg2 2 10 2 2" xfId="15583" xr:uid="{00000000-0005-0000-0000-0000083D0000}"/>
    <cellStyle name="40% - Dekorfärg2 2 10 2 2 2" xfId="48802" xr:uid="{00000000-0005-0000-0000-0000CBBE0000}"/>
    <cellStyle name="40% - Dekorfärg2 2 10 2 3" xfId="33080" xr:uid="{00000000-0005-0000-0000-000061810000}"/>
    <cellStyle name="40% - Dekorfärg2 2 10 2_Tabell 6a K" xfId="23442" xr:uid="{00000000-0005-0000-0000-0000BB5B0000}"/>
    <cellStyle name="40% - Dekorfärg2 2 10 3" xfId="11197" xr:uid="{00000000-0005-0000-0000-0000E62B0000}"/>
    <cellStyle name="40% - Dekorfärg2 2 10 3 2" xfId="48803" xr:uid="{00000000-0005-0000-0000-0000CCBE0000}"/>
    <cellStyle name="40% - Dekorfärg2 2 10 4" xfId="28694" xr:uid="{00000000-0005-0000-0000-00003F700000}"/>
    <cellStyle name="40% - Dekorfärg2 2 10 5" xfId="48804" xr:uid="{00000000-0005-0000-0000-0000CDBE0000}"/>
    <cellStyle name="40% - Dekorfärg2 2 10_Tabell 6a K" xfId="20254" xr:uid="{00000000-0005-0000-0000-0000474F0000}"/>
    <cellStyle name="40% - Dekorfärg2 2 11" xfId="4505" xr:uid="{00000000-0005-0000-0000-0000C2110000}"/>
    <cellStyle name="40% - Dekorfärg2 2 11 2" xfId="13390" xr:uid="{00000000-0005-0000-0000-000077340000}"/>
    <cellStyle name="40% - Dekorfärg2 2 11 2 2" xfId="48805" xr:uid="{00000000-0005-0000-0000-0000CEBE0000}"/>
    <cellStyle name="40% - Dekorfärg2 2 11 3" xfId="30887" xr:uid="{00000000-0005-0000-0000-0000D0780000}"/>
    <cellStyle name="40% - Dekorfärg2 2 11_Tabell 6a K" xfId="23933" xr:uid="{00000000-0005-0000-0000-0000A65D0000}"/>
    <cellStyle name="40% - Dekorfärg2 2 12" xfId="9005" xr:uid="{00000000-0005-0000-0000-000056230000}"/>
    <cellStyle name="40% - Dekorfärg2 2 12 2" xfId="48806" xr:uid="{00000000-0005-0000-0000-0000CFBE0000}"/>
    <cellStyle name="40% - Dekorfärg2 2 13" xfId="26502" xr:uid="{00000000-0005-0000-0000-0000AF670000}"/>
    <cellStyle name="40% - Dekorfärg2 2 14" xfId="48807" xr:uid="{00000000-0005-0000-0000-0000D0BE0000}"/>
    <cellStyle name="40% - Dekorfärg2 2 15" xfId="48808" xr:uid="{00000000-0005-0000-0000-0000D1BE0000}"/>
    <cellStyle name="40% - Dekorfärg2 2 2" xfId="148" xr:uid="{00000000-0005-0000-0000-0000BD000000}"/>
    <cellStyle name="40% - Dekorfärg2 2 2 10" xfId="4533" xr:uid="{00000000-0005-0000-0000-0000DE110000}"/>
    <cellStyle name="40% - Dekorfärg2 2 2 10 2" xfId="13418" xr:uid="{00000000-0005-0000-0000-000093340000}"/>
    <cellStyle name="40% - Dekorfärg2 2 2 10 2 2" xfId="48809" xr:uid="{00000000-0005-0000-0000-0000D2BE0000}"/>
    <cellStyle name="40% - Dekorfärg2 2 2 10 3" xfId="30915" xr:uid="{00000000-0005-0000-0000-0000EC780000}"/>
    <cellStyle name="40% - Dekorfärg2 2 2 10_Tabell 6a K" xfId="24373" xr:uid="{00000000-0005-0000-0000-00005E5F0000}"/>
    <cellStyle name="40% - Dekorfärg2 2 2 11" xfId="9033" xr:uid="{00000000-0005-0000-0000-000072230000}"/>
    <cellStyle name="40% - Dekorfärg2 2 2 11 2" xfId="48810" xr:uid="{00000000-0005-0000-0000-0000D3BE0000}"/>
    <cellStyle name="40% - Dekorfärg2 2 2 12" xfId="26530" xr:uid="{00000000-0005-0000-0000-0000CB670000}"/>
    <cellStyle name="40% - Dekorfärg2 2 2 13" xfId="48811" xr:uid="{00000000-0005-0000-0000-0000D4BE0000}"/>
    <cellStyle name="40% - Dekorfärg2 2 2 14" xfId="48812" xr:uid="{00000000-0005-0000-0000-0000D5BE0000}"/>
    <cellStyle name="40% - Dekorfärg2 2 2 2" xfId="248" xr:uid="{00000000-0005-0000-0000-000021010000}"/>
    <cellStyle name="40% - Dekorfärg2 2 2 2 10" xfId="48813" xr:uid="{00000000-0005-0000-0000-0000D6BE0000}"/>
    <cellStyle name="40% - Dekorfärg2 2 2 2 11" xfId="48814" xr:uid="{00000000-0005-0000-0000-0000D7BE0000}"/>
    <cellStyle name="40% - Dekorfärg2 2 2 2 2" xfId="460" xr:uid="{00000000-0005-0000-0000-0000F5010000}"/>
    <cellStyle name="40% - Dekorfärg2 2 2 2 2 2" xfId="884" xr:uid="{00000000-0005-0000-0000-00009D030000}"/>
    <cellStyle name="40% - Dekorfärg2 2 2 2 2 2 2" xfId="1726" xr:uid="{00000000-0005-0000-0000-0000E7060000}"/>
    <cellStyle name="40% - Dekorfärg2 2 2 2 2 2 2 2" xfId="3918" xr:uid="{00000000-0005-0000-0000-0000770F0000}"/>
    <cellStyle name="40% - Dekorfärg2 2 2 2 2 2 2 2 2" xfId="8304" xr:uid="{00000000-0005-0000-0000-000099200000}"/>
    <cellStyle name="40% - Dekorfärg2 2 2 2 2 2 2 2 2 2" xfId="17189" xr:uid="{00000000-0005-0000-0000-00004E430000}"/>
    <cellStyle name="40% - Dekorfärg2 2 2 2 2 2 2 2 2 2 2" xfId="48815" xr:uid="{00000000-0005-0000-0000-0000D8BE0000}"/>
    <cellStyle name="40% - Dekorfärg2 2 2 2 2 2 2 2 2 3" xfId="34686" xr:uid="{00000000-0005-0000-0000-0000A7870000}"/>
    <cellStyle name="40% - Dekorfärg2 2 2 2 2 2 2 2 2_Tabell 6a K" xfId="24970" xr:uid="{00000000-0005-0000-0000-0000B3610000}"/>
    <cellStyle name="40% - Dekorfärg2 2 2 2 2 2 2 2 3" xfId="12803" xr:uid="{00000000-0005-0000-0000-00002C320000}"/>
    <cellStyle name="40% - Dekorfärg2 2 2 2 2 2 2 2 3 2" xfId="48816" xr:uid="{00000000-0005-0000-0000-0000D9BE0000}"/>
    <cellStyle name="40% - Dekorfärg2 2 2 2 2 2 2 2 4" xfId="30300" xr:uid="{00000000-0005-0000-0000-000085760000}"/>
    <cellStyle name="40% - Dekorfärg2 2 2 2 2 2 2 2 5" xfId="48817" xr:uid="{00000000-0005-0000-0000-0000DABE0000}"/>
    <cellStyle name="40% - Dekorfärg2 2 2 2 2 2 2 2_Tabell 6a K" xfId="26042" xr:uid="{00000000-0005-0000-0000-0000E3650000}"/>
    <cellStyle name="40% - Dekorfärg2 2 2 2 2 2 2 3" xfId="6111" xr:uid="{00000000-0005-0000-0000-000008180000}"/>
    <cellStyle name="40% - Dekorfärg2 2 2 2 2 2 2 3 2" xfId="14996" xr:uid="{00000000-0005-0000-0000-0000BD3A0000}"/>
    <cellStyle name="40% - Dekorfärg2 2 2 2 2 2 2 3 2 2" xfId="48818" xr:uid="{00000000-0005-0000-0000-0000DBBE0000}"/>
    <cellStyle name="40% - Dekorfärg2 2 2 2 2 2 2 3 3" xfId="32493" xr:uid="{00000000-0005-0000-0000-0000167F0000}"/>
    <cellStyle name="40% - Dekorfärg2 2 2 2 2 2 2 3_Tabell 6a K" xfId="21078" xr:uid="{00000000-0005-0000-0000-00007F520000}"/>
    <cellStyle name="40% - Dekorfärg2 2 2 2 2 2 2 4" xfId="10611" xr:uid="{00000000-0005-0000-0000-00009C290000}"/>
    <cellStyle name="40% - Dekorfärg2 2 2 2 2 2 2 4 2" xfId="48819" xr:uid="{00000000-0005-0000-0000-0000DCBE0000}"/>
    <cellStyle name="40% - Dekorfärg2 2 2 2 2 2 2 5" xfId="28108" xr:uid="{00000000-0005-0000-0000-0000F56D0000}"/>
    <cellStyle name="40% - Dekorfärg2 2 2 2 2 2 2 6" xfId="48820" xr:uid="{00000000-0005-0000-0000-0000DDBE0000}"/>
    <cellStyle name="40% - Dekorfärg2 2 2 2 2 2 2_Tabell 6a K" xfId="22248" xr:uid="{00000000-0005-0000-0000-000011570000}"/>
    <cellStyle name="40% - Dekorfärg2 2 2 2 2 2 3" xfId="3076" xr:uid="{00000000-0005-0000-0000-00002D0C0000}"/>
    <cellStyle name="40% - Dekorfärg2 2 2 2 2 2 3 2" xfId="7462" xr:uid="{00000000-0005-0000-0000-00004F1D0000}"/>
    <cellStyle name="40% - Dekorfärg2 2 2 2 2 2 3 2 2" xfId="16347" xr:uid="{00000000-0005-0000-0000-000004400000}"/>
    <cellStyle name="40% - Dekorfärg2 2 2 2 2 2 3 2 2 2" xfId="48821" xr:uid="{00000000-0005-0000-0000-0000DEBE0000}"/>
    <cellStyle name="40% - Dekorfärg2 2 2 2 2 2 3 2 3" xfId="33844" xr:uid="{00000000-0005-0000-0000-00005D840000}"/>
    <cellStyle name="40% - Dekorfärg2 2 2 2 2 2 3 2_Tabell 6a K" xfId="20168" xr:uid="{00000000-0005-0000-0000-0000F14E0000}"/>
    <cellStyle name="40% - Dekorfärg2 2 2 2 2 2 3 3" xfId="11961" xr:uid="{00000000-0005-0000-0000-0000E22E0000}"/>
    <cellStyle name="40% - Dekorfärg2 2 2 2 2 2 3 3 2" xfId="48822" xr:uid="{00000000-0005-0000-0000-0000DFBE0000}"/>
    <cellStyle name="40% - Dekorfärg2 2 2 2 2 2 3 4" xfId="29458" xr:uid="{00000000-0005-0000-0000-00003B730000}"/>
    <cellStyle name="40% - Dekorfärg2 2 2 2 2 2 3 5" xfId="48823" xr:uid="{00000000-0005-0000-0000-0000E0BE0000}"/>
    <cellStyle name="40% - Dekorfärg2 2 2 2 2 2 3_Tabell 6a K" xfId="19438" xr:uid="{00000000-0005-0000-0000-0000174C0000}"/>
    <cellStyle name="40% - Dekorfärg2 2 2 2 2 2 4" xfId="5269" xr:uid="{00000000-0005-0000-0000-0000BE140000}"/>
    <cellStyle name="40% - Dekorfärg2 2 2 2 2 2 4 2" xfId="14154" xr:uid="{00000000-0005-0000-0000-000073370000}"/>
    <cellStyle name="40% - Dekorfärg2 2 2 2 2 2 4 2 2" xfId="48824" xr:uid="{00000000-0005-0000-0000-0000E1BE0000}"/>
    <cellStyle name="40% - Dekorfärg2 2 2 2 2 2 4 3" xfId="31651" xr:uid="{00000000-0005-0000-0000-0000CC7B0000}"/>
    <cellStyle name="40% - Dekorfärg2 2 2 2 2 2 4_Tabell 6a K" xfId="25206" xr:uid="{00000000-0005-0000-0000-00009F620000}"/>
    <cellStyle name="40% - Dekorfärg2 2 2 2 2 2 5" xfId="9769" xr:uid="{00000000-0005-0000-0000-000052260000}"/>
    <cellStyle name="40% - Dekorfärg2 2 2 2 2 2 5 2" xfId="48825" xr:uid="{00000000-0005-0000-0000-0000E2BE0000}"/>
    <cellStyle name="40% - Dekorfärg2 2 2 2 2 2 6" xfId="27266" xr:uid="{00000000-0005-0000-0000-0000AB6A0000}"/>
    <cellStyle name="40% - Dekorfärg2 2 2 2 2 2 7" xfId="48826" xr:uid="{00000000-0005-0000-0000-0000E3BE0000}"/>
    <cellStyle name="40% - Dekorfärg2 2 2 2 2 2_Tabell 6a K" xfId="22505" xr:uid="{00000000-0005-0000-0000-000012580000}"/>
    <cellStyle name="40% - Dekorfärg2 2 2 2 2 3" xfId="1725" xr:uid="{00000000-0005-0000-0000-0000E6060000}"/>
    <cellStyle name="40% - Dekorfärg2 2 2 2 2 3 2" xfId="3917" xr:uid="{00000000-0005-0000-0000-0000760F0000}"/>
    <cellStyle name="40% - Dekorfärg2 2 2 2 2 3 2 2" xfId="8303" xr:uid="{00000000-0005-0000-0000-000098200000}"/>
    <cellStyle name="40% - Dekorfärg2 2 2 2 2 3 2 2 2" xfId="17188" xr:uid="{00000000-0005-0000-0000-00004D430000}"/>
    <cellStyle name="40% - Dekorfärg2 2 2 2 2 3 2 2 2 2" xfId="48827" xr:uid="{00000000-0005-0000-0000-0000E4BE0000}"/>
    <cellStyle name="40% - Dekorfärg2 2 2 2 2 3 2 2 3" xfId="34685" xr:uid="{00000000-0005-0000-0000-0000A6870000}"/>
    <cellStyle name="40% - Dekorfärg2 2 2 2 2 3 2 2_Tabell 6a K" xfId="26088" xr:uid="{00000000-0005-0000-0000-000011660000}"/>
    <cellStyle name="40% - Dekorfärg2 2 2 2 2 3 2 3" xfId="12802" xr:uid="{00000000-0005-0000-0000-00002B320000}"/>
    <cellStyle name="40% - Dekorfärg2 2 2 2 2 3 2 3 2" xfId="48828" xr:uid="{00000000-0005-0000-0000-0000E5BE0000}"/>
    <cellStyle name="40% - Dekorfärg2 2 2 2 2 3 2 4" xfId="30299" xr:uid="{00000000-0005-0000-0000-000084760000}"/>
    <cellStyle name="40% - Dekorfärg2 2 2 2 2 3 2 5" xfId="48829" xr:uid="{00000000-0005-0000-0000-0000E6BE0000}"/>
    <cellStyle name="40% - Dekorfärg2 2 2 2 2 3 2_Tabell 6a K" xfId="25559" xr:uid="{00000000-0005-0000-0000-000000640000}"/>
    <cellStyle name="40% - Dekorfärg2 2 2 2 2 3 3" xfId="6110" xr:uid="{00000000-0005-0000-0000-000007180000}"/>
    <cellStyle name="40% - Dekorfärg2 2 2 2 2 3 3 2" xfId="14995" xr:uid="{00000000-0005-0000-0000-0000BC3A0000}"/>
    <cellStyle name="40% - Dekorfärg2 2 2 2 2 3 3 2 2" xfId="48830" xr:uid="{00000000-0005-0000-0000-0000E7BE0000}"/>
    <cellStyle name="40% - Dekorfärg2 2 2 2 2 3 3 3" xfId="32492" xr:uid="{00000000-0005-0000-0000-0000157F0000}"/>
    <cellStyle name="40% - Dekorfärg2 2 2 2 2 3 3_Tabell 6a K" xfId="22799" xr:uid="{00000000-0005-0000-0000-000038590000}"/>
    <cellStyle name="40% - Dekorfärg2 2 2 2 2 3 4" xfId="10610" xr:uid="{00000000-0005-0000-0000-00009B290000}"/>
    <cellStyle name="40% - Dekorfärg2 2 2 2 2 3 4 2" xfId="48831" xr:uid="{00000000-0005-0000-0000-0000E8BE0000}"/>
    <cellStyle name="40% - Dekorfärg2 2 2 2 2 3 5" xfId="28107" xr:uid="{00000000-0005-0000-0000-0000F46D0000}"/>
    <cellStyle name="40% - Dekorfärg2 2 2 2 2 3 6" xfId="48832" xr:uid="{00000000-0005-0000-0000-0000E9BE0000}"/>
    <cellStyle name="40% - Dekorfärg2 2 2 2 2 3_Tabell 6a K" xfId="19314" xr:uid="{00000000-0005-0000-0000-00009B4B0000}"/>
    <cellStyle name="40% - Dekorfärg2 2 2 2 2 4" xfId="2652" xr:uid="{00000000-0005-0000-0000-0000850A0000}"/>
    <cellStyle name="40% - Dekorfärg2 2 2 2 2 4 2" xfId="7038" xr:uid="{00000000-0005-0000-0000-0000A71B0000}"/>
    <cellStyle name="40% - Dekorfärg2 2 2 2 2 4 2 2" xfId="15923" xr:uid="{00000000-0005-0000-0000-00005C3E0000}"/>
    <cellStyle name="40% - Dekorfärg2 2 2 2 2 4 2 2 2" xfId="48833" xr:uid="{00000000-0005-0000-0000-0000EABE0000}"/>
    <cellStyle name="40% - Dekorfärg2 2 2 2 2 4 2 3" xfId="33420" xr:uid="{00000000-0005-0000-0000-0000B5820000}"/>
    <cellStyle name="40% - Dekorfärg2 2 2 2 2 4 2_Tabell 6a K" xfId="21609" xr:uid="{00000000-0005-0000-0000-000092540000}"/>
    <cellStyle name="40% - Dekorfärg2 2 2 2 2 4 3" xfId="11537" xr:uid="{00000000-0005-0000-0000-00003A2D0000}"/>
    <cellStyle name="40% - Dekorfärg2 2 2 2 2 4 3 2" xfId="48834" xr:uid="{00000000-0005-0000-0000-0000EBBE0000}"/>
    <cellStyle name="40% - Dekorfärg2 2 2 2 2 4 4" xfId="29034" xr:uid="{00000000-0005-0000-0000-000093710000}"/>
    <cellStyle name="40% - Dekorfärg2 2 2 2 2 4 5" xfId="48835" xr:uid="{00000000-0005-0000-0000-0000ECBE0000}"/>
    <cellStyle name="40% - Dekorfärg2 2 2 2 2 4_Tabell 6a K" xfId="25419" xr:uid="{00000000-0005-0000-0000-000074630000}"/>
    <cellStyle name="40% - Dekorfärg2 2 2 2 2 5" xfId="4845" xr:uid="{00000000-0005-0000-0000-000016130000}"/>
    <cellStyle name="40% - Dekorfärg2 2 2 2 2 5 2" xfId="13730" xr:uid="{00000000-0005-0000-0000-0000CB350000}"/>
    <cellStyle name="40% - Dekorfärg2 2 2 2 2 5 2 2" xfId="48836" xr:uid="{00000000-0005-0000-0000-0000EDBE0000}"/>
    <cellStyle name="40% - Dekorfärg2 2 2 2 2 5 3" xfId="31227" xr:uid="{00000000-0005-0000-0000-0000247A0000}"/>
    <cellStyle name="40% - Dekorfärg2 2 2 2 2 5_Tabell 6a K" xfId="24510" xr:uid="{00000000-0005-0000-0000-0000E75F0000}"/>
    <cellStyle name="40% - Dekorfärg2 2 2 2 2 6" xfId="9345" xr:uid="{00000000-0005-0000-0000-0000AA240000}"/>
    <cellStyle name="40% - Dekorfärg2 2 2 2 2 6 2" xfId="48837" xr:uid="{00000000-0005-0000-0000-0000EEBE0000}"/>
    <cellStyle name="40% - Dekorfärg2 2 2 2 2 7" xfId="26842" xr:uid="{00000000-0005-0000-0000-000003690000}"/>
    <cellStyle name="40% - Dekorfärg2 2 2 2 2 8" xfId="48838" xr:uid="{00000000-0005-0000-0000-0000EFBE0000}"/>
    <cellStyle name="40% - Dekorfärg2 2 2 2 2_Tabell 6a K" xfId="19666" xr:uid="{00000000-0005-0000-0000-0000FB4C0000}"/>
    <cellStyle name="40% - Dekorfärg2 2 2 2 3" xfId="672" xr:uid="{00000000-0005-0000-0000-0000C9020000}"/>
    <cellStyle name="40% - Dekorfärg2 2 2 2 3 2" xfId="1727" xr:uid="{00000000-0005-0000-0000-0000E8060000}"/>
    <cellStyle name="40% - Dekorfärg2 2 2 2 3 2 2" xfId="3919" xr:uid="{00000000-0005-0000-0000-0000780F0000}"/>
    <cellStyle name="40% - Dekorfärg2 2 2 2 3 2 2 2" xfId="8305" xr:uid="{00000000-0005-0000-0000-00009A200000}"/>
    <cellStyle name="40% - Dekorfärg2 2 2 2 3 2 2 2 2" xfId="17190" xr:uid="{00000000-0005-0000-0000-00004F430000}"/>
    <cellStyle name="40% - Dekorfärg2 2 2 2 3 2 2 2 2 2" xfId="48839" xr:uid="{00000000-0005-0000-0000-0000F0BE0000}"/>
    <cellStyle name="40% - Dekorfärg2 2 2 2 3 2 2 2 3" xfId="34687" xr:uid="{00000000-0005-0000-0000-0000A8870000}"/>
    <cellStyle name="40% - Dekorfärg2 2 2 2 3 2 2 2_Tabell 6a K" xfId="23948" xr:uid="{00000000-0005-0000-0000-0000B55D0000}"/>
    <cellStyle name="40% - Dekorfärg2 2 2 2 3 2 2 3" xfId="12804" xr:uid="{00000000-0005-0000-0000-00002D320000}"/>
    <cellStyle name="40% - Dekorfärg2 2 2 2 3 2 2 3 2" xfId="48840" xr:uid="{00000000-0005-0000-0000-0000F1BE0000}"/>
    <cellStyle name="40% - Dekorfärg2 2 2 2 3 2 2 4" xfId="30301" xr:uid="{00000000-0005-0000-0000-000086760000}"/>
    <cellStyle name="40% - Dekorfärg2 2 2 2 3 2 2 5" xfId="48841" xr:uid="{00000000-0005-0000-0000-0000F2BE0000}"/>
    <cellStyle name="40% - Dekorfärg2 2 2 2 3 2 2_Tabell 6a K" xfId="24687" xr:uid="{00000000-0005-0000-0000-000098600000}"/>
    <cellStyle name="40% - Dekorfärg2 2 2 2 3 2 3" xfId="6112" xr:uid="{00000000-0005-0000-0000-000009180000}"/>
    <cellStyle name="40% - Dekorfärg2 2 2 2 3 2 3 2" xfId="14997" xr:uid="{00000000-0005-0000-0000-0000BE3A0000}"/>
    <cellStyle name="40% - Dekorfärg2 2 2 2 3 2 3 2 2" xfId="48842" xr:uid="{00000000-0005-0000-0000-0000F3BE0000}"/>
    <cellStyle name="40% - Dekorfärg2 2 2 2 3 2 3 3" xfId="32494" xr:uid="{00000000-0005-0000-0000-0000177F0000}"/>
    <cellStyle name="40% - Dekorfärg2 2 2 2 3 2 3_Tabell 6a K" xfId="21344" xr:uid="{00000000-0005-0000-0000-000089530000}"/>
    <cellStyle name="40% - Dekorfärg2 2 2 2 3 2 4" xfId="10612" xr:uid="{00000000-0005-0000-0000-00009D290000}"/>
    <cellStyle name="40% - Dekorfärg2 2 2 2 3 2 4 2" xfId="48843" xr:uid="{00000000-0005-0000-0000-0000F4BE0000}"/>
    <cellStyle name="40% - Dekorfärg2 2 2 2 3 2 5" xfId="28109" xr:uid="{00000000-0005-0000-0000-0000F66D0000}"/>
    <cellStyle name="40% - Dekorfärg2 2 2 2 3 2 6" xfId="48844" xr:uid="{00000000-0005-0000-0000-0000F5BE0000}"/>
    <cellStyle name="40% - Dekorfärg2 2 2 2 3 2_Tabell 6a K" xfId="23126" xr:uid="{00000000-0005-0000-0000-00007F5A0000}"/>
    <cellStyle name="40% - Dekorfärg2 2 2 2 3 3" xfId="2864" xr:uid="{00000000-0005-0000-0000-0000590B0000}"/>
    <cellStyle name="40% - Dekorfärg2 2 2 2 3 3 2" xfId="7250" xr:uid="{00000000-0005-0000-0000-00007B1C0000}"/>
    <cellStyle name="40% - Dekorfärg2 2 2 2 3 3 2 2" xfId="16135" xr:uid="{00000000-0005-0000-0000-0000303F0000}"/>
    <cellStyle name="40% - Dekorfärg2 2 2 2 3 3 2 2 2" xfId="48845" xr:uid="{00000000-0005-0000-0000-0000F6BE0000}"/>
    <cellStyle name="40% - Dekorfärg2 2 2 2 3 3 2 3" xfId="33632" xr:uid="{00000000-0005-0000-0000-000089830000}"/>
    <cellStyle name="40% - Dekorfärg2 2 2 2 3 3 2_Tabell 6a K" xfId="23780" xr:uid="{00000000-0005-0000-0000-00000D5D0000}"/>
    <cellStyle name="40% - Dekorfärg2 2 2 2 3 3 3" xfId="11749" xr:uid="{00000000-0005-0000-0000-00000E2E0000}"/>
    <cellStyle name="40% - Dekorfärg2 2 2 2 3 3 3 2" xfId="48846" xr:uid="{00000000-0005-0000-0000-0000F7BE0000}"/>
    <cellStyle name="40% - Dekorfärg2 2 2 2 3 3 4" xfId="29246" xr:uid="{00000000-0005-0000-0000-000067720000}"/>
    <cellStyle name="40% - Dekorfärg2 2 2 2 3 3 5" xfId="48847" xr:uid="{00000000-0005-0000-0000-0000F8BE0000}"/>
    <cellStyle name="40% - Dekorfärg2 2 2 2 3 3_Tabell 6a K" xfId="20451" xr:uid="{00000000-0005-0000-0000-00000C500000}"/>
    <cellStyle name="40% - Dekorfärg2 2 2 2 3 4" xfId="5057" xr:uid="{00000000-0005-0000-0000-0000EA130000}"/>
    <cellStyle name="40% - Dekorfärg2 2 2 2 3 4 2" xfId="13942" xr:uid="{00000000-0005-0000-0000-00009F360000}"/>
    <cellStyle name="40% - Dekorfärg2 2 2 2 3 4 2 2" xfId="48848" xr:uid="{00000000-0005-0000-0000-0000F9BE0000}"/>
    <cellStyle name="40% - Dekorfärg2 2 2 2 3 4 3" xfId="31439" xr:uid="{00000000-0005-0000-0000-0000F87A0000}"/>
    <cellStyle name="40% - Dekorfärg2 2 2 2 3 4_Tabell 6a K" xfId="18209" xr:uid="{00000000-0005-0000-0000-00004A470000}"/>
    <cellStyle name="40% - Dekorfärg2 2 2 2 3 5" xfId="9557" xr:uid="{00000000-0005-0000-0000-00007E250000}"/>
    <cellStyle name="40% - Dekorfärg2 2 2 2 3 5 2" xfId="48849" xr:uid="{00000000-0005-0000-0000-0000FABE0000}"/>
    <cellStyle name="40% - Dekorfärg2 2 2 2 3 6" xfId="27054" xr:uid="{00000000-0005-0000-0000-0000D7690000}"/>
    <cellStyle name="40% - Dekorfärg2 2 2 2 3 7" xfId="48850" xr:uid="{00000000-0005-0000-0000-0000FBBE0000}"/>
    <cellStyle name="40% - Dekorfärg2 2 2 2 3_Tabell 6a K" xfId="18639" xr:uid="{00000000-0005-0000-0000-0000F8480000}"/>
    <cellStyle name="40% - Dekorfärg2 2 2 2 4" xfId="1096" xr:uid="{00000000-0005-0000-0000-000071040000}"/>
    <cellStyle name="40% - Dekorfärg2 2 2 2 4 2" xfId="1728" xr:uid="{00000000-0005-0000-0000-0000E9060000}"/>
    <cellStyle name="40% - Dekorfärg2 2 2 2 4 2 2" xfId="3920" xr:uid="{00000000-0005-0000-0000-0000790F0000}"/>
    <cellStyle name="40% - Dekorfärg2 2 2 2 4 2 2 2" xfId="8306" xr:uid="{00000000-0005-0000-0000-00009B200000}"/>
    <cellStyle name="40% - Dekorfärg2 2 2 2 4 2 2 2 2" xfId="17191" xr:uid="{00000000-0005-0000-0000-000050430000}"/>
    <cellStyle name="40% - Dekorfärg2 2 2 2 4 2 2 2 2 2" xfId="48851" xr:uid="{00000000-0005-0000-0000-0000FCBE0000}"/>
    <cellStyle name="40% - Dekorfärg2 2 2 2 4 2 2 2 3" xfId="34688" xr:uid="{00000000-0005-0000-0000-0000A9870000}"/>
    <cellStyle name="40% - Dekorfärg2 2 2 2 4 2 2 2_Tabell 6a K" xfId="19173" xr:uid="{00000000-0005-0000-0000-00000E4B0000}"/>
    <cellStyle name="40% - Dekorfärg2 2 2 2 4 2 2 3" xfId="12805" xr:uid="{00000000-0005-0000-0000-00002E320000}"/>
    <cellStyle name="40% - Dekorfärg2 2 2 2 4 2 2 3 2" xfId="48852" xr:uid="{00000000-0005-0000-0000-0000FDBE0000}"/>
    <cellStyle name="40% - Dekorfärg2 2 2 2 4 2 2 4" xfId="30302" xr:uid="{00000000-0005-0000-0000-000087760000}"/>
    <cellStyle name="40% - Dekorfärg2 2 2 2 4 2 2 5" xfId="48853" xr:uid="{00000000-0005-0000-0000-0000FEBE0000}"/>
    <cellStyle name="40% - Dekorfärg2 2 2 2 4 2 2_Tabell 6a K" xfId="26066" xr:uid="{00000000-0005-0000-0000-0000FB650000}"/>
    <cellStyle name="40% - Dekorfärg2 2 2 2 4 2 3" xfId="6113" xr:uid="{00000000-0005-0000-0000-00000A180000}"/>
    <cellStyle name="40% - Dekorfärg2 2 2 2 4 2 3 2" xfId="14998" xr:uid="{00000000-0005-0000-0000-0000BF3A0000}"/>
    <cellStyle name="40% - Dekorfärg2 2 2 2 4 2 3 2 2" xfId="48854" xr:uid="{00000000-0005-0000-0000-0000FFBE0000}"/>
    <cellStyle name="40% - Dekorfärg2 2 2 2 4 2 3 3" xfId="32495" xr:uid="{00000000-0005-0000-0000-0000187F0000}"/>
    <cellStyle name="40% - Dekorfärg2 2 2 2 4 2 3_Tabell 6a K" xfId="23248" xr:uid="{00000000-0005-0000-0000-0000F95A0000}"/>
    <cellStyle name="40% - Dekorfärg2 2 2 2 4 2 4" xfId="10613" xr:uid="{00000000-0005-0000-0000-00009E290000}"/>
    <cellStyle name="40% - Dekorfärg2 2 2 2 4 2 4 2" xfId="48855" xr:uid="{00000000-0005-0000-0000-000000BF0000}"/>
    <cellStyle name="40% - Dekorfärg2 2 2 2 4 2 5" xfId="28110" xr:uid="{00000000-0005-0000-0000-0000F76D0000}"/>
    <cellStyle name="40% - Dekorfärg2 2 2 2 4 2 6" xfId="48856" xr:uid="{00000000-0005-0000-0000-000001BF0000}"/>
    <cellStyle name="40% - Dekorfärg2 2 2 2 4 2_Tabell 6a K" xfId="23363" xr:uid="{00000000-0005-0000-0000-00006C5B0000}"/>
    <cellStyle name="40% - Dekorfärg2 2 2 2 4 3" xfId="3288" xr:uid="{00000000-0005-0000-0000-0000010D0000}"/>
    <cellStyle name="40% - Dekorfärg2 2 2 2 4 3 2" xfId="7674" xr:uid="{00000000-0005-0000-0000-0000231E0000}"/>
    <cellStyle name="40% - Dekorfärg2 2 2 2 4 3 2 2" xfId="16559" xr:uid="{00000000-0005-0000-0000-0000D8400000}"/>
    <cellStyle name="40% - Dekorfärg2 2 2 2 4 3 2 2 2" xfId="48857" xr:uid="{00000000-0005-0000-0000-000002BF0000}"/>
    <cellStyle name="40% - Dekorfärg2 2 2 2 4 3 2 3" xfId="34056" xr:uid="{00000000-0005-0000-0000-000031850000}"/>
    <cellStyle name="40% - Dekorfärg2 2 2 2 4 3 2_Tabell 6a K" xfId="22339" xr:uid="{00000000-0005-0000-0000-00006C570000}"/>
    <cellStyle name="40% - Dekorfärg2 2 2 2 4 3 3" xfId="12173" xr:uid="{00000000-0005-0000-0000-0000B62F0000}"/>
    <cellStyle name="40% - Dekorfärg2 2 2 2 4 3 3 2" xfId="48858" xr:uid="{00000000-0005-0000-0000-000003BF0000}"/>
    <cellStyle name="40% - Dekorfärg2 2 2 2 4 3 4" xfId="29670" xr:uid="{00000000-0005-0000-0000-00000F740000}"/>
    <cellStyle name="40% - Dekorfärg2 2 2 2 4 3 5" xfId="48859" xr:uid="{00000000-0005-0000-0000-000004BF0000}"/>
    <cellStyle name="40% - Dekorfärg2 2 2 2 4 3_Tabell 6a K" xfId="25950" xr:uid="{00000000-0005-0000-0000-000087650000}"/>
    <cellStyle name="40% - Dekorfärg2 2 2 2 4 4" xfId="5481" xr:uid="{00000000-0005-0000-0000-000092150000}"/>
    <cellStyle name="40% - Dekorfärg2 2 2 2 4 4 2" xfId="14366" xr:uid="{00000000-0005-0000-0000-000047380000}"/>
    <cellStyle name="40% - Dekorfärg2 2 2 2 4 4 2 2" xfId="48860" xr:uid="{00000000-0005-0000-0000-000005BF0000}"/>
    <cellStyle name="40% - Dekorfärg2 2 2 2 4 4 3" xfId="31863" xr:uid="{00000000-0005-0000-0000-0000A07C0000}"/>
    <cellStyle name="40% - Dekorfärg2 2 2 2 4 4_Tabell 6a K" xfId="19820" xr:uid="{00000000-0005-0000-0000-0000954D0000}"/>
    <cellStyle name="40% - Dekorfärg2 2 2 2 4 5" xfId="9981" xr:uid="{00000000-0005-0000-0000-000026270000}"/>
    <cellStyle name="40% - Dekorfärg2 2 2 2 4 5 2" xfId="48861" xr:uid="{00000000-0005-0000-0000-000006BF0000}"/>
    <cellStyle name="40% - Dekorfärg2 2 2 2 4 6" xfId="27478" xr:uid="{00000000-0005-0000-0000-00007F6B0000}"/>
    <cellStyle name="40% - Dekorfärg2 2 2 2 4 7" xfId="48862" xr:uid="{00000000-0005-0000-0000-000007BF0000}"/>
    <cellStyle name="40% - Dekorfärg2 2 2 2 4_Tabell 6a K" xfId="25122" xr:uid="{00000000-0005-0000-0000-00004B620000}"/>
    <cellStyle name="40% - Dekorfärg2 2 2 2 5" xfId="1724" xr:uid="{00000000-0005-0000-0000-0000E5060000}"/>
    <cellStyle name="40% - Dekorfärg2 2 2 2 5 2" xfId="3916" xr:uid="{00000000-0005-0000-0000-0000750F0000}"/>
    <cellStyle name="40% - Dekorfärg2 2 2 2 5 2 2" xfId="8302" xr:uid="{00000000-0005-0000-0000-000097200000}"/>
    <cellStyle name="40% - Dekorfärg2 2 2 2 5 2 2 2" xfId="17187" xr:uid="{00000000-0005-0000-0000-00004C430000}"/>
    <cellStyle name="40% - Dekorfärg2 2 2 2 5 2 2 2 2" xfId="48863" xr:uid="{00000000-0005-0000-0000-000008BF0000}"/>
    <cellStyle name="40% - Dekorfärg2 2 2 2 5 2 2 3" xfId="34684" xr:uid="{00000000-0005-0000-0000-0000A5870000}"/>
    <cellStyle name="40% - Dekorfärg2 2 2 2 5 2 2_Tabell 6a K" xfId="24450" xr:uid="{00000000-0005-0000-0000-0000AB5F0000}"/>
    <cellStyle name="40% - Dekorfärg2 2 2 2 5 2 3" xfId="12801" xr:uid="{00000000-0005-0000-0000-00002A320000}"/>
    <cellStyle name="40% - Dekorfärg2 2 2 2 5 2 3 2" xfId="48864" xr:uid="{00000000-0005-0000-0000-000009BF0000}"/>
    <cellStyle name="40% - Dekorfärg2 2 2 2 5 2 4" xfId="30298" xr:uid="{00000000-0005-0000-0000-000083760000}"/>
    <cellStyle name="40% - Dekorfärg2 2 2 2 5 2 5" xfId="48865" xr:uid="{00000000-0005-0000-0000-00000ABF0000}"/>
    <cellStyle name="40% - Dekorfärg2 2 2 2 5 2_Tabell 6a K" xfId="22313" xr:uid="{00000000-0005-0000-0000-000052570000}"/>
    <cellStyle name="40% - Dekorfärg2 2 2 2 5 3" xfId="6109" xr:uid="{00000000-0005-0000-0000-000006180000}"/>
    <cellStyle name="40% - Dekorfärg2 2 2 2 5 3 2" xfId="14994" xr:uid="{00000000-0005-0000-0000-0000BB3A0000}"/>
    <cellStyle name="40% - Dekorfärg2 2 2 2 5 3 2 2" xfId="48866" xr:uid="{00000000-0005-0000-0000-00000BBF0000}"/>
    <cellStyle name="40% - Dekorfärg2 2 2 2 5 3 3" xfId="32491" xr:uid="{00000000-0005-0000-0000-0000147F0000}"/>
    <cellStyle name="40% - Dekorfärg2 2 2 2 5 3_Tabell 6a K" xfId="26141" xr:uid="{00000000-0005-0000-0000-000046660000}"/>
    <cellStyle name="40% - Dekorfärg2 2 2 2 5 4" xfId="10609" xr:uid="{00000000-0005-0000-0000-00009A290000}"/>
    <cellStyle name="40% - Dekorfärg2 2 2 2 5 4 2" xfId="48867" xr:uid="{00000000-0005-0000-0000-00000CBF0000}"/>
    <cellStyle name="40% - Dekorfärg2 2 2 2 5 5" xfId="28106" xr:uid="{00000000-0005-0000-0000-0000F36D0000}"/>
    <cellStyle name="40% - Dekorfärg2 2 2 2 5 6" xfId="48868" xr:uid="{00000000-0005-0000-0000-00000DBF0000}"/>
    <cellStyle name="40% - Dekorfärg2 2 2 2 5_Tabell 6a K" xfId="23083" xr:uid="{00000000-0005-0000-0000-0000545A0000}"/>
    <cellStyle name="40% - Dekorfärg2 2 2 2 6" xfId="2440" xr:uid="{00000000-0005-0000-0000-0000B1090000}"/>
    <cellStyle name="40% - Dekorfärg2 2 2 2 6 2" xfId="6826" xr:uid="{00000000-0005-0000-0000-0000D31A0000}"/>
    <cellStyle name="40% - Dekorfärg2 2 2 2 6 2 2" xfId="15711" xr:uid="{00000000-0005-0000-0000-0000883D0000}"/>
    <cellStyle name="40% - Dekorfärg2 2 2 2 6 2 2 2" xfId="48869" xr:uid="{00000000-0005-0000-0000-00000EBF0000}"/>
    <cellStyle name="40% - Dekorfärg2 2 2 2 6 2 3" xfId="33208" xr:uid="{00000000-0005-0000-0000-0000E1810000}"/>
    <cellStyle name="40% - Dekorfärg2 2 2 2 6 2_Tabell 6a K" xfId="21079" xr:uid="{00000000-0005-0000-0000-000080520000}"/>
    <cellStyle name="40% - Dekorfärg2 2 2 2 6 3" xfId="11325" xr:uid="{00000000-0005-0000-0000-0000662C0000}"/>
    <cellStyle name="40% - Dekorfärg2 2 2 2 6 3 2" xfId="48870" xr:uid="{00000000-0005-0000-0000-00000FBF0000}"/>
    <cellStyle name="40% - Dekorfärg2 2 2 2 6 4" xfId="28822" xr:uid="{00000000-0005-0000-0000-0000BF700000}"/>
    <cellStyle name="40% - Dekorfärg2 2 2 2 6 5" xfId="48871" xr:uid="{00000000-0005-0000-0000-000010BF0000}"/>
    <cellStyle name="40% - Dekorfärg2 2 2 2 6_Tabell 6a K" xfId="22380" xr:uid="{00000000-0005-0000-0000-000095570000}"/>
    <cellStyle name="40% - Dekorfärg2 2 2 2 7" xfId="4633" xr:uid="{00000000-0005-0000-0000-000042120000}"/>
    <cellStyle name="40% - Dekorfärg2 2 2 2 7 2" xfId="13518" xr:uid="{00000000-0005-0000-0000-0000F7340000}"/>
    <cellStyle name="40% - Dekorfärg2 2 2 2 7 2 2" xfId="48872" xr:uid="{00000000-0005-0000-0000-000011BF0000}"/>
    <cellStyle name="40% - Dekorfärg2 2 2 2 7 3" xfId="31015" xr:uid="{00000000-0005-0000-0000-000050790000}"/>
    <cellStyle name="40% - Dekorfärg2 2 2 2 7_Tabell 6a K" xfId="19439" xr:uid="{00000000-0005-0000-0000-0000184C0000}"/>
    <cellStyle name="40% - Dekorfärg2 2 2 2 8" xfId="9133" xr:uid="{00000000-0005-0000-0000-0000D6230000}"/>
    <cellStyle name="40% - Dekorfärg2 2 2 2 8 2" xfId="48873" xr:uid="{00000000-0005-0000-0000-000012BF0000}"/>
    <cellStyle name="40% - Dekorfärg2 2 2 2 9" xfId="26630" xr:uid="{00000000-0005-0000-0000-00002F680000}"/>
    <cellStyle name="40% - Dekorfärg2 2 2 2_Tabell 6a K" xfId="25952" xr:uid="{00000000-0005-0000-0000-000089650000}"/>
    <cellStyle name="40% - Dekorfärg2 2 2 3" xfId="304" xr:uid="{00000000-0005-0000-0000-000059010000}"/>
    <cellStyle name="40% - Dekorfärg2 2 2 3 10" xfId="48874" xr:uid="{00000000-0005-0000-0000-000013BF0000}"/>
    <cellStyle name="40% - Dekorfärg2 2 2 3 11" xfId="48875" xr:uid="{00000000-0005-0000-0000-000014BF0000}"/>
    <cellStyle name="40% - Dekorfärg2 2 2 3 2" xfId="516" xr:uid="{00000000-0005-0000-0000-00002D020000}"/>
    <cellStyle name="40% - Dekorfärg2 2 2 3 2 2" xfId="940" xr:uid="{00000000-0005-0000-0000-0000D5030000}"/>
    <cellStyle name="40% - Dekorfärg2 2 2 3 2 2 2" xfId="1731" xr:uid="{00000000-0005-0000-0000-0000EC060000}"/>
    <cellStyle name="40% - Dekorfärg2 2 2 3 2 2 2 2" xfId="3923" xr:uid="{00000000-0005-0000-0000-00007C0F0000}"/>
    <cellStyle name="40% - Dekorfärg2 2 2 3 2 2 2 2 2" xfId="8309" xr:uid="{00000000-0005-0000-0000-00009E200000}"/>
    <cellStyle name="40% - Dekorfärg2 2 2 3 2 2 2 2 2 2" xfId="17194" xr:uid="{00000000-0005-0000-0000-000053430000}"/>
    <cellStyle name="40% - Dekorfärg2 2 2 3 2 2 2 2 2 2 2" xfId="48876" xr:uid="{00000000-0005-0000-0000-000015BF0000}"/>
    <cellStyle name="40% - Dekorfärg2 2 2 3 2 2 2 2 2 3" xfId="34691" xr:uid="{00000000-0005-0000-0000-0000AC870000}"/>
    <cellStyle name="40% - Dekorfärg2 2 2 3 2 2 2 2 2_Tabell 6a K" xfId="24791" xr:uid="{00000000-0005-0000-0000-000000610000}"/>
    <cellStyle name="40% - Dekorfärg2 2 2 3 2 2 2 2 3" xfId="12808" xr:uid="{00000000-0005-0000-0000-000031320000}"/>
    <cellStyle name="40% - Dekorfärg2 2 2 3 2 2 2 2 3 2" xfId="48877" xr:uid="{00000000-0005-0000-0000-000016BF0000}"/>
    <cellStyle name="40% - Dekorfärg2 2 2 3 2 2 2 2 4" xfId="30305" xr:uid="{00000000-0005-0000-0000-00008A760000}"/>
    <cellStyle name="40% - Dekorfärg2 2 2 3 2 2 2 2 5" xfId="48878" xr:uid="{00000000-0005-0000-0000-000017BF0000}"/>
    <cellStyle name="40% - Dekorfärg2 2 2 3 2 2 2 2_Tabell 6a K" xfId="25683" xr:uid="{00000000-0005-0000-0000-00007C640000}"/>
    <cellStyle name="40% - Dekorfärg2 2 2 3 2 2 2 3" xfId="6116" xr:uid="{00000000-0005-0000-0000-00000D180000}"/>
    <cellStyle name="40% - Dekorfärg2 2 2 3 2 2 2 3 2" xfId="15001" xr:uid="{00000000-0005-0000-0000-0000C23A0000}"/>
    <cellStyle name="40% - Dekorfärg2 2 2 3 2 2 2 3 2 2" xfId="48879" xr:uid="{00000000-0005-0000-0000-000018BF0000}"/>
    <cellStyle name="40% - Dekorfärg2 2 2 3 2 2 2 3 3" xfId="32498" xr:uid="{00000000-0005-0000-0000-00001B7F0000}"/>
    <cellStyle name="40% - Dekorfärg2 2 2 3 2 2 2 3_Tabell 6a K" xfId="20774" xr:uid="{00000000-0005-0000-0000-00004F510000}"/>
    <cellStyle name="40% - Dekorfärg2 2 2 3 2 2 2 4" xfId="10616" xr:uid="{00000000-0005-0000-0000-0000A1290000}"/>
    <cellStyle name="40% - Dekorfärg2 2 2 3 2 2 2 4 2" xfId="48880" xr:uid="{00000000-0005-0000-0000-000019BF0000}"/>
    <cellStyle name="40% - Dekorfärg2 2 2 3 2 2 2 5" xfId="28113" xr:uid="{00000000-0005-0000-0000-0000FA6D0000}"/>
    <cellStyle name="40% - Dekorfärg2 2 2 3 2 2 2 6" xfId="48881" xr:uid="{00000000-0005-0000-0000-00001ABF0000}"/>
    <cellStyle name="40% - Dekorfärg2 2 2 3 2 2 2_Tabell 6a K" xfId="20346" xr:uid="{00000000-0005-0000-0000-0000A34F0000}"/>
    <cellStyle name="40% - Dekorfärg2 2 2 3 2 2 3" xfId="3132" xr:uid="{00000000-0005-0000-0000-0000650C0000}"/>
    <cellStyle name="40% - Dekorfärg2 2 2 3 2 2 3 2" xfId="7518" xr:uid="{00000000-0005-0000-0000-0000871D0000}"/>
    <cellStyle name="40% - Dekorfärg2 2 2 3 2 2 3 2 2" xfId="16403" xr:uid="{00000000-0005-0000-0000-00003C400000}"/>
    <cellStyle name="40% - Dekorfärg2 2 2 3 2 2 3 2 2 2" xfId="48882" xr:uid="{00000000-0005-0000-0000-00001BBF0000}"/>
    <cellStyle name="40% - Dekorfärg2 2 2 3 2 2 3 2 3" xfId="33900" xr:uid="{00000000-0005-0000-0000-000095840000}"/>
    <cellStyle name="40% - Dekorfärg2 2 2 3 2 2 3 2_Tabell 6a K" xfId="17853" xr:uid="{00000000-0005-0000-0000-0000E6450000}"/>
    <cellStyle name="40% - Dekorfärg2 2 2 3 2 2 3 3" xfId="12017" xr:uid="{00000000-0005-0000-0000-00001A2F0000}"/>
    <cellStyle name="40% - Dekorfärg2 2 2 3 2 2 3 3 2" xfId="48883" xr:uid="{00000000-0005-0000-0000-00001CBF0000}"/>
    <cellStyle name="40% - Dekorfärg2 2 2 3 2 2 3 4" xfId="29514" xr:uid="{00000000-0005-0000-0000-000073730000}"/>
    <cellStyle name="40% - Dekorfärg2 2 2 3 2 2 3 5" xfId="48884" xr:uid="{00000000-0005-0000-0000-00001DBF0000}"/>
    <cellStyle name="40% - Dekorfärg2 2 2 3 2 2 3_Tabell 6a K" xfId="19704" xr:uid="{00000000-0005-0000-0000-0000214D0000}"/>
    <cellStyle name="40% - Dekorfärg2 2 2 3 2 2 4" xfId="5325" xr:uid="{00000000-0005-0000-0000-0000F6140000}"/>
    <cellStyle name="40% - Dekorfärg2 2 2 3 2 2 4 2" xfId="14210" xr:uid="{00000000-0005-0000-0000-0000AB370000}"/>
    <cellStyle name="40% - Dekorfärg2 2 2 3 2 2 4 2 2" xfId="48885" xr:uid="{00000000-0005-0000-0000-00001EBF0000}"/>
    <cellStyle name="40% - Dekorfärg2 2 2 3 2 2 4 3" xfId="31707" xr:uid="{00000000-0005-0000-0000-0000047C0000}"/>
    <cellStyle name="40% - Dekorfärg2 2 2 3 2 2 4_Tabell 6a K" xfId="19310" xr:uid="{00000000-0005-0000-0000-0000974B0000}"/>
    <cellStyle name="40% - Dekorfärg2 2 2 3 2 2 5" xfId="9825" xr:uid="{00000000-0005-0000-0000-00008A260000}"/>
    <cellStyle name="40% - Dekorfärg2 2 2 3 2 2 5 2" xfId="48886" xr:uid="{00000000-0005-0000-0000-00001FBF0000}"/>
    <cellStyle name="40% - Dekorfärg2 2 2 3 2 2 6" xfId="27322" xr:uid="{00000000-0005-0000-0000-0000E36A0000}"/>
    <cellStyle name="40% - Dekorfärg2 2 2 3 2 2 7" xfId="48887" xr:uid="{00000000-0005-0000-0000-000020BF0000}"/>
    <cellStyle name="40% - Dekorfärg2 2 2 3 2 2_Tabell 6a K" xfId="25048" xr:uid="{00000000-0005-0000-0000-000001620000}"/>
    <cellStyle name="40% - Dekorfärg2 2 2 3 2 3" xfId="1730" xr:uid="{00000000-0005-0000-0000-0000EB060000}"/>
    <cellStyle name="40% - Dekorfärg2 2 2 3 2 3 2" xfId="3922" xr:uid="{00000000-0005-0000-0000-00007B0F0000}"/>
    <cellStyle name="40% - Dekorfärg2 2 2 3 2 3 2 2" xfId="8308" xr:uid="{00000000-0005-0000-0000-00009D200000}"/>
    <cellStyle name="40% - Dekorfärg2 2 2 3 2 3 2 2 2" xfId="17193" xr:uid="{00000000-0005-0000-0000-000052430000}"/>
    <cellStyle name="40% - Dekorfärg2 2 2 3 2 3 2 2 2 2" xfId="48888" xr:uid="{00000000-0005-0000-0000-000021BF0000}"/>
    <cellStyle name="40% - Dekorfärg2 2 2 3 2 3 2 2 3" xfId="34690" xr:uid="{00000000-0005-0000-0000-0000AB870000}"/>
    <cellStyle name="40% - Dekorfärg2 2 2 3 2 3 2 2_Tabell 6a K" xfId="23514" xr:uid="{00000000-0005-0000-0000-0000035C0000}"/>
    <cellStyle name="40% - Dekorfärg2 2 2 3 2 3 2 3" xfId="12807" xr:uid="{00000000-0005-0000-0000-000030320000}"/>
    <cellStyle name="40% - Dekorfärg2 2 2 3 2 3 2 3 2" xfId="48889" xr:uid="{00000000-0005-0000-0000-000022BF0000}"/>
    <cellStyle name="40% - Dekorfärg2 2 2 3 2 3 2 4" xfId="30304" xr:uid="{00000000-0005-0000-0000-000089760000}"/>
    <cellStyle name="40% - Dekorfärg2 2 2 3 2 3 2 5" xfId="48890" xr:uid="{00000000-0005-0000-0000-000023BF0000}"/>
    <cellStyle name="40% - Dekorfärg2 2 2 3 2 3 2_Tabell 6a K" xfId="21748" xr:uid="{00000000-0005-0000-0000-00001D550000}"/>
    <cellStyle name="40% - Dekorfärg2 2 2 3 2 3 3" xfId="6115" xr:uid="{00000000-0005-0000-0000-00000C180000}"/>
    <cellStyle name="40% - Dekorfärg2 2 2 3 2 3 3 2" xfId="15000" xr:uid="{00000000-0005-0000-0000-0000C13A0000}"/>
    <cellStyle name="40% - Dekorfärg2 2 2 3 2 3 3 2 2" xfId="48891" xr:uid="{00000000-0005-0000-0000-000024BF0000}"/>
    <cellStyle name="40% - Dekorfärg2 2 2 3 2 3 3 3" xfId="32497" xr:uid="{00000000-0005-0000-0000-00001A7F0000}"/>
    <cellStyle name="40% - Dekorfärg2 2 2 3 2 3 3_Tabell 6a K" xfId="22620" xr:uid="{00000000-0005-0000-0000-000085580000}"/>
    <cellStyle name="40% - Dekorfärg2 2 2 3 2 3 4" xfId="10615" xr:uid="{00000000-0005-0000-0000-0000A0290000}"/>
    <cellStyle name="40% - Dekorfärg2 2 2 3 2 3 4 2" xfId="48892" xr:uid="{00000000-0005-0000-0000-000025BF0000}"/>
    <cellStyle name="40% - Dekorfärg2 2 2 3 2 3 5" xfId="28112" xr:uid="{00000000-0005-0000-0000-0000F96D0000}"/>
    <cellStyle name="40% - Dekorfärg2 2 2 3 2 3 6" xfId="48893" xr:uid="{00000000-0005-0000-0000-000026BF0000}"/>
    <cellStyle name="40% - Dekorfärg2 2 2 3 2 3_Tabell 6a K" xfId="23382" xr:uid="{00000000-0005-0000-0000-00007F5B0000}"/>
    <cellStyle name="40% - Dekorfärg2 2 2 3 2 4" xfId="2708" xr:uid="{00000000-0005-0000-0000-0000BD0A0000}"/>
    <cellStyle name="40% - Dekorfärg2 2 2 3 2 4 2" xfId="7094" xr:uid="{00000000-0005-0000-0000-0000DF1B0000}"/>
    <cellStyle name="40% - Dekorfärg2 2 2 3 2 4 2 2" xfId="15979" xr:uid="{00000000-0005-0000-0000-0000943E0000}"/>
    <cellStyle name="40% - Dekorfärg2 2 2 3 2 4 2 2 2" xfId="48894" xr:uid="{00000000-0005-0000-0000-000027BF0000}"/>
    <cellStyle name="40% - Dekorfärg2 2 2 3 2 4 2 3" xfId="33476" xr:uid="{00000000-0005-0000-0000-0000ED820000}"/>
    <cellStyle name="40% - Dekorfärg2 2 2 3 2 4 2_Tabell 6a K" xfId="21874" xr:uid="{00000000-0005-0000-0000-00009B550000}"/>
    <cellStyle name="40% - Dekorfärg2 2 2 3 2 4 3" xfId="11593" xr:uid="{00000000-0005-0000-0000-0000722D0000}"/>
    <cellStyle name="40% - Dekorfärg2 2 2 3 2 4 3 2" xfId="48895" xr:uid="{00000000-0005-0000-0000-000028BF0000}"/>
    <cellStyle name="40% - Dekorfärg2 2 2 3 2 4 4" xfId="29090" xr:uid="{00000000-0005-0000-0000-0000CB710000}"/>
    <cellStyle name="40% - Dekorfärg2 2 2 3 2 4 5" xfId="48896" xr:uid="{00000000-0005-0000-0000-000029BF0000}"/>
    <cellStyle name="40% - Dekorfärg2 2 2 3 2 4_Tabell 6a K" xfId="25115" xr:uid="{00000000-0005-0000-0000-000044620000}"/>
    <cellStyle name="40% - Dekorfärg2 2 2 3 2 5" xfId="4901" xr:uid="{00000000-0005-0000-0000-00004E130000}"/>
    <cellStyle name="40% - Dekorfärg2 2 2 3 2 5 2" xfId="13786" xr:uid="{00000000-0005-0000-0000-000003360000}"/>
    <cellStyle name="40% - Dekorfärg2 2 2 3 2 5 2 2" xfId="48897" xr:uid="{00000000-0005-0000-0000-00002ABF0000}"/>
    <cellStyle name="40% - Dekorfärg2 2 2 3 2 5 3" xfId="31283" xr:uid="{00000000-0005-0000-0000-00005C7A0000}"/>
    <cellStyle name="40% - Dekorfärg2 2 2 3 2 5_Tabell 6a K" xfId="19833" xr:uid="{00000000-0005-0000-0000-0000A24D0000}"/>
    <cellStyle name="40% - Dekorfärg2 2 2 3 2 6" xfId="9401" xr:uid="{00000000-0005-0000-0000-0000E2240000}"/>
    <cellStyle name="40% - Dekorfärg2 2 2 3 2 6 2" xfId="48898" xr:uid="{00000000-0005-0000-0000-00002BBF0000}"/>
    <cellStyle name="40% - Dekorfärg2 2 2 3 2 7" xfId="26898" xr:uid="{00000000-0005-0000-0000-00003B690000}"/>
    <cellStyle name="40% - Dekorfärg2 2 2 3 2 8" xfId="48899" xr:uid="{00000000-0005-0000-0000-00002CBF0000}"/>
    <cellStyle name="40% - Dekorfärg2 2 2 3 2_Tabell 6a K" xfId="18737" xr:uid="{00000000-0005-0000-0000-00005A490000}"/>
    <cellStyle name="40% - Dekorfärg2 2 2 3 3" xfId="728" xr:uid="{00000000-0005-0000-0000-000001030000}"/>
    <cellStyle name="40% - Dekorfärg2 2 2 3 3 2" xfId="1732" xr:uid="{00000000-0005-0000-0000-0000ED060000}"/>
    <cellStyle name="40% - Dekorfärg2 2 2 3 3 2 2" xfId="3924" xr:uid="{00000000-0005-0000-0000-00007D0F0000}"/>
    <cellStyle name="40% - Dekorfärg2 2 2 3 3 2 2 2" xfId="8310" xr:uid="{00000000-0005-0000-0000-00009F200000}"/>
    <cellStyle name="40% - Dekorfärg2 2 2 3 3 2 2 2 2" xfId="17195" xr:uid="{00000000-0005-0000-0000-000054430000}"/>
    <cellStyle name="40% - Dekorfärg2 2 2 3 3 2 2 2 2 2" xfId="48900" xr:uid="{00000000-0005-0000-0000-00002DBF0000}"/>
    <cellStyle name="40% - Dekorfärg2 2 2 3 3 2 2 2 3" xfId="34692" xr:uid="{00000000-0005-0000-0000-0000AD870000}"/>
    <cellStyle name="40% - Dekorfärg2 2 2 3 3 2 2 2_Tabell 6a K" xfId="24550" xr:uid="{00000000-0005-0000-0000-00000F600000}"/>
    <cellStyle name="40% - Dekorfärg2 2 2 3 3 2 2 3" xfId="12809" xr:uid="{00000000-0005-0000-0000-000032320000}"/>
    <cellStyle name="40% - Dekorfärg2 2 2 3 3 2 2 3 2" xfId="48901" xr:uid="{00000000-0005-0000-0000-00002EBF0000}"/>
    <cellStyle name="40% - Dekorfärg2 2 2 3 3 2 2 4" xfId="30306" xr:uid="{00000000-0005-0000-0000-00008B760000}"/>
    <cellStyle name="40% - Dekorfärg2 2 2 3 3 2 2 5" xfId="48902" xr:uid="{00000000-0005-0000-0000-00002FBF0000}"/>
    <cellStyle name="40% - Dekorfärg2 2 2 3 3 2 2_Tabell 6a K" xfId="20979" xr:uid="{00000000-0005-0000-0000-00001C520000}"/>
    <cellStyle name="40% - Dekorfärg2 2 2 3 3 2 3" xfId="6117" xr:uid="{00000000-0005-0000-0000-00000E180000}"/>
    <cellStyle name="40% - Dekorfärg2 2 2 3 3 2 3 2" xfId="15002" xr:uid="{00000000-0005-0000-0000-0000C33A0000}"/>
    <cellStyle name="40% - Dekorfärg2 2 2 3 3 2 3 2 2" xfId="48903" xr:uid="{00000000-0005-0000-0000-000030BF0000}"/>
    <cellStyle name="40% - Dekorfärg2 2 2 3 3 2 3 3" xfId="32499" xr:uid="{00000000-0005-0000-0000-00001C7F0000}"/>
    <cellStyle name="40% - Dekorfärg2 2 2 3 3 2 3_Tabell 6a K" xfId="18909" xr:uid="{00000000-0005-0000-0000-0000064A0000}"/>
    <cellStyle name="40% - Dekorfärg2 2 2 3 3 2 4" xfId="10617" xr:uid="{00000000-0005-0000-0000-0000A2290000}"/>
    <cellStyle name="40% - Dekorfärg2 2 2 3 3 2 4 2" xfId="48904" xr:uid="{00000000-0005-0000-0000-000031BF0000}"/>
    <cellStyle name="40% - Dekorfärg2 2 2 3 3 2 5" xfId="28114" xr:uid="{00000000-0005-0000-0000-0000FB6D0000}"/>
    <cellStyle name="40% - Dekorfärg2 2 2 3 3 2 6" xfId="48905" xr:uid="{00000000-0005-0000-0000-000032BF0000}"/>
    <cellStyle name="40% - Dekorfärg2 2 2 3 3 2_Tabell 6a K" xfId="22669" xr:uid="{00000000-0005-0000-0000-0000B6580000}"/>
    <cellStyle name="40% - Dekorfärg2 2 2 3 3 3" xfId="2920" xr:uid="{00000000-0005-0000-0000-0000910B0000}"/>
    <cellStyle name="40% - Dekorfärg2 2 2 3 3 3 2" xfId="7306" xr:uid="{00000000-0005-0000-0000-0000B31C0000}"/>
    <cellStyle name="40% - Dekorfärg2 2 2 3 3 3 2 2" xfId="16191" xr:uid="{00000000-0005-0000-0000-0000683F0000}"/>
    <cellStyle name="40% - Dekorfärg2 2 2 3 3 3 2 2 2" xfId="48906" xr:uid="{00000000-0005-0000-0000-000033BF0000}"/>
    <cellStyle name="40% - Dekorfärg2 2 2 3 3 3 2 3" xfId="33688" xr:uid="{00000000-0005-0000-0000-0000C1830000}"/>
    <cellStyle name="40% - Dekorfärg2 2 2 3 3 3 2_Tabell 6a K" xfId="24047" xr:uid="{00000000-0005-0000-0000-0000185E0000}"/>
    <cellStyle name="40% - Dekorfärg2 2 2 3 3 3 3" xfId="11805" xr:uid="{00000000-0005-0000-0000-0000462E0000}"/>
    <cellStyle name="40% - Dekorfärg2 2 2 3 3 3 3 2" xfId="48907" xr:uid="{00000000-0005-0000-0000-000034BF0000}"/>
    <cellStyle name="40% - Dekorfärg2 2 2 3 3 3 4" xfId="29302" xr:uid="{00000000-0005-0000-0000-00009F720000}"/>
    <cellStyle name="40% - Dekorfärg2 2 2 3 3 3 5" xfId="48908" xr:uid="{00000000-0005-0000-0000-000035BF0000}"/>
    <cellStyle name="40% - Dekorfärg2 2 2 3 3 3_Tabell 6a K" xfId="18816" xr:uid="{00000000-0005-0000-0000-0000A9490000}"/>
    <cellStyle name="40% - Dekorfärg2 2 2 3 3 4" xfId="5113" xr:uid="{00000000-0005-0000-0000-000022140000}"/>
    <cellStyle name="40% - Dekorfärg2 2 2 3 3 4 2" xfId="13998" xr:uid="{00000000-0005-0000-0000-0000D7360000}"/>
    <cellStyle name="40% - Dekorfärg2 2 2 3 3 4 2 2" xfId="48909" xr:uid="{00000000-0005-0000-0000-000036BF0000}"/>
    <cellStyle name="40% - Dekorfärg2 2 2 3 3 4 3" xfId="31495" xr:uid="{00000000-0005-0000-0000-0000307B0000}"/>
    <cellStyle name="40% - Dekorfärg2 2 2 3 3 4_Tabell 6a K" xfId="22210" xr:uid="{00000000-0005-0000-0000-0000EB560000}"/>
    <cellStyle name="40% - Dekorfärg2 2 2 3 3 5" xfId="9613" xr:uid="{00000000-0005-0000-0000-0000B6250000}"/>
    <cellStyle name="40% - Dekorfärg2 2 2 3 3 5 2" xfId="48910" xr:uid="{00000000-0005-0000-0000-000037BF0000}"/>
    <cellStyle name="40% - Dekorfärg2 2 2 3 3 6" xfId="27110" xr:uid="{00000000-0005-0000-0000-00000F6A0000}"/>
    <cellStyle name="40% - Dekorfärg2 2 2 3 3 7" xfId="48911" xr:uid="{00000000-0005-0000-0000-000038BF0000}"/>
    <cellStyle name="40% - Dekorfärg2 2 2 3 3_Tabell 6a K" xfId="18155" xr:uid="{00000000-0005-0000-0000-000014470000}"/>
    <cellStyle name="40% - Dekorfärg2 2 2 3 4" xfId="1152" xr:uid="{00000000-0005-0000-0000-0000A9040000}"/>
    <cellStyle name="40% - Dekorfärg2 2 2 3 4 2" xfId="1733" xr:uid="{00000000-0005-0000-0000-0000EE060000}"/>
    <cellStyle name="40% - Dekorfärg2 2 2 3 4 2 2" xfId="3925" xr:uid="{00000000-0005-0000-0000-00007E0F0000}"/>
    <cellStyle name="40% - Dekorfärg2 2 2 3 4 2 2 2" xfId="8311" xr:uid="{00000000-0005-0000-0000-0000A0200000}"/>
    <cellStyle name="40% - Dekorfärg2 2 2 3 4 2 2 2 2" xfId="17196" xr:uid="{00000000-0005-0000-0000-000055430000}"/>
    <cellStyle name="40% - Dekorfärg2 2 2 3 4 2 2 2 2 2" xfId="48912" xr:uid="{00000000-0005-0000-0000-000039BF0000}"/>
    <cellStyle name="40% - Dekorfärg2 2 2 3 4 2 2 2 3" xfId="34693" xr:uid="{00000000-0005-0000-0000-0000AE870000}"/>
    <cellStyle name="40% - Dekorfärg2 2 2 3 4 2 2 2_Tabell 6a K" xfId="18699" xr:uid="{00000000-0005-0000-0000-000034490000}"/>
    <cellStyle name="40% - Dekorfärg2 2 2 3 4 2 2 3" xfId="12810" xr:uid="{00000000-0005-0000-0000-000033320000}"/>
    <cellStyle name="40% - Dekorfärg2 2 2 3 4 2 2 3 2" xfId="48913" xr:uid="{00000000-0005-0000-0000-00003ABF0000}"/>
    <cellStyle name="40% - Dekorfärg2 2 2 3 4 2 2 4" xfId="30307" xr:uid="{00000000-0005-0000-0000-00008C760000}"/>
    <cellStyle name="40% - Dekorfärg2 2 2 3 4 2 2 5" xfId="48914" xr:uid="{00000000-0005-0000-0000-00003BBF0000}"/>
    <cellStyle name="40% - Dekorfärg2 2 2 3 4 2 2_Tabell 6a K" xfId="20208" xr:uid="{00000000-0005-0000-0000-0000194F0000}"/>
    <cellStyle name="40% - Dekorfärg2 2 2 3 4 2 3" xfId="6118" xr:uid="{00000000-0005-0000-0000-00000F180000}"/>
    <cellStyle name="40% - Dekorfärg2 2 2 3 4 2 3 2" xfId="15003" xr:uid="{00000000-0005-0000-0000-0000C43A0000}"/>
    <cellStyle name="40% - Dekorfärg2 2 2 3 4 2 3 2 2" xfId="48915" xr:uid="{00000000-0005-0000-0000-00003CBF0000}"/>
    <cellStyle name="40% - Dekorfärg2 2 2 3 4 2 3 3" xfId="32500" xr:uid="{00000000-0005-0000-0000-00001D7F0000}"/>
    <cellStyle name="40% - Dekorfärg2 2 2 3 4 2 3_Tabell 6a K" xfId="22945" xr:uid="{00000000-0005-0000-0000-0000CA590000}"/>
    <cellStyle name="40% - Dekorfärg2 2 2 3 4 2 4" xfId="10618" xr:uid="{00000000-0005-0000-0000-0000A3290000}"/>
    <cellStyle name="40% - Dekorfärg2 2 2 3 4 2 4 2" xfId="48916" xr:uid="{00000000-0005-0000-0000-00003DBF0000}"/>
    <cellStyle name="40% - Dekorfärg2 2 2 3 4 2 5" xfId="28115" xr:uid="{00000000-0005-0000-0000-0000FC6D0000}"/>
    <cellStyle name="40% - Dekorfärg2 2 2 3 4 2 6" xfId="48917" xr:uid="{00000000-0005-0000-0000-00003EBF0000}"/>
    <cellStyle name="40% - Dekorfärg2 2 2 3 4 2_Tabell 6a K" xfId="26063" xr:uid="{00000000-0005-0000-0000-0000F8650000}"/>
    <cellStyle name="40% - Dekorfärg2 2 2 3 4 3" xfId="3344" xr:uid="{00000000-0005-0000-0000-0000390D0000}"/>
    <cellStyle name="40% - Dekorfärg2 2 2 3 4 3 2" xfId="7730" xr:uid="{00000000-0005-0000-0000-00005B1E0000}"/>
    <cellStyle name="40% - Dekorfärg2 2 2 3 4 3 2 2" xfId="16615" xr:uid="{00000000-0005-0000-0000-000010410000}"/>
    <cellStyle name="40% - Dekorfärg2 2 2 3 4 3 2 2 2" xfId="48918" xr:uid="{00000000-0005-0000-0000-00003FBF0000}"/>
    <cellStyle name="40% - Dekorfärg2 2 2 3 4 3 2 3" xfId="34112" xr:uid="{00000000-0005-0000-0000-000069850000}"/>
    <cellStyle name="40% - Dekorfärg2 2 2 3 4 3 2_Tabell 6a K" xfId="24498" xr:uid="{00000000-0005-0000-0000-0000DB5F0000}"/>
    <cellStyle name="40% - Dekorfärg2 2 2 3 4 3 3" xfId="12229" xr:uid="{00000000-0005-0000-0000-0000EE2F0000}"/>
    <cellStyle name="40% - Dekorfärg2 2 2 3 4 3 3 2" xfId="48919" xr:uid="{00000000-0005-0000-0000-000040BF0000}"/>
    <cellStyle name="40% - Dekorfärg2 2 2 3 4 3 4" xfId="29726" xr:uid="{00000000-0005-0000-0000-000047740000}"/>
    <cellStyle name="40% - Dekorfärg2 2 2 3 4 3 5" xfId="48920" xr:uid="{00000000-0005-0000-0000-000041BF0000}"/>
    <cellStyle name="40% - Dekorfärg2 2 2 3 4 3_Tabell 6a K" xfId="26217" xr:uid="{00000000-0005-0000-0000-000092660000}"/>
    <cellStyle name="40% - Dekorfärg2 2 2 3 4 4" xfId="5537" xr:uid="{00000000-0005-0000-0000-0000CA150000}"/>
    <cellStyle name="40% - Dekorfärg2 2 2 3 4 4 2" xfId="14422" xr:uid="{00000000-0005-0000-0000-00007F380000}"/>
    <cellStyle name="40% - Dekorfärg2 2 2 3 4 4 2 2" xfId="48921" xr:uid="{00000000-0005-0000-0000-000042BF0000}"/>
    <cellStyle name="40% - Dekorfärg2 2 2 3 4 4 3" xfId="31919" xr:uid="{00000000-0005-0000-0000-0000D87C0000}"/>
    <cellStyle name="40% - Dekorfärg2 2 2 3 4 4_Tabell 6a K" xfId="18112" xr:uid="{00000000-0005-0000-0000-0000E9460000}"/>
    <cellStyle name="40% - Dekorfärg2 2 2 3 4 5" xfId="10037" xr:uid="{00000000-0005-0000-0000-00005E270000}"/>
    <cellStyle name="40% - Dekorfärg2 2 2 3 4 5 2" xfId="48922" xr:uid="{00000000-0005-0000-0000-000043BF0000}"/>
    <cellStyle name="40% - Dekorfärg2 2 2 3 4 6" xfId="27534" xr:uid="{00000000-0005-0000-0000-0000B76B0000}"/>
    <cellStyle name="40% - Dekorfärg2 2 2 3 4 7" xfId="48923" xr:uid="{00000000-0005-0000-0000-000044BF0000}"/>
    <cellStyle name="40% - Dekorfärg2 2 2 3 4_Tabell 6a K" xfId="20526" xr:uid="{00000000-0005-0000-0000-000057500000}"/>
    <cellStyle name="40% - Dekorfärg2 2 2 3 5" xfId="1729" xr:uid="{00000000-0005-0000-0000-0000EA060000}"/>
    <cellStyle name="40% - Dekorfärg2 2 2 3 5 2" xfId="3921" xr:uid="{00000000-0005-0000-0000-00007A0F0000}"/>
    <cellStyle name="40% - Dekorfärg2 2 2 3 5 2 2" xfId="8307" xr:uid="{00000000-0005-0000-0000-00009C200000}"/>
    <cellStyle name="40% - Dekorfärg2 2 2 3 5 2 2 2" xfId="17192" xr:uid="{00000000-0005-0000-0000-000051430000}"/>
    <cellStyle name="40% - Dekorfärg2 2 2 3 5 2 2 2 2" xfId="48924" xr:uid="{00000000-0005-0000-0000-000045BF0000}"/>
    <cellStyle name="40% - Dekorfärg2 2 2 3 5 2 2 3" xfId="34689" xr:uid="{00000000-0005-0000-0000-0000AA870000}"/>
    <cellStyle name="40% - Dekorfärg2 2 2 3 5 2 2_Tabell 6a K" xfId="25177" xr:uid="{00000000-0005-0000-0000-000082620000}"/>
    <cellStyle name="40% - Dekorfärg2 2 2 3 5 2 3" xfId="12806" xr:uid="{00000000-0005-0000-0000-00002F320000}"/>
    <cellStyle name="40% - Dekorfärg2 2 2 3 5 2 3 2" xfId="48925" xr:uid="{00000000-0005-0000-0000-000046BF0000}"/>
    <cellStyle name="40% - Dekorfärg2 2 2 3 5 2 4" xfId="30303" xr:uid="{00000000-0005-0000-0000-000088760000}"/>
    <cellStyle name="40% - Dekorfärg2 2 2 3 5 2 5" xfId="48926" xr:uid="{00000000-0005-0000-0000-000047BF0000}"/>
    <cellStyle name="40% - Dekorfärg2 2 2 3 5 2_Tabell 6a K" xfId="22760" xr:uid="{00000000-0005-0000-0000-000011590000}"/>
    <cellStyle name="40% - Dekorfärg2 2 2 3 5 3" xfId="6114" xr:uid="{00000000-0005-0000-0000-00000B180000}"/>
    <cellStyle name="40% - Dekorfärg2 2 2 3 5 3 2" xfId="14999" xr:uid="{00000000-0005-0000-0000-0000C03A0000}"/>
    <cellStyle name="40% - Dekorfärg2 2 2 3 5 3 2 2" xfId="48927" xr:uid="{00000000-0005-0000-0000-000048BF0000}"/>
    <cellStyle name="40% - Dekorfärg2 2 2 3 5 3 3" xfId="32496" xr:uid="{00000000-0005-0000-0000-0000197F0000}"/>
    <cellStyle name="40% - Dekorfärg2 2 2 3 5 3_Tabell 6a K" xfId="24326" xr:uid="{00000000-0005-0000-0000-00002F5F0000}"/>
    <cellStyle name="40% - Dekorfärg2 2 2 3 5 4" xfId="10614" xr:uid="{00000000-0005-0000-0000-00009F290000}"/>
    <cellStyle name="40% - Dekorfärg2 2 2 3 5 4 2" xfId="48928" xr:uid="{00000000-0005-0000-0000-000049BF0000}"/>
    <cellStyle name="40% - Dekorfärg2 2 2 3 5 5" xfId="28111" xr:uid="{00000000-0005-0000-0000-0000F86D0000}"/>
    <cellStyle name="40% - Dekorfärg2 2 2 3 5 6" xfId="48929" xr:uid="{00000000-0005-0000-0000-00004ABF0000}"/>
    <cellStyle name="40% - Dekorfärg2 2 2 3 5_Tabell 6a K" xfId="20309" xr:uid="{00000000-0005-0000-0000-00007E4F0000}"/>
    <cellStyle name="40% - Dekorfärg2 2 2 3 6" xfId="2496" xr:uid="{00000000-0005-0000-0000-0000E9090000}"/>
    <cellStyle name="40% - Dekorfärg2 2 2 3 6 2" xfId="6882" xr:uid="{00000000-0005-0000-0000-00000B1B0000}"/>
    <cellStyle name="40% - Dekorfärg2 2 2 3 6 2 2" xfId="15767" xr:uid="{00000000-0005-0000-0000-0000C03D0000}"/>
    <cellStyle name="40% - Dekorfärg2 2 2 3 6 2 2 2" xfId="48930" xr:uid="{00000000-0005-0000-0000-00004BBF0000}"/>
    <cellStyle name="40% - Dekorfärg2 2 2 3 6 2 3" xfId="33264" xr:uid="{00000000-0005-0000-0000-000019820000}"/>
    <cellStyle name="40% - Dekorfärg2 2 2 3 6 2_Tabell 6a K" xfId="23042" xr:uid="{00000000-0005-0000-0000-00002B5A0000}"/>
    <cellStyle name="40% - Dekorfärg2 2 2 3 6 3" xfId="11381" xr:uid="{00000000-0005-0000-0000-00009E2C0000}"/>
    <cellStyle name="40% - Dekorfärg2 2 2 3 6 3 2" xfId="48931" xr:uid="{00000000-0005-0000-0000-00004CBF0000}"/>
    <cellStyle name="40% - Dekorfärg2 2 2 3 6 4" xfId="28878" xr:uid="{00000000-0005-0000-0000-0000F7700000}"/>
    <cellStyle name="40% - Dekorfärg2 2 2 3 6 5" xfId="48932" xr:uid="{00000000-0005-0000-0000-00004DBF0000}"/>
    <cellStyle name="40% - Dekorfärg2 2 2 3 6_Tabell 6a K" xfId="23516" xr:uid="{00000000-0005-0000-0000-0000055C0000}"/>
    <cellStyle name="40% - Dekorfärg2 2 2 3 7" xfId="4689" xr:uid="{00000000-0005-0000-0000-00007A120000}"/>
    <cellStyle name="40% - Dekorfärg2 2 2 3 7 2" xfId="13574" xr:uid="{00000000-0005-0000-0000-00002F350000}"/>
    <cellStyle name="40% - Dekorfärg2 2 2 3 7 2 2" xfId="48933" xr:uid="{00000000-0005-0000-0000-00004EBF0000}"/>
    <cellStyle name="40% - Dekorfärg2 2 2 3 7 3" xfId="31071" xr:uid="{00000000-0005-0000-0000-000088790000}"/>
    <cellStyle name="40% - Dekorfärg2 2 2 3 7_Tabell 6a K" xfId="25327" xr:uid="{00000000-0005-0000-0000-000018630000}"/>
    <cellStyle name="40% - Dekorfärg2 2 2 3 8" xfId="9189" xr:uid="{00000000-0005-0000-0000-00000E240000}"/>
    <cellStyle name="40% - Dekorfärg2 2 2 3 8 2" xfId="48934" xr:uid="{00000000-0005-0000-0000-00004FBF0000}"/>
    <cellStyle name="40% - Dekorfärg2 2 2 3 9" xfId="26686" xr:uid="{00000000-0005-0000-0000-000067680000}"/>
    <cellStyle name="40% - Dekorfärg2 2 2 3_Tabell 6a K" xfId="20378" xr:uid="{00000000-0005-0000-0000-0000C34F0000}"/>
    <cellStyle name="40% - Dekorfärg2 2 2 4" xfId="179" xr:uid="{00000000-0005-0000-0000-0000DC000000}"/>
    <cellStyle name="40% - Dekorfärg2 2 2 4 10" xfId="48935" xr:uid="{00000000-0005-0000-0000-000050BF0000}"/>
    <cellStyle name="40% - Dekorfärg2 2 2 4 11" xfId="48936" xr:uid="{00000000-0005-0000-0000-000051BF0000}"/>
    <cellStyle name="40% - Dekorfärg2 2 2 4 2" xfId="391" xr:uid="{00000000-0005-0000-0000-0000B0010000}"/>
    <cellStyle name="40% - Dekorfärg2 2 2 4 2 2" xfId="815" xr:uid="{00000000-0005-0000-0000-000058030000}"/>
    <cellStyle name="40% - Dekorfärg2 2 2 4 2 2 2" xfId="1736" xr:uid="{00000000-0005-0000-0000-0000F1060000}"/>
    <cellStyle name="40% - Dekorfärg2 2 2 4 2 2 2 2" xfId="3928" xr:uid="{00000000-0005-0000-0000-0000810F0000}"/>
    <cellStyle name="40% - Dekorfärg2 2 2 4 2 2 2 2 2" xfId="8314" xr:uid="{00000000-0005-0000-0000-0000A3200000}"/>
    <cellStyle name="40% - Dekorfärg2 2 2 4 2 2 2 2 2 2" xfId="17199" xr:uid="{00000000-0005-0000-0000-000058430000}"/>
    <cellStyle name="40% - Dekorfärg2 2 2 4 2 2 2 2 2 2 2" xfId="48937" xr:uid="{00000000-0005-0000-0000-000052BF0000}"/>
    <cellStyle name="40% - Dekorfärg2 2 2 4 2 2 2 2 2 3" xfId="34696" xr:uid="{00000000-0005-0000-0000-0000B1870000}"/>
    <cellStyle name="40% - Dekorfärg2 2 2 4 2 2 2 2 2_Tabell 6a K" xfId="25420" xr:uid="{00000000-0005-0000-0000-000075630000}"/>
    <cellStyle name="40% - Dekorfärg2 2 2 4 2 2 2 2 3" xfId="12813" xr:uid="{00000000-0005-0000-0000-000036320000}"/>
    <cellStyle name="40% - Dekorfärg2 2 2 4 2 2 2 2 3 2" xfId="48938" xr:uid="{00000000-0005-0000-0000-000053BF0000}"/>
    <cellStyle name="40% - Dekorfärg2 2 2 4 2 2 2 2 4" xfId="30310" xr:uid="{00000000-0005-0000-0000-00008F760000}"/>
    <cellStyle name="40% - Dekorfärg2 2 2 4 2 2 2 2 5" xfId="48939" xr:uid="{00000000-0005-0000-0000-000054BF0000}"/>
    <cellStyle name="40% - Dekorfärg2 2 2 4 2 2 2 2_Tabell 6a K" xfId="18250" xr:uid="{00000000-0005-0000-0000-000073470000}"/>
    <cellStyle name="40% - Dekorfärg2 2 2 4 2 2 2 3" xfId="6121" xr:uid="{00000000-0005-0000-0000-000012180000}"/>
    <cellStyle name="40% - Dekorfärg2 2 2 4 2 2 2 3 2" xfId="15006" xr:uid="{00000000-0005-0000-0000-0000C73A0000}"/>
    <cellStyle name="40% - Dekorfärg2 2 2 4 2 2 2 3 2 2" xfId="48940" xr:uid="{00000000-0005-0000-0000-000055BF0000}"/>
    <cellStyle name="40% - Dekorfärg2 2 2 4 2 2 2 3 3" xfId="32503" xr:uid="{00000000-0005-0000-0000-0000207F0000}"/>
    <cellStyle name="40% - Dekorfärg2 2 2 4 2 2 2 3_Tabell 6a K" xfId="21610" xr:uid="{00000000-0005-0000-0000-000093540000}"/>
    <cellStyle name="40% - Dekorfärg2 2 2 4 2 2 2 4" xfId="10621" xr:uid="{00000000-0005-0000-0000-0000A6290000}"/>
    <cellStyle name="40% - Dekorfärg2 2 2 4 2 2 2 4 2" xfId="48941" xr:uid="{00000000-0005-0000-0000-000056BF0000}"/>
    <cellStyle name="40% - Dekorfärg2 2 2 4 2 2 2 5" xfId="28118" xr:uid="{00000000-0005-0000-0000-0000FF6D0000}"/>
    <cellStyle name="40% - Dekorfärg2 2 2 4 2 2 2 6" xfId="48942" xr:uid="{00000000-0005-0000-0000-000057BF0000}"/>
    <cellStyle name="40% - Dekorfärg2 2 2 4 2 2 2_Tabell 6a K" xfId="26017" xr:uid="{00000000-0005-0000-0000-0000CA650000}"/>
    <cellStyle name="40% - Dekorfärg2 2 2 4 2 2 3" xfId="3007" xr:uid="{00000000-0005-0000-0000-0000E80B0000}"/>
    <cellStyle name="40% - Dekorfärg2 2 2 4 2 2 3 2" xfId="7393" xr:uid="{00000000-0005-0000-0000-00000A1D0000}"/>
    <cellStyle name="40% - Dekorfärg2 2 2 4 2 2 3 2 2" xfId="16278" xr:uid="{00000000-0005-0000-0000-0000BF3F0000}"/>
    <cellStyle name="40% - Dekorfärg2 2 2 4 2 2 3 2 2 2" xfId="48943" xr:uid="{00000000-0005-0000-0000-000058BF0000}"/>
    <cellStyle name="40% - Dekorfärg2 2 2 4 2 2 3 2 3" xfId="33775" xr:uid="{00000000-0005-0000-0000-000018840000}"/>
    <cellStyle name="40% - Dekorfärg2 2 2 4 2 2 3 2_Tabell 6a K" xfId="20022" xr:uid="{00000000-0005-0000-0000-00005F4E0000}"/>
    <cellStyle name="40% - Dekorfärg2 2 2 4 2 2 3 3" xfId="11892" xr:uid="{00000000-0005-0000-0000-00009D2E0000}"/>
    <cellStyle name="40% - Dekorfärg2 2 2 4 2 2 3 3 2" xfId="48944" xr:uid="{00000000-0005-0000-0000-000059BF0000}"/>
    <cellStyle name="40% - Dekorfärg2 2 2 4 2 2 3 4" xfId="29389" xr:uid="{00000000-0005-0000-0000-0000F6720000}"/>
    <cellStyle name="40% - Dekorfärg2 2 2 4 2 2 3 5" xfId="48945" xr:uid="{00000000-0005-0000-0000-00005ABF0000}"/>
    <cellStyle name="40% - Dekorfärg2 2 2 4 2 2 3_Tabell 6a K" xfId="24719" xr:uid="{00000000-0005-0000-0000-0000B8600000}"/>
    <cellStyle name="40% - Dekorfärg2 2 2 4 2 2 4" xfId="5200" xr:uid="{00000000-0005-0000-0000-000079140000}"/>
    <cellStyle name="40% - Dekorfärg2 2 2 4 2 2 4 2" xfId="14085" xr:uid="{00000000-0005-0000-0000-00002E370000}"/>
    <cellStyle name="40% - Dekorfärg2 2 2 4 2 2 4 2 2" xfId="48946" xr:uid="{00000000-0005-0000-0000-00005BBF0000}"/>
    <cellStyle name="40% - Dekorfärg2 2 2 4 2 2 4 3" xfId="31582" xr:uid="{00000000-0005-0000-0000-0000877B0000}"/>
    <cellStyle name="40% - Dekorfärg2 2 2 4 2 2 4_Tabell 6a K" xfId="25807" xr:uid="{00000000-0005-0000-0000-0000F8640000}"/>
    <cellStyle name="40% - Dekorfärg2 2 2 4 2 2 5" xfId="9700" xr:uid="{00000000-0005-0000-0000-00000D260000}"/>
    <cellStyle name="40% - Dekorfärg2 2 2 4 2 2 5 2" xfId="48947" xr:uid="{00000000-0005-0000-0000-00005CBF0000}"/>
    <cellStyle name="40% - Dekorfärg2 2 2 4 2 2 6" xfId="27197" xr:uid="{00000000-0005-0000-0000-0000666A0000}"/>
    <cellStyle name="40% - Dekorfärg2 2 2 4 2 2 7" xfId="48948" xr:uid="{00000000-0005-0000-0000-00005DBF0000}"/>
    <cellStyle name="40% - Dekorfärg2 2 2 4 2 2_Tabell 6a K" xfId="23319" xr:uid="{00000000-0005-0000-0000-0000405B0000}"/>
    <cellStyle name="40% - Dekorfärg2 2 2 4 2 3" xfId="1735" xr:uid="{00000000-0005-0000-0000-0000F0060000}"/>
    <cellStyle name="40% - Dekorfärg2 2 2 4 2 3 2" xfId="3927" xr:uid="{00000000-0005-0000-0000-0000800F0000}"/>
    <cellStyle name="40% - Dekorfärg2 2 2 4 2 3 2 2" xfId="8313" xr:uid="{00000000-0005-0000-0000-0000A2200000}"/>
    <cellStyle name="40% - Dekorfärg2 2 2 4 2 3 2 2 2" xfId="17198" xr:uid="{00000000-0005-0000-0000-000057430000}"/>
    <cellStyle name="40% - Dekorfärg2 2 2 4 2 3 2 2 2 2" xfId="48949" xr:uid="{00000000-0005-0000-0000-00005EBF0000}"/>
    <cellStyle name="40% - Dekorfärg2 2 2 4 2 3 2 2 3" xfId="34695" xr:uid="{00000000-0005-0000-0000-0000B0870000}"/>
    <cellStyle name="40% - Dekorfärg2 2 2 4 2 3 2 2_Tabell 6a K" xfId="19175" xr:uid="{00000000-0005-0000-0000-0000104B0000}"/>
    <cellStyle name="40% - Dekorfärg2 2 2 4 2 3 2 3" xfId="12812" xr:uid="{00000000-0005-0000-0000-000035320000}"/>
    <cellStyle name="40% - Dekorfärg2 2 2 4 2 3 2 3 2" xfId="48950" xr:uid="{00000000-0005-0000-0000-00005FBF0000}"/>
    <cellStyle name="40% - Dekorfärg2 2 2 4 2 3 2 4" xfId="30309" xr:uid="{00000000-0005-0000-0000-00008E760000}"/>
    <cellStyle name="40% - Dekorfärg2 2 2 4 2 3 2 5" xfId="48951" xr:uid="{00000000-0005-0000-0000-000060BF0000}"/>
    <cellStyle name="40% - Dekorfärg2 2 2 4 2 3 2_Tabell 6a K" xfId="20065" xr:uid="{00000000-0005-0000-0000-00008A4E0000}"/>
    <cellStyle name="40% - Dekorfärg2 2 2 4 2 3 3" xfId="6120" xr:uid="{00000000-0005-0000-0000-000011180000}"/>
    <cellStyle name="40% - Dekorfärg2 2 2 4 2 3 3 2" xfId="15005" xr:uid="{00000000-0005-0000-0000-0000C63A0000}"/>
    <cellStyle name="40% - Dekorfärg2 2 2 4 2 3 3 2 2" xfId="48952" xr:uid="{00000000-0005-0000-0000-000061BF0000}"/>
    <cellStyle name="40% - Dekorfärg2 2 2 4 2 3 3 3" xfId="32502" xr:uid="{00000000-0005-0000-0000-00001F7F0000}"/>
    <cellStyle name="40% - Dekorfärg2 2 2 4 2 3 3_Tabell 6a K" xfId="23249" xr:uid="{00000000-0005-0000-0000-0000FA5A0000}"/>
    <cellStyle name="40% - Dekorfärg2 2 2 4 2 3 4" xfId="10620" xr:uid="{00000000-0005-0000-0000-0000A5290000}"/>
    <cellStyle name="40% - Dekorfärg2 2 2 4 2 3 4 2" xfId="48953" xr:uid="{00000000-0005-0000-0000-000062BF0000}"/>
    <cellStyle name="40% - Dekorfärg2 2 2 4 2 3 5" xfId="28117" xr:uid="{00000000-0005-0000-0000-0000FE6D0000}"/>
    <cellStyle name="40% - Dekorfärg2 2 2 4 2 3 6" xfId="48954" xr:uid="{00000000-0005-0000-0000-000063BF0000}"/>
    <cellStyle name="40% - Dekorfärg2 2 2 4 2 3_Tabell 6a K" xfId="20791" xr:uid="{00000000-0005-0000-0000-000060510000}"/>
    <cellStyle name="40% - Dekorfärg2 2 2 4 2 4" xfId="2583" xr:uid="{00000000-0005-0000-0000-0000400A0000}"/>
    <cellStyle name="40% - Dekorfärg2 2 2 4 2 4 2" xfId="6969" xr:uid="{00000000-0005-0000-0000-0000621B0000}"/>
    <cellStyle name="40% - Dekorfärg2 2 2 4 2 4 2 2" xfId="15854" xr:uid="{00000000-0005-0000-0000-0000173E0000}"/>
    <cellStyle name="40% - Dekorfärg2 2 2 4 2 4 2 2 2" xfId="48955" xr:uid="{00000000-0005-0000-0000-000064BF0000}"/>
    <cellStyle name="40% - Dekorfärg2 2 2 4 2 4 2 3" xfId="33351" xr:uid="{00000000-0005-0000-0000-000070820000}"/>
    <cellStyle name="40% - Dekorfärg2 2 2 4 2 4 2_Tabell 6a K" xfId="22550" xr:uid="{00000000-0005-0000-0000-00003F580000}"/>
    <cellStyle name="40% - Dekorfärg2 2 2 4 2 4 3" xfId="11468" xr:uid="{00000000-0005-0000-0000-0000F52C0000}"/>
    <cellStyle name="40% - Dekorfärg2 2 2 4 2 4 3 2" xfId="48956" xr:uid="{00000000-0005-0000-0000-000065BF0000}"/>
    <cellStyle name="40% - Dekorfärg2 2 2 4 2 4 4" xfId="28965" xr:uid="{00000000-0005-0000-0000-00004E710000}"/>
    <cellStyle name="40% - Dekorfärg2 2 2 4 2 4 5" xfId="48957" xr:uid="{00000000-0005-0000-0000-000066BF0000}"/>
    <cellStyle name="40% - Dekorfärg2 2 2 4 2 4_Tabell 6a K" xfId="25951" xr:uid="{00000000-0005-0000-0000-000088650000}"/>
    <cellStyle name="40% - Dekorfärg2 2 2 4 2 5" xfId="4776" xr:uid="{00000000-0005-0000-0000-0000D1120000}"/>
    <cellStyle name="40% - Dekorfärg2 2 2 4 2 5 2" xfId="13661" xr:uid="{00000000-0005-0000-0000-000086350000}"/>
    <cellStyle name="40% - Dekorfärg2 2 2 4 2 5 2 2" xfId="48958" xr:uid="{00000000-0005-0000-0000-000067BF0000}"/>
    <cellStyle name="40% - Dekorfärg2 2 2 4 2 5 3" xfId="31158" xr:uid="{00000000-0005-0000-0000-0000DF790000}"/>
    <cellStyle name="40% - Dekorfärg2 2 2 4 2 5_Tabell 6a K" xfId="8990" xr:uid="{00000000-0005-0000-0000-000047230000}"/>
    <cellStyle name="40% - Dekorfärg2 2 2 4 2 6" xfId="9276" xr:uid="{00000000-0005-0000-0000-000065240000}"/>
    <cellStyle name="40% - Dekorfärg2 2 2 4 2 6 2" xfId="48959" xr:uid="{00000000-0005-0000-0000-000068BF0000}"/>
    <cellStyle name="40% - Dekorfärg2 2 2 4 2 7" xfId="26773" xr:uid="{00000000-0005-0000-0000-0000BE680000}"/>
    <cellStyle name="40% - Dekorfärg2 2 2 4 2 8" xfId="48960" xr:uid="{00000000-0005-0000-0000-000069BF0000}"/>
    <cellStyle name="40% - Dekorfärg2 2 2 4 2_Tabell 6a K" xfId="19245" xr:uid="{00000000-0005-0000-0000-0000564B0000}"/>
    <cellStyle name="40% - Dekorfärg2 2 2 4 3" xfId="603" xr:uid="{00000000-0005-0000-0000-000084020000}"/>
    <cellStyle name="40% - Dekorfärg2 2 2 4 3 2" xfId="1737" xr:uid="{00000000-0005-0000-0000-0000F2060000}"/>
    <cellStyle name="40% - Dekorfärg2 2 2 4 3 2 2" xfId="3929" xr:uid="{00000000-0005-0000-0000-0000820F0000}"/>
    <cellStyle name="40% - Dekorfärg2 2 2 4 3 2 2 2" xfId="8315" xr:uid="{00000000-0005-0000-0000-0000A4200000}"/>
    <cellStyle name="40% - Dekorfärg2 2 2 4 3 2 2 2 2" xfId="17200" xr:uid="{00000000-0005-0000-0000-000059430000}"/>
    <cellStyle name="40% - Dekorfärg2 2 2 4 3 2 2 2 2 2" xfId="48961" xr:uid="{00000000-0005-0000-0000-00006ABF0000}"/>
    <cellStyle name="40% - Dekorfärg2 2 2 4 3 2 2 2 3" xfId="34697" xr:uid="{00000000-0005-0000-0000-0000B2870000}"/>
    <cellStyle name="40% - Dekorfärg2 2 2 4 3 2 2 2_Tabell 6a K" xfId="25685" xr:uid="{00000000-0005-0000-0000-00007E640000}"/>
    <cellStyle name="40% - Dekorfärg2 2 2 4 3 2 2 3" xfId="12814" xr:uid="{00000000-0005-0000-0000-000037320000}"/>
    <cellStyle name="40% - Dekorfärg2 2 2 4 3 2 2 3 2" xfId="48962" xr:uid="{00000000-0005-0000-0000-00006BBF0000}"/>
    <cellStyle name="40% - Dekorfärg2 2 2 4 3 2 2 4" xfId="30311" xr:uid="{00000000-0005-0000-0000-000090760000}"/>
    <cellStyle name="40% - Dekorfärg2 2 2 4 3 2 2 5" xfId="48963" xr:uid="{00000000-0005-0000-0000-00006CBF0000}"/>
    <cellStyle name="40% - Dekorfärg2 2 2 4 3 2 2_Tabell 6a K" xfId="26098" xr:uid="{00000000-0005-0000-0000-00001B660000}"/>
    <cellStyle name="40% - Dekorfärg2 2 2 4 3 2 3" xfId="6122" xr:uid="{00000000-0005-0000-0000-000013180000}"/>
    <cellStyle name="40% - Dekorfärg2 2 2 4 3 2 3 2" xfId="15007" xr:uid="{00000000-0005-0000-0000-0000C83A0000}"/>
    <cellStyle name="40% - Dekorfärg2 2 2 4 3 2 3 2 2" xfId="48964" xr:uid="{00000000-0005-0000-0000-00006DBF0000}"/>
    <cellStyle name="40% - Dekorfärg2 2 2 4 3 2 3 3" xfId="32504" xr:uid="{00000000-0005-0000-0000-0000217F0000}"/>
    <cellStyle name="40% - Dekorfärg2 2 2 4 3 2 3_Tabell 6a K" xfId="25211" xr:uid="{00000000-0005-0000-0000-0000A4620000}"/>
    <cellStyle name="40% - Dekorfärg2 2 2 4 3 2 4" xfId="10622" xr:uid="{00000000-0005-0000-0000-0000A7290000}"/>
    <cellStyle name="40% - Dekorfärg2 2 2 4 3 2 4 2" xfId="48965" xr:uid="{00000000-0005-0000-0000-00006EBF0000}"/>
    <cellStyle name="40% - Dekorfärg2 2 2 4 3 2 5" xfId="28119" xr:uid="{00000000-0005-0000-0000-0000006E0000}"/>
    <cellStyle name="40% - Dekorfärg2 2 2 4 3 2 6" xfId="48966" xr:uid="{00000000-0005-0000-0000-00006FBF0000}"/>
    <cellStyle name="40% - Dekorfärg2 2 2 4 3 2_Tabell 6a K" xfId="25567" xr:uid="{00000000-0005-0000-0000-000008640000}"/>
    <cellStyle name="40% - Dekorfärg2 2 2 4 3 3" xfId="2795" xr:uid="{00000000-0005-0000-0000-0000140B0000}"/>
    <cellStyle name="40% - Dekorfärg2 2 2 4 3 3 2" xfId="7181" xr:uid="{00000000-0005-0000-0000-0000361C0000}"/>
    <cellStyle name="40% - Dekorfärg2 2 2 4 3 3 2 2" xfId="16066" xr:uid="{00000000-0005-0000-0000-0000EB3E0000}"/>
    <cellStyle name="40% - Dekorfärg2 2 2 4 3 3 2 2 2" xfId="48967" xr:uid="{00000000-0005-0000-0000-000070BF0000}"/>
    <cellStyle name="40% - Dekorfärg2 2 2 4 3 3 2 3" xfId="33563" xr:uid="{00000000-0005-0000-0000-000044830000}"/>
    <cellStyle name="40% - Dekorfärg2 2 2 4 3 3 2_Tabell 6a K" xfId="19705" xr:uid="{00000000-0005-0000-0000-0000224D0000}"/>
    <cellStyle name="40% - Dekorfärg2 2 2 4 3 3 3" xfId="11680" xr:uid="{00000000-0005-0000-0000-0000C92D0000}"/>
    <cellStyle name="40% - Dekorfärg2 2 2 4 3 3 3 2" xfId="48968" xr:uid="{00000000-0005-0000-0000-000071BF0000}"/>
    <cellStyle name="40% - Dekorfärg2 2 2 4 3 3 4" xfId="29177" xr:uid="{00000000-0005-0000-0000-000022720000}"/>
    <cellStyle name="40% - Dekorfärg2 2 2 4 3 3 5" xfId="48969" xr:uid="{00000000-0005-0000-0000-000072BF0000}"/>
    <cellStyle name="40% - Dekorfärg2 2 2 4 3 3_Tabell 6a K" xfId="20987" xr:uid="{00000000-0005-0000-0000-000024520000}"/>
    <cellStyle name="40% - Dekorfärg2 2 2 4 3 4" xfId="4988" xr:uid="{00000000-0005-0000-0000-0000A5130000}"/>
    <cellStyle name="40% - Dekorfärg2 2 2 4 3 4 2" xfId="13873" xr:uid="{00000000-0005-0000-0000-00005A360000}"/>
    <cellStyle name="40% - Dekorfärg2 2 2 4 3 4 2 2" xfId="48970" xr:uid="{00000000-0005-0000-0000-000073BF0000}"/>
    <cellStyle name="40% - Dekorfärg2 2 2 4 3 4 3" xfId="31370" xr:uid="{00000000-0005-0000-0000-0000B37A0000}"/>
    <cellStyle name="40% - Dekorfärg2 2 2 4 3 4_Tabell 6a K" xfId="23015" xr:uid="{00000000-0005-0000-0000-0000105A0000}"/>
    <cellStyle name="40% - Dekorfärg2 2 2 4 3 5" xfId="9488" xr:uid="{00000000-0005-0000-0000-000039250000}"/>
    <cellStyle name="40% - Dekorfärg2 2 2 4 3 5 2" xfId="48971" xr:uid="{00000000-0005-0000-0000-000074BF0000}"/>
    <cellStyle name="40% - Dekorfärg2 2 2 4 3 6" xfId="26985" xr:uid="{00000000-0005-0000-0000-000092690000}"/>
    <cellStyle name="40% - Dekorfärg2 2 2 4 3 7" xfId="48972" xr:uid="{00000000-0005-0000-0000-000075BF0000}"/>
    <cellStyle name="40% - Dekorfärg2 2 2 4 3_Tabell 6a K" xfId="21489" xr:uid="{00000000-0005-0000-0000-00001A540000}"/>
    <cellStyle name="40% - Dekorfärg2 2 2 4 4" xfId="1027" xr:uid="{00000000-0005-0000-0000-00002C040000}"/>
    <cellStyle name="40% - Dekorfärg2 2 2 4 4 2" xfId="1738" xr:uid="{00000000-0005-0000-0000-0000F3060000}"/>
    <cellStyle name="40% - Dekorfärg2 2 2 4 4 2 2" xfId="3930" xr:uid="{00000000-0005-0000-0000-0000830F0000}"/>
    <cellStyle name="40% - Dekorfärg2 2 2 4 4 2 2 2" xfId="8316" xr:uid="{00000000-0005-0000-0000-0000A5200000}"/>
    <cellStyle name="40% - Dekorfärg2 2 2 4 4 2 2 2 2" xfId="17201" xr:uid="{00000000-0005-0000-0000-00005A430000}"/>
    <cellStyle name="40% - Dekorfärg2 2 2 4 4 2 2 2 2 2" xfId="48973" xr:uid="{00000000-0005-0000-0000-000076BF0000}"/>
    <cellStyle name="40% - Dekorfärg2 2 2 4 4 2 2 2 3" xfId="34698" xr:uid="{00000000-0005-0000-0000-0000B3870000}"/>
    <cellStyle name="40% - Dekorfärg2 2 2 4 4 2 2 2_Tabell 6a K" xfId="20871" xr:uid="{00000000-0005-0000-0000-0000B0510000}"/>
    <cellStyle name="40% - Dekorfärg2 2 2 4 4 2 2 3" xfId="12815" xr:uid="{00000000-0005-0000-0000-000038320000}"/>
    <cellStyle name="40% - Dekorfärg2 2 2 4 4 2 2 3 2" xfId="48974" xr:uid="{00000000-0005-0000-0000-000077BF0000}"/>
    <cellStyle name="40% - Dekorfärg2 2 2 4 4 2 2 4" xfId="30312" xr:uid="{00000000-0005-0000-0000-000091760000}"/>
    <cellStyle name="40% - Dekorfärg2 2 2 4 4 2 2 5" xfId="48975" xr:uid="{00000000-0005-0000-0000-000078BF0000}"/>
    <cellStyle name="40% - Dekorfärg2 2 2 4 4 2 2_Tabell 6a K" xfId="21345" xr:uid="{00000000-0005-0000-0000-00008A530000}"/>
    <cellStyle name="40% - Dekorfärg2 2 2 4 4 2 3" xfId="6123" xr:uid="{00000000-0005-0000-0000-000014180000}"/>
    <cellStyle name="40% - Dekorfärg2 2 2 4 4 2 3 2" xfId="15008" xr:uid="{00000000-0005-0000-0000-0000C93A0000}"/>
    <cellStyle name="40% - Dekorfärg2 2 2 4 4 2 3 2 2" xfId="48976" xr:uid="{00000000-0005-0000-0000-000079BF0000}"/>
    <cellStyle name="40% - Dekorfärg2 2 2 4 4 2 3 3" xfId="32505" xr:uid="{00000000-0005-0000-0000-0000227F0000}"/>
    <cellStyle name="40% - Dekorfärg2 2 2 4 4 2 3_Tabell 6a K" xfId="23781" xr:uid="{00000000-0005-0000-0000-00000E5D0000}"/>
    <cellStyle name="40% - Dekorfärg2 2 2 4 4 2 4" xfId="10623" xr:uid="{00000000-0005-0000-0000-0000A8290000}"/>
    <cellStyle name="40% - Dekorfärg2 2 2 4 4 2 4 2" xfId="48977" xr:uid="{00000000-0005-0000-0000-00007ABF0000}"/>
    <cellStyle name="40% - Dekorfärg2 2 2 4 4 2 5" xfId="28120" xr:uid="{00000000-0005-0000-0000-0000016E0000}"/>
    <cellStyle name="40% - Dekorfärg2 2 2 4 4 2 6" xfId="48978" xr:uid="{00000000-0005-0000-0000-00007BBF0000}"/>
    <cellStyle name="40% - Dekorfärg2 2 2 4 4 2_Tabell 6a K" xfId="20402" xr:uid="{00000000-0005-0000-0000-0000DB4F0000}"/>
    <cellStyle name="40% - Dekorfärg2 2 2 4 4 3" xfId="3219" xr:uid="{00000000-0005-0000-0000-0000BC0C0000}"/>
    <cellStyle name="40% - Dekorfärg2 2 2 4 4 3 2" xfId="7605" xr:uid="{00000000-0005-0000-0000-0000DE1D0000}"/>
    <cellStyle name="40% - Dekorfärg2 2 2 4 4 3 2 2" xfId="16490" xr:uid="{00000000-0005-0000-0000-000093400000}"/>
    <cellStyle name="40% - Dekorfärg2 2 2 4 4 3 2 2 2" xfId="48979" xr:uid="{00000000-0005-0000-0000-00007CBF0000}"/>
    <cellStyle name="40% - Dekorfärg2 2 2 4 4 3 2 3" xfId="33987" xr:uid="{00000000-0005-0000-0000-0000EC840000}"/>
    <cellStyle name="40% - Dekorfärg2 2 2 4 4 3 2_Tabell 6a K" xfId="22845" xr:uid="{00000000-0005-0000-0000-000066590000}"/>
    <cellStyle name="40% - Dekorfärg2 2 2 4 4 3 3" xfId="12104" xr:uid="{00000000-0005-0000-0000-0000712F0000}"/>
    <cellStyle name="40% - Dekorfärg2 2 2 4 4 3 3 2" xfId="48980" xr:uid="{00000000-0005-0000-0000-00007DBF0000}"/>
    <cellStyle name="40% - Dekorfärg2 2 2 4 4 3 4" xfId="29601" xr:uid="{00000000-0005-0000-0000-0000CA730000}"/>
    <cellStyle name="40% - Dekorfärg2 2 2 4 4 3 5" xfId="48981" xr:uid="{00000000-0005-0000-0000-00007EBF0000}"/>
    <cellStyle name="40% - Dekorfärg2 2 2 4 4 3_Tabell 6a K" xfId="18626" xr:uid="{00000000-0005-0000-0000-0000EB480000}"/>
    <cellStyle name="40% - Dekorfärg2 2 2 4 4 4" xfId="5412" xr:uid="{00000000-0005-0000-0000-00004D150000}"/>
    <cellStyle name="40% - Dekorfärg2 2 2 4 4 4 2" xfId="14297" xr:uid="{00000000-0005-0000-0000-000002380000}"/>
    <cellStyle name="40% - Dekorfärg2 2 2 4 4 4 2 2" xfId="48982" xr:uid="{00000000-0005-0000-0000-00007FBF0000}"/>
    <cellStyle name="40% - Dekorfärg2 2 2 4 4 4 3" xfId="31794" xr:uid="{00000000-0005-0000-0000-00005B7C0000}"/>
    <cellStyle name="40% - Dekorfärg2 2 2 4 4 4_Tabell 6a K" xfId="18138" xr:uid="{00000000-0005-0000-0000-000003470000}"/>
    <cellStyle name="40% - Dekorfärg2 2 2 4 4 5" xfId="9912" xr:uid="{00000000-0005-0000-0000-0000E1260000}"/>
    <cellStyle name="40% - Dekorfärg2 2 2 4 4 5 2" xfId="48983" xr:uid="{00000000-0005-0000-0000-000080BF0000}"/>
    <cellStyle name="40% - Dekorfärg2 2 2 4 4 6" xfId="27409" xr:uid="{00000000-0005-0000-0000-00003A6B0000}"/>
    <cellStyle name="40% - Dekorfärg2 2 2 4 4 7" xfId="48984" xr:uid="{00000000-0005-0000-0000-000081BF0000}"/>
    <cellStyle name="40% - Dekorfärg2 2 2 4 4_Tabell 6a K" xfId="24545" xr:uid="{00000000-0005-0000-0000-00000A600000}"/>
    <cellStyle name="40% - Dekorfärg2 2 2 4 5" xfId="1734" xr:uid="{00000000-0005-0000-0000-0000EF060000}"/>
    <cellStyle name="40% - Dekorfärg2 2 2 4 5 2" xfId="3926" xr:uid="{00000000-0005-0000-0000-00007F0F0000}"/>
    <cellStyle name="40% - Dekorfärg2 2 2 4 5 2 2" xfId="8312" xr:uid="{00000000-0005-0000-0000-0000A1200000}"/>
    <cellStyle name="40% - Dekorfärg2 2 2 4 5 2 2 2" xfId="17197" xr:uid="{00000000-0005-0000-0000-000056430000}"/>
    <cellStyle name="40% - Dekorfärg2 2 2 4 5 2 2 2 2" xfId="48985" xr:uid="{00000000-0005-0000-0000-000082BF0000}"/>
    <cellStyle name="40% - Dekorfärg2 2 2 4 5 2 2 3" xfId="34694" xr:uid="{00000000-0005-0000-0000-0000AF870000}"/>
    <cellStyle name="40% - Dekorfärg2 2 2 4 5 2 2_Tabell 6a K" xfId="22852" xr:uid="{00000000-0005-0000-0000-00006D590000}"/>
    <cellStyle name="40% - Dekorfärg2 2 2 4 5 2 3" xfId="12811" xr:uid="{00000000-0005-0000-0000-000034320000}"/>
    <cellStyle name="40% - Dekorfärg2 2 2 4 5 2 3 2" xfId="48986" xr:uid="{00000000-0005-0000-0000-000083BF0000}"/>
    <cellStyle name="40% - Dekorfärg2 2 2 4 5 2 4" xfId="30308" xr:uid="{00000000-0005-0000-0000-00008D760000}"/>
    <cellStyle name="40% - Dekorfärg2 2 2 4 5 2 5" xfId="48987" xr:uid="{00000000-0005-0000-0000-000084BF0000}"/>
    <cellStyle name="40% - Dekorfärg2 2 2 4 5 2_Tabell 6a K" xfId="19354" xr:uid="{00000000-0005-0000-0000-0000C34B0000}"/>
    <cellStyle name="40% - Dekorfärg2 2 2 4 5 3" xfId="6119" xr:uid="{00000000-0005-0000-0000-000010180000}"/>
    <cellStyle name="40% - Dekorfärg2 2 2 4 5 3 2" xfId="15004" xr:uid="{00000000-0005-0000-0000-0000C53A0000}"/>
    <cellStyle name="40% - Dekorfärg2 2 2 4 5 3 2 2" xfId="48988" xr:uid="{00000000-0005-0000-0000-000085BF0000}"/>
    <cellStyle name="40% - Dekorfärg2 2 2 4 5 3 3" xfId="32501" xr:uid="{00000000-0005-0000-0000-00001E7F0000}"/>
    <cellStyle name="40% - Dekorfärg2 2 2 4 5 3_Tabell 6a K" xfId="24663" xr:uid="{00000000-0005-0000-0000-000080600000}"/>
    <cellStyle name="40% - Dekorfärg2 2 2 4 5 4" xfId="10619" xr:uid="{00000000-0005-0000-0000-0000A4290000}"/>
    <cellStyle name="40% - Dekorfärg2 2 2 4 5 4 2" xfId="48989" xr:uid="{00000000-0005-0000-0000-000086BF0000}"/>
    <cellStyle name="40% - Dekorfärg2 2 2 4 5 5" xfId="28116" xr:uid="{00000000-0005-0000-0000-0000FD6D0000}"/>
    <cellStyle name="40% - Dekorfärg2 2 2 4 5 6" xfId="48990" xr:uid="{00000000-0005-0000-0000-000087BF0000}"/>
    <cellStyle name="40% - Dekorfärg2 2 2 4 5_Tabell 6a K" xfId="25000" xr:uid="{00000000-0005-0000-0000-0000D1610000}"/>
    <cellStyle name="40% - Dekorfärg2 2 2 4 6" xfId="2371" xr:uid="{00000000-0005-0000-0000-00006C090000}"/>
    <cellStyle name="40% - Dekorfärg2 2 2 4 6 2" xfId="6757" xr:uid="{00000000-0005-0000-0000-00008E1A0000}"/>
    <cellStyle name="40% - Dekorfärg2 2 2 4 6 2 2" xfId="15642" xr:uid="{00000000-0005-0000-0000-0000433D0000}"/>
    <cellStyle name="40% - Dekorfärg2 2 2 4 6 2 2 2" xfId="48991" xr:uid="{00000000-0005-0000-0000-000088BF0000}"/>
    <cellStyle name="40% - Dekorfärg2 2 2 4 6 2 3" xfId="33139" xr:uid="{00000000-0005-0000-0000-00009C810000}"/>
    <cellStyle name="40% - Dekorfärg2 2 2 4 6 2_Tabell 6a K" xfId="20030" xr:uid="{00000000-0005-0000-0000-0000674E0000}"/>
    <cellStyle name="40% - Dekorfärg2 2 2 4 6 3" xfId="11256" xr:uid="{00000000-0005-0000-0000-0000212C0000}"/>
    <cellStyle name="40% - Dekorfärg2 2 2 4 6 3 2" xfId="48992" xr:uid="{00000000-0005-0000-0000-000089BF0000}"/>
    <cellStyle name="40% - Dekorfärg2 2 2 4 6 4" xfId="28753" xr:uid="{00000000-0005-0000-0000-00007A700000}"/>
    <cellStyle name="40% - Dekorfärg2 2 2 4 6 5" xfId="48993" xr:uid="{00000000-0005-0000-0000-00008ABF0000}"/>
    <cellStyle name="40% - Dekorfärg2 2 2 4 6_Tabell 6a K" xfId="19176" xr:uid="{00000000-0005-0000-0000-0000114B0000}"/>
    <cellStyle name="40% - Dekorfärg2 2 2 4 7" xfId="4564" xr:uid="{00000000-0005-0000-0000-0000FD110000}"/>
    <cellStyle name="40% - Dekorfärg2 2 2 4 7 2" xfId="13449" xr:uid="{00000000-0005-0000-0000-0000B2340000}"/>
    <cellStyle name="40% - Dekorfärg2 2 2 4 7 2 2" xfId="48994" xr:uid="{00000000-0005-0000-0000-00008BBF0000}"/>
    <cellStyle name="40% - Dekorfärg2 2 2 4 7 3" xfId="30946" xr:uid="{00000000-0005-0000-0000-00000B790000}"/>
    <cellStyle name="40% - Dekorfärg2 2 2 4 7_Tabell 6a K" xfId="21611" xr:uid="{00000000-0005-0000-0000-000094540000}"/>
    <cellStyle name="40% - Dekorfärg2 2 2 4 8" xfId="9064" xr:uid="{00000000-0005-0000-0000-000091230000}"/>
    <cellStyle name="40% - Dekorfärg2 2 2 4 8 2" xfId="48995" xr:uid="{00000000-0005-0000-0000-00008CBF0000}"/>
    <cellStyle name="40% - Dekorfärg2 2 2 4 9" xfId="26561" xr:uid="{00000000-0005-0000-0000-0000EA670000}"/>
    <cellStyle name="40% - Dekorfärg2 2 2 4_Tabell 6a K" xfId="21875" xr:uid="{00000000-0005-0000-0000-00009C550000}"/>
    <cellStyle name="40% - Dekorfärg2 2 2 5" xfId="360" xr:uid="{00000000-0005-0000-0000-000091010000}"/>
    <cellStyle name="40% - Dekorfärg2 2 2 5 2" xfId="784" xr:uid="{00000000-0005-0000-0000-000039030000}"/>
    <cellStyle name="40% - Dekorfärg2 2 2 5 2 2" xfId="1740" xr:uid="{00000000-0005-0000-0000-0000F5060000}"/>
    <cellStyle name="40% - Dekorfärg2 2 2 5 2 2 2" xfId="3932" xr:uid="{00000000-0005-0000-0000-0000850F0000}"/>
    <cellStyle name="40% - Dekorfärg2 2 2 5 2 2 2 2" xfId="8318" xr:uid="{00000000-0005-0000-0000-0000A7200000}"/>
    <cellStyle name="40% - Dekorfärg2 2 2 5 2 2 2 2 2" xfId="17203" xr:uid="{00000000-0005-0000-0000-00005C430000}"/>
    <cellStyle name="40% - Dekorfärg2 2 2 5 2 2 2 2 2 2" xfId="48996" xr:uid="{00000000-0005-0000-0000-00008DBF0000}"/>
    <cellStyle name="40% - Dekorfärg2 2 2 5 2 2 2 2 3" xfId="34700" xr:uid="{00000000-0005-0000-0000-0000B5870000}"/>
    <cellStyle name="40% - Dekorfärg2 2 2 5 2 2 2 2_Tabell 6a K" xfId="20419" xr:uid="{00000000-0005-0000-0000-0000EC4F0000}"/>
    <cellStyle name="40% - Dekorfärg2 2 2 5 2 2 2 3" xfId="12817" xr:uid="{00000000-0005-0000-0000-00003A320000}"/>
    <cellStyle name="40% - Dekorfärg2 2 2 5 2 2 2 3 2" xfId="48997" xr:uid="{00000000-0005-0000-0000-00008EBF0000}"/>
    <cellStyle name="40% - Dekorfärg2 2 2 5 2 2 2 4" xfId="30314" xr:uid="{00000000-0005-0000-0000-000093760000}"/>
    <cellStyle name="40% - Dekorfärg2 2 2 5 2 2 2 5" xfId="48998" xr:uid="{00000000-0005-0000-0000-00008FBF0000}"/>
    <cellStyle name="40% - Dekorfärg2 2 2 5 2 2 2_Tabell 6a K" xfId="26434" xr:uid="{00000000-0005-0000-0000-00006B670000}"/>
    <cellStyle name="40% - Dekorfärg2 2 2 5 2 2 3" xfId="6125" xr:uid="{00000000-0005-0000-0000-000016180000}"/>
    <cellStyle name="40% - Dekorfärg2 2 2 5 2 2 3 2" xfId="15010" xr:uid="{00000000-0005-0000-0000-0000CB3A0000}"/>
    <cellStyle name="40% - Dekorfärg2 2 2 5 2 2 3 2 2" xfId="48999" xr:uid="{00000000-0005-0000-0000-000090BF0000}"/>
    <cellStyle name="40% - Dekorfärg2 2 2 5 2 2 3 3" xfId="32507" xr:uid="{00000000-0005-0000-0000-0000247F0000}"/>
    <cellStyle name="40% - Dekorfärg2 2 2 5 2 2 3_Tabell 6a K" xfId="18905" xr:uid="{00000000-0005-0000-0000-0000024A0000}"/>
    <cellStyle name="40% - Dekorfärg2 2 2 5 2 2 4" xfId="10625" xr:uid="{00000000-0005-0000-0000-0000AA290000}"/>
    <cellStyle name="40% - Dekorfärg2 2 2 5 2 2 4 2" xfId="49000" xr:uid="{00000000-0005-0000-0000-000091BF0000}"/>
    <cellStyle name="40% - Dekorfärg2 2 2 5 2 2 5" xfId="28122" xr:uid="{00000000-0005-0000-0000-0000036E0000}"/>
    <cellStyle name="40% - Dekorfärg2 2 2 5 2 2 6" xfId="49001" xr:uid="{00000000-0005-0000-0000-000092BF0000}"/>
    <cellStyle name="40% - Dekorfärg2 2 2 5 2 2_Tabell 6a K" xfId="23326" xr:uid="{00000000-0005-0000-0000-0000475B0000}"/>
    <cellStyle name="40% - Dekorfärg2 2 2 5 2 3" xfId="2976" xr:uid="{00000000-0005-0000-0000-0000C90B0000}"/>
    <cellStyle name="40% - Dekorfärg2 2 2 5 2 3 2" xfId="7362" xr:uid="{00000000-0005-0000-0000-0000EB1C0000}"/>
    <cellStyle name="40% - Dekorfärg2 2 2 5 2 3 2 2" xfId="16247" xr:uid="{00000000-0005-0000-0000-0000A03F0000}"/>
    <cellStyle name="40% - Dekorfärg2 2 2 5 2 3 2 2 2" xfId="49002" xr:uid="{00000000-0005-0000-0000-000093BF0000}"/>
    <cellStyle name="40% - Dekorfärg2 2 2 5 2 3 2 3" xfId="33744" xr:uid="{00000000-0005-0000-0000-0000F9830000}"/>
    <cellStyle name="40% - Dekorfärg2 2 2 5 2 3 2_Tabell 6a K" xfId="26218" xr:uid="{00000000-0005-0000-0000-000093660000}"/>
    <cellStyle name="40% - Dekorfärg2 2 2 5 2 3 3" xfId="11861" xr:uid="{00000000-0005-0000-0000-00007E2E0000}"/>
    <cellStyle name="40% - Dekorfärg2 2 2 5 2 3 3 2" xfId="49003" xr:uid="{00000000-0005-0000-0000-000094BF0000}"/>
    <cellStyle name="40% - Dekorfärg2 2 2 5 2 3 4" xfId="29358" xr:uid="{00000000-0005-0000-0000-0000D7720000}"/>
    <cellStyle name="40% - Dekorfärg2 2 2 5 2 3 5" xfId="49004" xr:uid="{00000000-0005-0000-0000-000095BF0000}"/>
    <cellStyle name="40% - Dekorfärg2 2 2 5 2 3_Tabell 6a K" xfId="23158" xr:uid="{00000000-0005-0000-0000-00009F5A0000}"/>
    <cellStyle name="40% - Dekorfärg2 2 2 5 2 4" xfId="5169" xr:uid="{00000000-0005-0000-0000-00005A140000}"/>
    <cellStyle name="40% - Dekorfärg2 2 2 5 2 4 2" xfId="14054" xr:uid="{00000000-0005-0000-0000-00000F370000}"/>
    <cellStyle name="40% - Dekorfärg2 2 2 5 2 4 2 2" xfId="49005" xr:uid="{00000000-0005-0000-0000-000096BF0000}"/>
    <cellStyle name="40% - Dekorfärg2 2 2 5 2 4 3" xfId="31551" xr:uid="{00000000-0005-0000-0000-0000687B0000}"/>
    <cellStyle name="40% - Dekorfärg2 2 2 5 2 4_Tabell 6a K" xfId="21952" xr:uid="{00000000-0005-0000-0000-0000E9550000}"/>
    <cellStyle name="40% - Dekorfärg2 2 2 5 2 5" xfId="9669" xr:uid="{00000000-0005-0000-0000-0000EE250000}"/>
    <cellStyle name="40% - Dekorfärg2 2 2 5 2 5 2" xfId="49006" xr:uid="{00000000-0005-0000-0000-000097BF0000}"/>
    <cellStyle name="40% - Dekorfärg2 2 2 5 2 6" xfId="27166" xr:uid="{00000000-0005-0000-0000-0000476A0000}"/>
    <cellStyle name="40% - Dekorfärg2 2 2 5 2 7" xfId="49007" xr:uid="{00000000-0005-0000-0000-000098BF0000}"/>
    <cellStyle name="40% - Dekorfärg2 2 2 5 2_Tabell 6a K" xfId="21418" xr:uid="{00000000-0005-0000-0000-0000D3530000}"/>
    <cellStyle name="40% - Dekorfärg2 2 2 5 3" xfId="1739" xr:uid="{00000000-0005-0000-0000-0000F4060000}"/>
    <cellStyle name="40% - Dekorfärg2 2 2 5 3 2" xfId="3931" xr:uid="{00000000-0005-0000-0000-0000840F0000}"/>
    <cellStyle name="40% - Dekorfärg2 2 2 5 3 2 2" xfId="8317" xr:uid="{00000000-0005-0000-0000-0000A6200000}"/>
    <cellStyle name="40% - Dekorfärg2 2 2 5 3 2 2 2" xfId="17202" xr:uid="{00000000-0005-0000-0000-00005B430000}"/>
    <cellStyle name="40% - Dekorfärg2 2 2 5 3 2 2 2 2" xfId="49008" xr:uid="{00000000-0005-0000-0000-000099BF0000}"/>
    <cellStyle name="40% - Dekorfärg2 2 2 5 3 2 2 3" xfId="34699" xr:uid="{00000000-0005-0000-0000-0000B4870000}"/>
    <cellStyle name="40% - Dekorfärg2 2 2 5 3 2 2_Tabell 6a K" xfId="23909" xr:uid="{00000000-0005-0000-0000-00008E5D0000}"/>
    <cellStyle name="40% - Dekorfärg2 2 2 5 3 2 3" xfId="12816" xr:uid="{00000000-0005-0000-0000-000039320000}"/>
    <cellStyle name="40% - Dekorfärg2 2 2 5 3 2 3 2" xfId="49009" xr:uid="{00000000-0005-0000-0000-00009ABF0000}"/>
    <cellStyle name="40% - Dekorfärg2 2 2 5 3 2 4" xfId="30313" xr:uid="{00000000-0005-0000-0000-000092760000}"/>
    <cellStyle name="40% - Dekorfärg2 2 2 5 3 2 5" xfId="49010" xr:uid="{00000000-0005-0000-0000-00009BBF0000}"/>
    <cellStyle name="40% - Dekorfärg2 2 2 5 3 2_Tabell 6a K" xfId="20747" xr:uid="{00000000-0005-0000-0000-000034510000}"/>
    <cellStyle name="40% - Dekorfärg2 2 2 5 3 3" xfId="6124" xr:uid="{00000000-0005-0000-0000-000015180000}"/>
    <cellStyle name="40% - Dekorfärg2 2 2 5 3 3 2" xfId="15009" xr:uid="{00000000-0005-0000-0000-0000CA3A0000}"/>
    <cellStyle name="40% - Dekorfärg2 2 2 5 3 3 2 2" xfId="49011" xr:uid="{00000000-0005-0000-0000-00009CBF0000}"/>
    <cellStyle name="40% - Dekorfärg2 2 2 5 3 3 3" xfId="32506" xr:uid="{00000000-0005-0000-0000-0000237F0000}"/>
    <cellStyle name="40% - Dekorfärg2 2 2 5 3 3_Tabell 6a K" xfId="24760" xr:uid="{00000000-0005-0000-0000-0000E1600000}"/>
    <cellStyle name="40% - Dekorfärg2 2 2 5 3 4" xfId="10624" xr:uid="{00000000-0005-0000-0000-0000A9290000}"/>
    <cellStyle name="40% - Dekorfärg2 2 2 5 3 4 2" xfId="49012" xr:uid="{00000000-0005-0000-0000-00009DBF0000}"/>
    <cellStyle name="40% - Dekorfärg2 2 2 5 3 5" xfId="28121" xr:uid="{00000000-0005-0000-0000-0000026E0000}"/>
    <cellStyle name="40% - Dekorfärg2 2 2 5 3 6" xfId="49013" xr:uid="{00000000-0005-0000-0000-00009EBF0000}"/>
    <cellStyle name="40% - Dekorfärg2 2 2 5 3_Tabell 6a K" xfId="23639" xr:uid="{00000000-0005-0000-0000-0000805C0000}"/>
    <cellStyle name="40% - Dekorfärg2 2 2 5 4" xfId="2552" xr:uid="{00000000-0005-0000-0000-0000210A0000}"/>
    <cellStyle name="40% - Dekorfärg2 2 2 5 4 2" xfId="6938" xr:uid="{00000000-0005-0000-0000-0000431B0000}"/>
    <cellStyle name="40% - Dekorfärg2 2 2 5 4 2 2" xfId="15823" xr:uid="{00000000-0005-0000-0000-0000F83D0000}"/>
    <cellStyle name="40% - Dekorfärg2 2 2 5 4 2 2 2" xfId="49014" xr:uid="{00000000-0005-0000-0000-00009FBF0000}"/>
    <cellStyle name="40% - Dekorfärg2 2 2 5 4 2 3" xfId="33320" xr:uid="{00000000-0005-0000-0000-000051820000}"/>
    <cellStyle name="40% - Dekorfärg2 2 2 5 4 2_Tabell 6a K" xfId="8891" xr:uid="{00000000-0005-0000-0000-0000E4220000}"/>
    <cellStyle name="40% - Dekorfärg2 2 2 5 4 3" xfId="11437" xr:uid="{00000000-0005-0000-0000-0000D62C0000}"/>
    <cellStyle name="40% - Dekorfärg2 2 2 5 4 3 2" xfId="49015" xr:uid="{00000000-0005-0000-0000-0000A0BF0000}"/>
    <cellStyle name="40% - Dekorfärg2 2 2 5 4 4" xfId="28934" xr:uid="{00000000-0005-0000-0000-00002F710000}"/>
    <cellStyle name="40% - Dekorfärg2 2 2 5 4 5" xfId="49016" xr:uid="{00000000-0005-0000-0000-0000A1BF0000}"/>
    <cellStyle name="40% - Dekorfärg2 2 2 5 4_Tabell 6a K" xfId="21075" xr:uid="{00000000-0005-0000-0000-00007C520000}"/>
    <cellStyle name="40% - Dekorfärg2 2 2 5 5" xfId="4745" xr:uid="{00000000-0005-0000-0000-0000B2120000}"/>
    <cellStyle name="40% - Dekorfärg2 2 2 5 5 2" xfId="13630" xr:uid="{00000000-0005-0000-0000-000067350000}"/>
    <cellStyle name="40% - Dekorfärg2 2 2 5 5 2 2" xfId="49017" xr:uid="{00000000-0005-0000-0000-0000A2BF0000}"/>
    <cellStyle name="40% - Dekorfärg2 2 2 5 5 3" xfId="31127" xr:uid="{00000000-0005-0000-0000-0000C0790000}"/>
    <cellStyle name="40% - Dekorfärg2 2 2 5 5_Tabell 6a K" xfId="24048" xr:uid="{00000000-0005-0000-0000-0000195E0000}"/>
    <cellStyle name="40% - Dekorfärg2 2 2 5 6" xfId="9245" xr:uid="{00000000-0005-0000-0000-000046240000}"/>
    <cellStyle name="40% - Dekorfärg2 2 2 5 6 2" xfId="49018" xr:uid="{00000000-0005-0000-0000-0000A3BF0000}"/>
    <cellStyle name="40% - Dekorfärg2 2 2 5 7" xfId="26742" xr:uid="{00000000-0005-0000-0000-00009F680000}"/>
    <cellStyle name="40% - Dekorfärg2 2 2 5 8" xfId="49019" xr:uid="{00000000-0005-0000-0000-0000A4BF0000}"/>
    <cellStyle name="40% - Dekorfärg2 2 2 5_Tabell 6a K" xfId="22969" xr:uid="{00000000-0005-0000-0000-0000E2590000}"/>
    <cellStyle name="40% - Dekorfärg2 2 2 6" xfId="572" xr:uid="{00000000-0005-0000-0000-000065020000}"/>
    <cellStyle name="40% - Dekorfärg2 2 2 6 2" xfId="1741" xr:uid="{00000000-0005-0000-0000-0000F6060000}"/>
    <cellStyle name="40% - Dekorfärg2 2 2 6 2 2" xfId="3933" xr:uid="{00000000-0005-0000-0000-0000860F0000}"/>
    <cellStyle name="40% - Dekorfärg2 2 2 6 2 2 2" xfId="8319" xr:uid="{00000000-0005-0000-0000-0000A8200000}"/>
    <cellStyle name="40% - Dekorfärg2 2 2 6 2 2 2 2" xfId="17204" xr:uid="{00000000-0005-0000-0000-00005D430000}"/>
    <cellStyle name="40% - Dekorfärg2 2 2 6 2 2 2 2 2" xfId="49020" xr:uid="{00000000-0005-0000-0000-0000A5BF0000}"/>
    <cellStyle name="40% - Dekorfärg2 2 2 6 2 2 2 3" xfId="34701" xr:uid="{00000000-0005-0000-0000-0000B6870000}"/>
    <cellStyle name="40% - Dekorfärg2 2 2 6 2 2 2_Tabell 6a K" xfId="18123" xr:uid="{00000000-0005-0000-0000-0000F4460000}"/>
    <cellStyle name="40% - Dekorfärg2 2 2 6 2 2 3" xfId="12818" xr:uid="{00000000-0005-0000-0000-00003B320000}"/>
    <cellStyle name="40% - Dekorfärg2 2 2 6 2 2 3 2" xfId="49021" xr:uid="{00000000-0005-0000-0000-0000A6BF0000}"/>
    <cellStyle name="40% - Dekorfärg2 2 2 6 2 2 4" xfId="30315" xr:uid="{00000000-0005-0000-0000-000094760000}"/>
    <cellStyle name="40% - Dekorfärg2 2 2 6 2 2 5" xfId="49022" xr:uid="{00000000-0005-0000-0000-0000A7BF0000}"/>
    <cellStyle name="40% - Dekorfärg2 2 2 6 2 2_Tabell 6a K" xfId="20355" xr:uid="{00000000-0005-0000-0000-0000AC4F0000}"/>
    <cellStyle name="40% - Dekorfärg2 2 2 6 2 3" xfId="6126" xr:uid="{00000000-0005-0000-0000-000017180000}"/>
    <cellStyle name="40% - Dekorfärg2 2 2 6 2 3 2" xfId="15011" xr:uid="{00000000-0005-0000-0000-0000CC3A0000}"/>
    <cellStyle name="40% - Dekorfärg2 2 2 6 2 3 2 2" xfId="49023" xr:uid="{00000000-0005-0000-0000-0000A8BF0000}"/>
    <cellStyle name="40% - Dekorfärg2 2 2 6 2 3 3" xfId="32508" xr:uid="{00000000-0005-0000-0000-0000257F0000}"/>
    <cellStyle name="40% - Dekorfärg2 2 2 6 2 3_Tabell 6a K" xfId="18667" xr:uid="{00000000-0005-0000-0000-000014490000}"/>
    <cellStyle name="40% - Dekorfärg2 2 2 6 2 4" xfId="10626" xr:uid="{00000000-0005-0000-0000-0000AB290000}"/>
    <cellStyle name="40% - Dekorfärg2 2 2 6 2 4 2" xfId="49024" xr:uid="{00000000-0005-0000-0000-0000A9BF0000}"/>
    <cellStyle name="40% - Dekorfärg2 2 2 6 2 5" xfId="28123" xr:uid="{00000000-0005-0000-0000-0000046E0000}"/>
    <cellStyle name="40% - Dekorfärg2 2 2 6 2 6" xfId="49025" xr:uid="{00000000-0005-0000-0000-0000AABF0000}"/>
    <cellStyle name="40% - Dekorfärg2 2 2 6 2_Tabell 6a K" xfId="21499" xr:uid="{00000000-0005-0000-0000-000024540000}"/>
    <cellStyle name="40% - Dekorfärg2 2 2 6 3" xfId="2764" xr:uid="{00000000-0005-0000-0000-0000F50A0000}"/>
    <cellStyle name="40% - Dekorfärg2 2 2 6 3 2" xfId="7150" xr:uid="{00000000-0005-0000-0000-0000171C0000}"/>
    <cellStyle name="40% - Dekorfärg2 2 2 6 3 2 2" xfId="16035" xr:uid="{00000000-0005-0000-0000-0000CC3E0000}"/>
    <cellStyle name="40% - Dekorfärg2 2 2 6 3 2 2 2" xfId="49026" xr:uid="{00000000-0005-0000-0000-0000ABBF0000}"/>
    <cellStyle name="40% - Dekorfärg2 2 2 6 3 2 3" xfId="33532" xr:uid="{00000000-0005-0000-0000-000025830000}"/>
    <cellStyle name="40% - Dekorfärg2 2 2 6 3 2_Tabell 6a K" xfId="19440" xr:uid="{00000000-0005-0000-0000-0000194C0000}"/>
    <cellStyle name="40% - Dekorfärg2 2 2 6 3 3" xfId="11649" xr:uid="{00000000-0005-0000-0000-0000AA2D0000}"/>
    <cellStyle name="40% - Dekorfärg2 2 2 6 3 3 2" xfId="49027" xr:uid="{00000000-0005-0000-0000-0000ACBF0000}"/>
    <cellStyle name="40% - Dekorfärg2 2 2 6 3 4" xfId="29146" xr:uid="{00000000-0005-0000-0000-000003720000}"/>
    <cellStyle name="40% - Dekorfärg2 2 2 6 3 5" xfId="49028" xr:uid="{00000000-0005-0000-0000-0000ADBF0000}"/>
    <cellStyle name="40% - Dekorfärg2 2 2 6 3_Tabell 6a K" xfId="23245" xr:uid="{00000000-0005-0000-0000-0000F65A0000}"/>
    <cellStyle name="40% - Dekorfärg2 2 2 6 4" xfId="4957" xr:uid="{00000000-0005-0000-0000-000086130000}"/>
    <cellStyle name="40% - Dekorfärg2 2 2 6 4 2" xfId="13842" xr:uid="{00000000-0005-0000-0000-00003B360000}"/>
    <cellStyle name="40% - Dekorfärg2 2 2 6 4 2 2" xfId="49029" xr:uid="{00000000-0005-0000-0000-0000AEBF0000}"/>
    <cellStyle name="40% - Dekorfärg2 2 2 6 4 3" xfId="31339" xr:uid="{00000000-0005-0000-0000-0000947A0000}"/>
    <cellStyle name="40% - Dekorfärg2 2 2 6 4_Tabell 6a K" xfId="25139" xr:uid="{00000000-0005-0000-0000-00005C620000}"/>
    <cellStyle name="40% - Dekorfärg2 2 2 6 5" xfId="9457" xr:uid="{00000000-0005-0000-0000-00001A250000}"/>
    <cellStyle name="40% - Dekorfärg2 2 2 6 5 2" xfId="49030" xr:uid="{00000000-0005-0000-0000-0000AFBF0000}"/>
    <cellStyle name="40% - Dekorfärg2 2 2 6 6" xfId="26954" xr:uid="{00000000-0005-0000-0000-000073690000}"/>
    <cellStyle name="40% - Dekorfärg2 2 2 6 7" xfId="49031" xr:uid="{00000000-0005-0000-0000-0000B0BF0000}"/>
    <cellStyle name="40% - Dekorfärg2 2 2 6_Tabell 6a K" xfId="22000" xr:uid="{00000000-0005-0000-0000-000019560000}"/>
    <cellStyle name="40% - Dekorfärg2 2 2 7" xfId="996" xr:uid="{00000000-0005-0000-0000-00000D040000}"/>
    <cellStyle name="40% - Dekorfärg2 2 2 7 2" xfId="1742" xr:uid="{00000000-0005-0000-0000-0000F7060000}"/>
    <cellStyle name="40% - Dekorfärg2 2 2 7 2 2" xfId="3934" xr:uid="{00000000-0005-0000-0000-0000870F0000}"/>
    <cellStyle name="40% - Dekorfärg2 2 2 7 2 2 2" xfId="8320" xr:uid="{00000000-0005-0000-0000-0000A9200000}"/>
    <cellStyle name="40% - Dekorfärg2 2 2 7 2 2 2 2" xfId="17205" xr:uid="{00000000-0005-0000-0000-00005E430000}"/>
    <cellStyle name="40% - Dekorfärg2 2 2 7 2 2 2 2 2" xfId="49032" xr:uid="{00000000-0005-0000-0000-0000B1BF0000}"/>
    <cellStyle name="40% - Dekorfärg2 2 2 7 2 2 2 3" xfId="34702" xr:uid="{00000000-0005-0000-0000-0000B7870000}"/>
    <cellStyle name="40% - Dekorfärg2 2 2 7 2 2 2_Tabell 6a K" xfId="22589" xr:uid="{00000000-0005-0000-0000-000066580000}"/>
    <cellStyle name="40% - Dekorfärg2 2 2 7 2 2 3" xfId="12819" xr:uid="{00000000-0005-0000-0000-00003C320000}"/>
    <cellStyle name="40% - Dekorfärg2 2 2 7 2 2 3 2" xfId="49033" xr:uid="{00000000-0005-0000-0000-0000B2BF0000}"/>
    <cellStyle name="40% - Dekorfärg2 2 2 7 2 2 4" xfId="30316" xr:uid="{00000000-0005-0000-0000-000095760000}"/>
    <cellStyle name="40% - Dekorfärg2 2 2 7 2 2 5" xfId="49034" xr:uid="{00000000-0005-0000-0000-0000B3BF0000}"/>
    <cellStyle name="40% - Dekorfärg2 2 2 7 2 2_Tabell 6a K" xfId="22223" xr:uid="{00000000-0005-0000-0000-0000F8560000}"/>
    <cellStyle name="40% - Dekorfärg2 2 2 7 2 3" xfId="6127" xr:uid="{00000000-0005-0000-0000-000018180000}"/>
    <cellStyle name="40% - Dekorfärg2 2 2 7 2 3 2" xfId="15012" xr:uid="{00000000-0005-0000-0000-0000CD3A0000}"/>
    <cellStyle name="40% - Dekorfärg2 2 2 7 2 3 2 2" xfId="49035" xr:uid="{00000000-0005-0000-0000-0000B4BF0000}"/>
    <cellStyle name="40% - Dekorfärg2 2 2 7 2 3 3" xfId="32509" xr:uid="{00000000-0005-0000-0000-0000267F0000}"/>
    <cellStyle name="40% - Dekorfärg2 2 2 7 2 3_Tabell 6a K" xfId="25416" xr:uid="{00000000-0005-0000-0000-000071630000}"/>
    <cellStyle name="40% - Dekorfärg2 2 2 7 2 4" xfId="10627" xr:uid="{00000000-0005-0000-0000-0000AC290000}"/>
    <cellStyle name="40% - Dekorfärg2 2 2 7 2 4 2" xfId="49036" xr:uid="{00000000-0005-0000-0000-0000B5BF0000}"/>
    <cellStyle name="40% - Dekorfärg2 2 2 7 2 5" xfId="28124" xr:uid="{00000000-0005-0000-0000-0000056E0000}"/>
    <cellStyle name="40% - Dekorfärg2 2 2 7 2 6" xfId="49037" xr:uid="{00000000-0005-0000-0000-0000B6BF0000}"/>
    <cellStyle name="40% - Dekorfärg2 2 2 7 2_Tabell 6a K" xfId="22990" xr:uid="{00000000-0005-0000-0000-0000F7590000}"/>
    <cellStyle name="40% - Dekorfärg2 2 2 7 3" xfId="3188" xr:uid="{00000000-0005-0000-0000-00009D0C0000}"/>
    <cellStyle name="40% - Dekorfärg2 2 2 7 3 2" xfId="7574" xr:uid="{00000000-0005-0000-0000-0000BF1D0000}"/>
    <cellStyle name="40% - Dekorfärg2 2 2 7 3 2 2" xfId="16459" xr:uid="{00000000-0005-0000-0000-000074400000}"/>
    <cellStyle name="40% - Dekorfärg2 2 2 7 3 2 2 2" xfId="49038" xr:uid="{00000000-0005-0000-0000-0000B7BF0000}"/>
    <cellStyle name="40% - Dekorfärg2 2 2 7 3 2 3" xfId="33956" xr:uid="{00000000-0005-0000-0000-0000CD840000}"/>
    <cellStyle name="40% - Dekorfärg2 2 2 7 3 2_Tabell 6a K" xfId="20798" xr:uid="{00000000-0005-0000-0000-000067510000}"/>
    <cellStyle name="40% - Dekorfärg2 2 2 7 3 3" xfId="12073" xr:uid="{00000000-0005-0000-0000-0000522F0000}"/>
    <cellStyle name="40% - Dekorfärg2 2 2 7 3 3 2" xfId="49039" xr:uid="{00000000-0005-0000-0000-0000B8BF0000}"/>
    <cellStyle name="40% - Dekorfärg2 2 2 7 3 4" xfId="29570" xr:uid="{00000000-0005-0000-0000-0000AB730000}"/>
    <cellStyle name="40% - Dekorfärg2 2 2 7 3 5" xfId="49040" xr:uid="{00000000-0005-0000-0000-0000B9BF0000}"/>
    <cellStyle name="40% - Dekorfärg2 2 2 7 3_Tabell 6a K" xfId="18832" xr:uid="{00000000-0005-0000-0000-0000B9490000}"/>
    <cellStyle name="40% - Dekorfärg2 2 2 7 4" xfId="5381" xr:uid="{00000000-0005-0000-0000-00002E150000}"/>
    <cellStyle name="40% - Dekorfärg2 2 2 7 4 2" xfId="14266" xr:uid="{00000000-0005-0000-0000-0000E3370000}"/>
    <cellStyle name="40% - Dekorfärg2 2 2 7 4 2 2" xfId="49041" xr:uid="{00000000-0005-0000-0000-0000BABF0000}"/>
    <cellStyle name="40% - Dekorfärg2 2 2 7 4 3" xfId="31763" xr:uid="{00000000-0005-0000-0000-00003C7C0000}"/>
    <cellStyle name="40% - Dekorfärg2 2 2 7 4_Tabell 6a K" xfId="18770" xr:uid="{00000000-0005-0000-0000-00007B490000}"/>
    <cellStyle name="40% - Dekorfärg2 2 2 7 5" xfId="9881" xr:uid="{00000000-0005-0000-0000-0000C2260000}"/>
    <cellStyle name="40% - Dekorfärg2 2 2 7 5 2" xfId="49042" xr:uid="{00000000-0005-0000-0000-0000BBBF0000}"/>
    <cellStyle name="40% - Dekorfärg2 2 2 7 6" xfId="27378" xr:uid="{00000000-0005-0000-0000-00001B6B0000}"/>
    <cellStyle name="40% - Dekorfärg2 2 2 7 7" xfId="49043" xr:uid="{00000000-0005-0000-0000-0000BCBF0000}"/>
    <cellStyle name="40% - Dekorfärg2 2 2 7_Tabell 6a K" xfId="19276" xr:uid="{00000000-0005-0000-0000-0000754B0000}"/>
    <cellStyle name="40% - Dekorfärg2 2 2 8" xfId="1723" xr:uid="{00000000-0005-0000-0000-0000E4060000}"/>
    <cellStyle name="40% - Dekorfärg2 2 2 8 2" xfId="3915" xr:uid="{00000000-0005-0000-0000-0000740F0000}"/>
    <cellStyle name="40% - Dekorfärg2 2 2 8 2 2" xfId="8301" xr:uid="{00000000-0005-0000-0000-000096200000}"/>
    <cellStyle name="40% - Dekorfärg2 2 2 8 2 2 2" xfId="17186" xr:uid="{00000000-0005-0000-0000-00004B430000}"/>
    <cellStyle name="40% - Dekorfärg2 2 2 8 2 2 2 2" xfId="49044" xr:uid="{00000000-0005-0000-0000-0000BDBF0000}"/>
    <cellStyle name="40% - Dekorfärg2 2 2 8 2 2 3" xfId="34683" xr:uid="{00000000-0005-0000-0000-0000A4870000}"/>
    <cellStyle name="40% - Dekorfärg2 2 2 8 2 2_Tabell 6a K" xfId="21001" xr:uid="{00000000-0005-0000-0000-000032520000}"/>
    <cellStyle name="40% - Dekorfärg2 2 2 8 2 3" xfId="12800" xr:uid="{00000000-0005-0000-0000-000029320000}"/>
    <cellStyle name="40% - Dekorfärg2 2 2 8 2 3 2" xfId="49045" xr:uid="{00000000-0005-0000-0000-0000BEBF0000}"/>
    <cellStyle name="40% - Dekorfärg2 2 2 8 2 4" xfId="30297" xr:uid="{00000000-0005-0000-0000-000082760000}"/>
    <cellStyle name="40% - Dekorfärg2 2 2 8 2 5" xfId="49046" xr:uid="{00000000-0005-0000-0000-0000BFBF0000}"/>
    <cellStyle name="40% - Dekorfärg2 2 2 8 2_Tabell 6a K" xfId="18641" xr:uid="{00000000-0005-0000-0000-0000FA480000}"/>
    <cellStyle name="40% - Dekorfärg2 2 2 8 3" xfId="6108" xr:uid="{00000000-0005-0000-0000-000005180000}"/>
    <cellStyle name="40% - Dekorfärg2 2 2 8 3 2" xfId="14993" xr:uid="{00000000-0005-0000-0000-0000BA3A0000}"/>
    <cellStyle name="40% - Dekorfärg2 2 2 8 3 2 2" xfId="49047" xr:uid="{00000000-0005-0000-0000-0000C0BF0000}"/>
    <cellStyle name="40% - Dekorfärg2 2 2 8 3 3" xfId="32490" xr:uid="{00000000-0005-0000-0000-0000137F0000}"/>
    <cellStyle name="40% - Dekorfärg2 2 2 8 3_Tabell 6a K" xfId="26404" xr:uid="{00000000-0005-0000-0000-00004D670000}"/>
    <cellStyle name="40% - Dekorfärg2 2 2 8 4" xfId="10608" xr:uid="{00000000-0005-0000-0000-000099290000}"/>
    <cellStyle name="40% - Dekorfärg2 2 2 8 4 2" xfId="49048" xr:uid="{00000000-0005-0000-0000-0000C1BF0000}"/>
    <cellStyle name="40% - Dekorfärg2 2 2 8 5" xfId="28105" xr:uid="{00000000-0005-0000-0000-0000F26D0000}"/>
    <cellStyle name="40% - Dekorfärg2 2 2 8 6" xfId="49049" xr:uid="{00000000-0005-0000-0000-0000C2BF0000}"/>
    <cellStyle name="40% - Dekorfärg2 2 2 8_Tabell 6a K" xfId="22408" xr:uid="{00000000-0005-0000-0000-0000B1570000}"/>
    <cellStyle name="40% - Dekorfärg2 2 2 9" xfId="2340" xr:uid="{00000000-0005-0000-0000-00004D090000}"/>
    <cellStyle name="40% - Dekorfärg2 2 2 9 2" xfId="6726" xr:uid="{00000000-0005-0000-0000-00006F1A0000}"/>
    <cellStyle name="40% - Dekorfärg2 2 2 9 2 2" xfId="15611" xr:uid="{00000000-0005-0000-0000-0000243D0000}"/>
    <cellStyle name="40% - Dekorfärg2 2 2 9 2 2 2" xfId="49050" xr:uid="{00000000-0005-0000-0000-0000C3BF0000}"/>
    <cellStyle name="40% - Dekorfärg2 2 2 9 2 3" xfId="33108" xr:uid="{00000000-0005-0000-0000-00007D810000}"/>
    <cellStyle name="40% - Dekorfärg2 2 2 9 2_Tabell 6a K" xfId="19104" xr:uid="{00000000-0005-0000-0000-0000C94A0000}"/>
    <cellStyle name="40% - Dekorfärg2 2 2 9 3" xfId="11225" xr:uid="{00000000-0005-0000-0000-0000022C0000}"/>
    <cellStyle name="40% - Dekorfärg2 2 2 9 3 2" xfId="49051" xr:uid="{00000000-0005-0000-0000-0000C4BF0000}"/>
    <cellStyle name="40% - Dekorfärg2 2 2 9 4" xfId="28722" xr:uid="{00000000-0005-0000-0000-00005B700000}"/>
    <cellStyle name="40% - Dekorfärg2 2 2 9 5" xfId="49052" xr:uid="{00000000-0005-0000-0000-0000C5BF0000}"/>
    <cellStyle name="40% - Dekorfärg2 2 2 9_Tabell 6a K" xfId="25047" xr:uid="{00000000-0005-0000-0000-000000620000}"/>
    <cellStyle name="40% - Dekorfärg2 2 2_Tabell 6a K" xfId="21346" xr:uid="{00000000-0005-0000-0000-00008B530000}"/>
    <cellStyle name="40% - Dekorfärg2 2 3" xfId="220" xr:uid="{00000000-0005-0000-0000-000005010000}"/>
    <cellStyle name="40% - Dekorfärg2 2 3 10" xfId="49053" xr:uid="{00000000-0005-0000-0000-0000C6BF0000}"/>
    <cellStyle name="40% - Dekorfärg2 2 3 11" xfId="49054" xr:uid="{00000000-0005-0000-0000-0000C7BF0000}"/>
    <cellStyle name="40% - Dekorfärg2 2 3 2" xfId="432" xr:uid="{00000000-0005-0000-0000-0000D9010000}"/>
    <cellStyle name="40% - Dekorfärg2 2 3 2 2" xfId="856" xr:uid="{00000000-0005-0000-0000-000081030000}"/>
    <cellStyle name="40% - Dekorfärg2 2 3 2 2 2" xfId="1745" xr:uid="{00000000-0005-0000-0000-0000FA060000}"/>
    <cellStyle name="40% - Dekorfärg2 2 3 2 2 2 2" xfId="3937" xr:uid="{00000000-0005-0000-0000-00008A0F0000}"/>
    <cellStyle name="40% - Dekorfärg2 2 3 2 2 2 2 2" xfId="8323" xr:uid="{00000000-0005-0000-0000-0000AC200000}"/>
    <cellStyle name="40% - Dekorfärg2 2 3 2 2 2 2 2 2" xfId="17208" xr:uid="{00000000-0005-0000-0000-000061430000}"/>
    <cellStyle name="40% - Dekorfärg2 2 3 2 2 2 2 2 2 2" xfId="49055" xr:uid="{00000000-0005-0000-0000-0000C8BF0000}"/>
    <cellStyle name="40% - Dekorfärg2 2 3 2 2 2 2 2 3" xfId="34705" xr:uid="{00000000-0005-0000-0000-0000BA870000}"/>
    <cellStyle name="40% - Dekorfärg2 2 3 2 2 2 2 2_Tabell 6a K" xfId="22864" xr:uid="{00000000-0005-0000-0000-000079590000}"/>
    <cellStyle name="40% - Dekorfärg2 2 3 2 2 2 2 3" xfId="12822" xr:uid="{00000000-0005-0000-0000-00003F320000}"/>
    <cellStyle name="40% - Dekorfärg2 2 3 2 2 2 2 3 2" xfId="49056" xr:uid="{00000000-0005-0000-0000-0000C9BF0000}"/>
    <cellStyle name="40% - Dekorfärg2 2 3 2 2 2 2 4" xfId="30319" xr:uid="{00000000-0005-0000-0000-000098760000}"/>
    <cellStyle name="40% - Dekorfärg2 2 3 2 2 2 2 5" xfId="49057" xr:uid="{00000000-0005-0000-0000-0000CABF0000}"/>
    <cellStyle name="40% - Dekorfärg2 2 3 2 2 2 2_Tabell 6a K" xfId="18163" xr:uid="{00000000-0005-0000-0000-00001C470000}"/>
    <cellStyle name="40% - Dekorfärg2 2 3 2 2 2 3" xfId="6130" xr:uid="{00000000-0005-0000-0000-00001B180000}"/>
    <cellStyle name="40% - Dekorfärg2 2 3 2 2 2 3 2" xfId="15015" xr:uid="{00000000-0005-0000-0000-0000D03A0000}"/>
    <cellStyle name="40% - Dekorfärg2 2 3 2 2 2 3 2 2" xfId="49058" xr:uid="{00000000-0005-0000-0000-0000CBBF0000}"/>
    <cellStyle name="40% - Dekorfärg2 2 3 2 2 2 3 3" xfId="32512" xr:uid="{00000000-0005-0000-0000-0000297F0000}"/>
    <cellStyle name="40% - Dekorfärg2 2 3 2 2 2 3_Tabell 6a K" xfId="24273" xr:uid="{00000000-0005-0000-0000-0000FA5E0000}"/>
    <cellStyle name="40% - Dekorfärg2 2 3 2 2 2 4" xfId="10630" xr:uid="{00000000-0005-0000-0000-0000AF290000}"/>
    <cellStyle name="40% - Dekorfärg2 2 3 2 2 2 4 2" xfId="49059" xr:uid="{00000000-0005-0000-0000-0000CCBF0000}"/>
    <cellStyle name="40% - Dekorfärg2 2 3 2 2 2 5" xfId="28127" xr:uid="{00000000-0005-0000-0000-0000086E0000}"/>
    <cellStyle name="40% - Dekorfärg2 2 3 2 2 2 6" xfId="49060" xr:uid="{00000000-0005-0000-0000-0000CDBF0000}"/>
    <cellStyle name="40% - Dekorfärg2 2 3 2 2 2_Tabell 6a K" xfId="21236" xr:uid="{00000000-0005-0000-0000-00001D530000}"/>
    <cellStyle name="40% - Dekorfärg2 2 3 2 2 3" xfId="3048" xr:uid="{00000000-0005-0000-0000-0000110C0000}"/>
    <cellStyle name="40% - Dekorfärg2 2 3 2 2 3 2" xfId="7434" xr:uid="{00000000-0005-0000-0000-0000331D0000}"/>
    <cellStyle name="40% - Dekorfärg2 2 3 2 2 3 2 2" xfId="16319" xr:uid="{00000000-0005-0000-0000-0000E83F0000}"/>
    <cellStyle name="40% - Dekorfärg2 2 3 2 2 3 2 2 2" xfId="49061" xr:uid="{00000000-0005-0000-0000-0000CEBF0000}"/>
    <cellStyle name="40% - Dekorfärg2 2 3 2 2 3 2 3" xfId="33816" xr:uid="{00000000-0005-0000-0000-000041840000}"/>
    <cellStyle name="40% - Dekorfärg2 2 3 2 2 3 2_Tabell 6a K" xfId="24674" xr:uid="{00000000-0005-0000-0000-00008B600000}"/>
    <cellStyle name="40% - Dekorfärg2 2 3 2 2 3 3" xfId="11933" xr:uid="{00000000-0005-0000-0000-0000C62E0000}"/>
    <cellStyle name="40% - Dekorfärg2 2 3 2 2 3 3 2" xfId="49062" xr:uid="{00000000-0005-0000-0000-0000CFBF0000}"/>
    <cellStyle name="40% - Dekorfärg2 2 3 2 2 3 4" xfId="29430" xr:uid="{00000000-0005-0000-0000-00001F730000}"/>
    <cellStyle name="40% - Dekorfärg2 2 3 2 2 3 5" xfId="49063" xr:uid="{00000000-0005-0000-0000-0000D0BF0000}"/>
    <cellStyle name="40% - Dekorfärg2 2 3 2 2 3_Tabell 6a K" xfId="24420" xr:uid="{00000000-0005-0000-0000-00008D5F0000}"/>
    <cellStyle name="40% - Dekorfärg2 2 3 2 2 4" xfId="5241" xr:uid="{00000000-0005-0000-0000-0000A2140000}"/>
    <cellStyle name="40% - Dekorfärg2 2 3 2 2 4 2" xfId="14126" xr:uid="{00000000-0005-0000-0000-000057370000}"/>
    <cellStyle name="40% - Dekorfärg2 2 3 2 2 4 2 2" xfId="49064" xr:uid="{00000000-0005-0000-0000-0000D1BF0000}"/>
    <cellStyle name="40% - Dekorfärg2 2 3 2 2 4 3" xfId="31623" xr:uid="{00000000-0005-0000-0000-0000B07B0000}"/>
    <cellStyle name="40% - Dekorfärg2 2 3 2 2 4_Tabell 6a K" xfId="19108" xr:uid="{00000000-0005-0000-0000-0000CD4A0000}"/>
    <cellStyle name="40% - Dekorfärg2 2 3 2 2 5" xfId="9741" xr:uid="{00000000-0005-0000-0000-000036260000}"/>
    <cellStyle name="40% - Dekorfärg2 2 3 2 2 5 2" xfId="49065" xr:uid="{00000000-0005-0000-0000-0000D2BF0000}"/>
    <cellStyle name="40% - Dekorfärg2 2 3 2 2 6" xfId="27238" xr:uid="{00000000-0005-0000-0000-00008F6A0000}"/>
    <cellStyle name="40% - Dekorfärg2 2 3 2 2 7" xfId="49066" xr:uid="{00000000-0005-0000-0000-0000D3BF0000}"/>
    <cellStyle name="40% - Dekorfärg2 2 3 2 2_Tabell 6a K" xfId="22666" xr:uid="{00000000-0005-0000-0000-0000B3580000}"/>
    <cellStyle name="40% - Dekorfärg2 2 3 2 3" xfId="1744" xr:uid="{00000000-0005-0000-0000-0000F9060000}"/>
    <cellStyle name="40% - Dekorfärg2 2 3 2 3 2" xfId="3936" xr:uid="{00000000-0005-0000-0000-0000890F0000}"/>
    <cellStyle name="40% - Dekorfärg2 2 3 2 3 2 2" xfId="8322" xr:uid="{00000000-0005-0000-0000-0000AB200000}"/>
    <cellStyle name="40% - Dekorfärg2 2 3 2 3 2 2 2" xfId="17207" xr:uid="{00000000-0005-0000-0000-000060430000}"/>
    <cellStyle name="40% - Dekorfärg2 2 3 2 3 2 2 2 2" xfId="49067" xr:uid="{00000000-0005-0000-0000-0000D4BF0000}"/>
    <cellStyle name="40% - Dekorfärg2 2 3 2 3 2 2 3" xfId="34704" xr:uid="{00000000-0005-0000-0000-0000B9870000}"/>
    <cellStyle name="40% - Dekorfärg2 2 3 2 3 2 2_Tabell 6a K" xfId="22504" xr:uid="{00000000-0005-0000-0000-000011580000}"/>
    <cellStyle name="40% - Dekorfärg2 2 3 2 3 2 3" xfId="12821" xr:uid="{00000000-0005-0000-0000-00003E320000}"/>
    <cellStyle name="40% - Dekorfärg2 2 3 2 3 2 3 2" xfId="49068" xr:uid="{00000000-0005-0000-0000-0000D5BF0000}"/>
    <cellStyle name="40% - Dekorfärg2 2 3 2 3 2 4" xfId="30318" xr:uid="{00000000-0005-0000-0000-000097760000}"/>
    <cellStyle name="40% - Dekorfärg2 2 3 2 3 2 5" xfId="49069" xr:uid="{00000000-0005-0000-0000-0000D6BF0000}"/>
    <cellStyle name="40% - Dekorfärg2 2 3 2 3 2_Tabell 6a K" xfId="22247" xr:uid="{00000000-0005-0000-0000-000010570000}"/>
    <cellStyle name="40% - Dekorfärg2 2 3 2 3 3" xfId="6129" xr:uid="{00000000-0005-0000-0000-00001A180000}"/>
    <cellStyle name="40% - Dekorfärg2 2 3 2 3 3 2" xfId="15014" xr:uid="{00000000-0005-0000-0000-0000CF3A0000}"/>
    <cellStyle name="40% - Dekorfärg2 2 3 2 3 3 2 2" xfId="49070" xr:uid="{00000000-0005-0000-0000-0000D7BF0000}"/>
    <cellStyle name="40% - Dekorfärg2 2 3 2 3 3 3" xfId="32511" xr:uid="{00000000-0005-0000-0000-0000287F0000}"/>
    <cellStyle name="40% - Dekorfärg2 2 3 2 3 3_Tabell 6a K" xfId="20897" xr:uid="{00000000-0005-0000-0000-0000CA510000}"/>
    <cellStyle name="40% - Dekorfärg2 2 3 2 3 4" xfId="10629" xr:uid="{00000000-0005-0000-0000-0000AE290000}"/>
    <cellStyle name="40% - Dekorfärg2 2 3 2 3 4 2" xfId="49071" xr:uid="{00000000-0005-0000-0000-0000D8BF0000}"/>
    <cellStyle name="40% - Dekorfärg2 2 3 2 3 5" xfId="28126" xr:uid="{00000000-0005-0000-0000-0000076E0000}"/>
    <cellStyle name="40% - Dekorfärg2 2 3 2 3 6" xfId="49072" xr:uid="{00000000-0005-0000-0000-0000D9BF0000}"/>
    <cellStyle name="40% - Dekorfärg2 2 3 2 3_Tabell 6a K" xfId="22101" xr:uid="{00000000-0005-0000-0000-00007E560000}"/>
    <cellStyle name="40% - Dekorfärg2 2 3 2 4" xfId="2624" xr:uid="{00000000-0005-0000-0000-0000690A0000}"/>
    <cellStyle name="40% - Dekorfärg2 2 3 2 4 2" xfId="7010" xr:uid="{00000000-0005-0000-0000-00008B1B0000}"/>
    <cellStyle name="40% - Dekorfärg2 2 3 2 4 2 2" xfId="15895" xr:uid="{00000000-0005-0000-0000-0000403E0000}"/>
    <cellStyle name="40% - Dekorfärg2 2 3 2 4 2 2 2" xfId="49073" xr:uid="{00000000-0005-0000-0000-0000DABF0000}"/>
    <cellStyle name="40% - Dekorfärg2 2 3 2 4 2 3" xfId="33392" xr:uid="{00000000-0005-0000-0000-000099820000}"/>
    <cellStyle name="40% - Dekorfärg2 2 3 2 4 2_Tabell 6a K" xfId="20665" xr:uid="{00000000-0005-0000-0000-0000E2500000}"/>
    <cellStyle name="40% - Dekorfärg2 2 3 2 4 3" xfId="11509" xr:uid="{00000000-0005-0000-0000-00001E2D0000}"/>
    <cellStyle name="40% - Dekorfärg2 2 3 2 4 3 2" xfId="49074" xr:uid="{00000000-0005-0000-0000-0000DBBF0000}"/>
    <cellStyle name="40% - Dekorfärg2 2 3 2 4 4" xfId="29006" xr:uid="{00000000-0005-0000-0000-000077710000}"/>
    <cellStyle name="40% - Dekorfärg2 2 3 2 4 5" xfId="49075" xr:uid="{00000000-0005-0000-0000-0000DCBF0000}"/>
    <cellStyle name="40% - Dekorfärg2 2 3 2 4_Tabell 6a K" xfId="18128" xr:uid="{00000000-0005-0000-0000-0000F9460000}"/>
    <cellStyle name="40% - Dekorfärg2 2 3 2 5" xfId="4817" xr:uid="{00000000-0005-0000-0000-0000FA120000}"/>
    <cellStyle name="40% - Dekorfärg2 2 3 2 5 2" xfId="13702" xr:uid="{00000000-0005-0000-0000-0000AF350000}"/>
    <cellStyle name="40% - Dekorfärg2 2 3 2 5 2 2" xfId="49076" xr:uid="{00000000-0005-0000-0000-0000DDBF0000}"/>
    <cellStyle name="40% - Dekorfärg2 2 3 2 5 3" xfId="31199" xr:uid="{00000000-0005-0000-0000-0000087A0000}"/>
    <cellStyle name="40% - Dekorfärg2 2 3 2 5_Tabell 6a K" xfId="23517" xr:uid="{00000000-0005-0000-0000-0000065C0000}"/>
    <cellStyle name="40% - Dekorfärg2 2 3 2 6" xfId="9317" xr:uid="{00000000-0005-0000-0000-00008E240000}"/>
    <cellStyle name="40% - Dekorfärg2 2 3 2 6 2" xfId="49077" xr:uid="{00000000-0005-0000-0000-0000DEBF0000}"/>
    <cellStyle name="40% - Dekorfärg2 2 3 2 7" xfId="26814" xr:uid="{00000000-0005-0000-0000-0000E7680000}"/>
    <cellStyle name="40% - Dekorfärg2 2 3 2 8" xfId="49078" xr:uid="{00000000-0005-0000-0000-0000DFBF0000}"/>
    <cellStyle name="40% - Dekorfärg2 2 3 2_Tabell 6a K" xfId="19892" xr:uid="{00000000-0005-0000-0000-0000DD4D0000}"/>
    <cellStyle name="40% - Dekorfärg2 2 3 3" xfId="644" xr:uid="{00000000-0005-0000-0000-0000AD020000}"/>
    <cellStyle name="40% - Dekorfärg2 2 3 3 2" xfId="1746" xr:uid="{00000000-0005-0000-0000-0000FB060000}"/>
    <cellStyle name="40% - Dekorfärg2 2 3 3 2 2" xfId="3938" xr:uid="{00000000-0005-0000-0000-00008B0F0000}"/>
    <cellStyle name="40% - Dekorfärg2 2 3 3 2 2 2" xfId="8324" xr:uid="{00000000-0005-0000-0000-0000AD200000}"/>
    <cellStyle name="40% - Dekorfärg2 2 3 3 2 2 2 2" xfId="17209" xr:uid="{00000000-0005-0000-0000-000062430000}"/>
    <cellStyle name="40% - Dekorfärg2 2 3 3 2 2 2 2 2" xfId="49079" xr:uid="{00000000-0005-0000-0000-0000E0BF0000}"/>
    <cellStyle name="40% - Dekorfärg2 2 3 3 2 2 2 3" xfId="34706" xr:uid="{00000000-0005-0000-0000-0000BB870000}"/>
    <cellStyle name="40% - Dekorfärg2 2 3 3 2 2 2_Tabell 6a K" xfId="22822" xr:uid="{00000000-0005-0000-0000-00004F590000}"/>
    <cellStyle name="40% - Dekorfärg2 2 3 3 2 2 3" xfId="12823" xr:uid="{00000000-0005-0000-0000-000040320000}"/>
    <cellStyle name="40% - Dekorfärg2 2 3 3 2 2 3 2" xfId="49080" xr:uid="{00000000-0005-0000-0000-0000E1BF0000}"/>
    <cellStyle name="40% - Dekorfärg2 2 3 3 2 2 4" xfId="30320" xr:uid="{00000000-0005-0000-0000-000099760000}"/>
    <cellStyle name="40% - Dekorfärg2 2 3 3 2 2 5" xfId="49081" xr:uid="{00000000-0005-0000-0000-0000E2BF0000}"/>
    <cellStyle name="40% - Dekorfärg2 2 3 3 2 2_Tabell 6a K" xfId="26179" xr:uid="{00000000-0005-0000-0000-00006C660000}"/>
    <cellStyle name="40% - Dekorfärg2 2 3 3 2 3" xfId="6131" xr:uid="{00000000-0005-0000-0000-00001C180000}"/>
    <cellStyle name="40% - Dekorfärg2 2 3 3 2 3 2" xfId="15016" xr:uid="{00000000-0005-0000-0000-0000D13A0000}"/>
    <cellStyle name="40% - Dekorfärg2 2 3 3 2 3 2 2" xfId="49082" xr:uid="{00000000-0005-0000-0000-0000E3BF0000}"/>
    <cellStyle name="40% - Dekorfärg2 2 3 3 2 3 3" xfId="32513" xr:uid="{00000000-0005-0000-0000-00002A7F0000}"/>
    <cellStyle name="40% - Dekorfärg2 2 3 3 2 3_Tabell 6a K" xfId="20996" xr:uid="{00000000-0005-0000-0000-00002D520000}"/>
    <cellStyle name="40% - Dekorfärg2 2 3 3 2 4" xfId="10631" xr:uid="{00000000-0005-0000-0000-0000B0290000}"/>
    <cellStyle name="40% - Dekorfärg2 2 3 3 2 4 2" xfId="49083" xr:uid="{00000000-0005-0000-0000-0000E4BF0000}"/>
    <cellStyle name="40% - Dekorfärg2 2 3 3 2 5" xfId="28128" xr:uid="{00000000-0005-0000-0000-0000096E0000}"/>
    <cellStyle name="40% - Dekorfärg2 2 3 3 2 6" xfId="49084" xr:uid="{00000000-0005-0000-0000-0000E5BF0000}"/>
    <cellStyle name="40% - Dekorfärg2 2 3 3 2_Tabell 6a K" xfId="21003" xr:uid="{00000000-0005-0000-0000-000034520000}"/>
    <cellStyle name="40% - Dekorfärg2 2 3 3 3" xfId="2836" xr:uid="{00000000-0005-0000-0000-00003D0B0000}"/>
    <cellStyle name="40% - Dekorfärg2 2 3 3 3 2" xfId="7222" xr:uid="{00000000-0005-0000-0000-00005F1C0000}"/>
    <cellStyle name="40% - Dekorfärg2 2 3 3 3 2 2" xfId="16107" xr:uid="{00000000-0005-0000-0000-0000143F0000}"/>
    <cellStyle name="40% - Dekorfärg2 2 3 3 3 2 2 2" xfId="49085" xr:uid="{00000000-0005-0000-0000-0000E6BF0000}"/>
    <cellStyle name="40% - Dekorfärg2 2 3 3 3 2 3" xfId="33604" xr:uid="{00000000-0005-0000-0000-00006D830000}"/>
    <cellStyle name="40% - Dekorfärg2 2 3 3 3 2_Tabell 6a K" xfId="18339" xr:uid="{00000000-0005-0000-0000-0000CC470000}"/>
    <cellStyle name="40% - Dekorfärg2 2 3 3 3 3" xfId="11721" xr:uid="{00000000-0005-0000-0000-0000F22D0000}"/>
    <cellStyle name="40% - Dekorfärg2 2 3 3 3 3 2" xfId="49086" xr:uid="{00000000-0005-0000-0000-0000E7BF0000}"/>
    <cellStyle name="40% - Dekorfärg2 2 3 3 3 4" xfId="29218" xr:uid="{00000000-0005-0000-0000-00004B720000}"/>
    <cellStyle name="40% - Dekorfärg2 2 3 3 3 5" xfId="49087" xr:uid="{00000000-0005-0000-0000-0000E8BF0000}"/>
    <cellStyle name="40% - Dekorfärg2 2 3 3 3_Tabell 6a K" xfId="23584" xr:uid="{00000000-0005-0000-0000-0000495C0000}"/>
    <cellStyle name="40% - Dekorfärg2 2 3 3 4" xfId="5029" xr:uid="{00000000-0005-0000-0000-0000CE130000}"/>
    <cellStyle name="40% - Dekorfärg2 2 3 3 4 2" xfId="13914" xr:uid="{00000000-0005-0000-0000-000083360000}"/>
    <cellStyle name="40% - Dekorfärg2 2 3 3 4 2 2" xfId="49088" xr:uid="{00000000-0005-0000-0000-0000E9BF0000}"/>
    <cellStyle name="40% - Dekorfärg2 2 3 3 4 3" xfId="31411" xr:uid="{00000000-0005-0000-0000-0000DC7A0000}"/>
    <cellStyle name="40% - Dekorfärg2 2 3 3 4_Tabell 6a K" xfId="24796" xr:uid="{00000000-0005-0000-0000-000005610000}"/>
    <cellStyle name="40% - Dekorfärg2 2 3 3 5" xfId="9529" xr:uid="{00000000-0005-0000-0000-000062250000}"/>
    <cellStyle name="40% - Dekorfärg2 2 3 3 5 2" xfId="49089" xr:uid="{00000000-0005-0000-0000-0000EABF0000}"/>
    <cellStyle name="40% - Dekorfärg2 2 3 3 6" xfId="27026" xr:uid="{00000000-0005-0000-0000-0000BB690000}"/>
    <cellStyle name="40% - Dekorfärg2 2 3 3 7" xfId="49090" xr:uid="{00000000-0005-0000-0000-0000EBBF0000}"/>
    <cellStyle name="40% - Dekorfärg2 2 3 3_Tabell 6a K" xfId="17970" xr:uid="{00000000-0005-0000-0000-00005B460000}"/>
    <cellStyle name="40% - Dekorfärg2 2 3 4" xfId="1068" xr:uid="{00000000-0005-0000-0000-000055040000}"/>
    <cellStyle name="40% - Dekorfärg2 2 3 4 2" xfId="1747" xr:uid="{00000000-0005-0000-0000-0000FC060000}"/>
    <cellStyle name="40% - Dekorfärg2 2 3 4 2 2" xfId="3939" xr:uid="{00000000-0005-0000-0000-00008C0F0000}"/>
    <cellStyle name="40% - Dekorfärg2 2 3 4 2 2 2" xfId="8325" xr:uid="{00000000-0005-0000-0000-0000AE200000}"/>
    <cellStyle name="40% - Dekorfärg2 2 3 4 2 2 2 2" xfId="17210" xr:uid="{00000000-0005-0000-0000-000063430000}"/>
    <cellStyle name="40% - Dekorfärg2 2 3 4 2 2 2 2 2" xfId="49091" xr:uid="{00000000-0005-0000-0000-0000ECBF0000}"/>
    <cellStyle name="40% - Dekorfärg2 2 3 4 2 2 2 3" xfId="34707" xr:uid="{00000000-0005-0000-0000-0000BC870000}"/>
    <cellStyle name="40% - Dekorfärg2 2 3 4 2 2 2_Tabell 6a K" xfId="24009" xr:uid="{00000000-0005-0000-0000-0000F25D0000}"/>
    <cellStyle name="40% - Dekorfärg2 2 3 4 2 2 3" xfId="12824" xr:uid="{00000000-0005-0000-0000-000041320000}"/>
    <cellStyle name="40% - Dekorfärg2 2 3 4 2 2 3 2" xfId="49092" xr:uid="{00000000-0005-0000-0000-0000EDBF0000}"/>
    <cellStyle name="40% - Dekorfärg2 2 3 4 2 2 4" xfId="30321" xr:uid="{00000000-0005-0000-0000-00009A760000}"/>
    <cellStyle name="40% - Dekorfärg2 2 3 4 2 2 5" xfId="49093" xr:uid="{00000000-0005-0000-0000-0000EEBF0000}"/>
    <cellStyle name="40% - Dekorfärg2 2 3 4 2 2_Tabell 6a K" xfId="25343" xr:uid="{00000000-0005-0000-0000-000028630000}"/>
    <cellStyle name="40% - Dekorfärg2 2 3 4 2 3" xfId="6132" xr:uid="{00000000-0005-0000-0000-00001D180000}"/>
    <cellStyle name="40% - Dekorfärg2 2 3 4 2 3 2" xfId="15017" xr:uid="{00000000-0005-0000-0000-0000D23A0000}"/>
    <cellStyle name="40% - Dekorfärg2 2 3 4 2 3 2 2" xfId="49094" xr:uid="{00000000-0005-0000-0000-0000EFBF0000}"/>
    <cellStyle name="40% - Dekorfärg2 2 3 4 2 3 3" xfId="32514" xr:uid="{00000000-0005-0000-0000-00002B7F0000}"/>
    <cellStyle name="40% - Dekorfärg2 2 3 4 2 3_Tabell 6a K" xfId="18691" xr:uid="{00000000-0005-0000-0000-00002C490000}"/>
    <cellStyle name="40% - Dekorfärg2 2 3 4 2 4" xfId="10632" xr:uid="{00000000-0005-0000-0000-0000B1290000}"/>
    <cellStyle name="40% - Dekorfärg2 2 3 4 2 4 2" xfId="49095" xr:uid="{00000000-0005-0000-0000-0000F0BF0000}"/>
    <cellStyle name="40% - Dekorfärg2 2 3 4 2 5" xfId="28129" xr:uid="{00000000-0005-0000-0000-00000A6E0000}"/>
    <cellStyle name="40% - Dekorfärg2 2 3 4 2 6" xfId="49096" xr:uid="{00000000-0005-0000-0000-0000F1BF0000}"/>
    <cellStyle name="40% - Dekorfärg2 2 3 4 2_Tabell 6a K" xfId="18392" xr:uid="{00000000-0005-0000-0000-000001480000}"/>
    <cellStyle name="40% - Dekorfärg2 2 3 4 3" xfId="3260" xr:uid="{00000000-0005-0000-0000-0000E50C0000}"/>
    <cellStyle name="40% - Dekorfärg2 2 3 4 3 2" xfId="7646" xr:uid="{00000000-0005-0000-0000-0000071E0000}"/>
    <cellStyle name="40% - Dekorfärg2 2 3 4 3 2 2" xfId="16531" xr:uid="{00000000-0005-0000-0000-0000BC400000}"/>
    <cellStyle name="40% - Dekorfärg2 2 3 4 3 2 2 2" xfId="49097" xr:uid="{00000000-0005-0000-0000-0000F2BF0000}"/>
    <cellStyle name="40% - Dekorfärg2 2 3 4 3 2 3" xfId="34028" xr:uid="{00000000-0005-0000-0000-000015850000}"/>
    <cellStyle name="40% - Dekorfärg2 2 3 4 3 2_Tabell 6a K" xfId="25514" xr:uid="{00000000-0005-0000-0000-0000D3630000}"/>
    <cellStyle name="40% - Dekorfärg2 2 3 4 3 3" xfId="12145" xr:uid="{00000000-0005-0000-0000-00009A2F0000}"/>
    <cellStyle name="40% - Dekorfärg2 2 3 4 3 3 2" xfId="49098" xr:uid="{00000000-0005-0000-0000-0000F3BF0000}"/>
    <cellStyle name="40% - Dekorfärg2 2 3 4 3 4" xfId="29642" xr:uid="{00000000-0005-0000-0000-0000F3730000}"/>
    <cellStyle name="40% - Dekorfärg2 2 3 4 3 5" xfId="49099" xr:uid="{00000000-0005-0000-0000-0000F4BF0000}"/>
    <cellStyle name="40% - Dekorfärg2 2 3 4 3_Tabell 6a K" xfId="20424" xr:uid="{00000000-0005-0000-0000-0000F14F0000}"/>
    <cellStyle name="40% - Dekorfärg2 2 3 4 4" xfId="5453" xr:uid="{00000000-0005-0000-0000-000076150000}"/>
    <cellStyle name="40% - Dekorfärg2 2 3 4 4 2" xfId="14338" xr:uid="{00000000-0005-0000-0000-00002B380000}"/>
    <cellStyle name="40% - Dekorfärg2 2 3 4 4 2 2" xfId="49100" xr:uid="{00000000-0005-0000-0000-0000F5BF0000}"/>
    <cellStyle name="40% - Dekorfärg2 2 3 4 4 3" xfId="31835" xr:uid="{00000000-0005-0000-0000-0000847C0000}"/>
    <cellStyle name="40% - Dekorfärg2 2 3 4 4_Tabell 6a K" xfId="26045" xr:uid="{00000000-0005-0000-0000-0000E6650000}"/>
    <cellStyle name="40% - Dekorfärg2 2 3 4 5" xfId="9953" xr:uid="{00000000-0005-0000-0000-00000A270000}"/>
    <cellStyle name="40% - Dekorfärg2 2 3 4 5 2" xfId="49101" xr:uid="{00000000-0005-0000-0000-0000F6BF0000}"/>
    <cellStyle name="40% - Dekorfärg2 2 3 4 6" xfId="27450" xr:uid="{00000000-0005-0000-0000-0000636B0000}"/>
    <cellStyle name="40% - Dekorfärg2 2 3 4 7" xfId="49102" xr:uid="{00000000-0005-0000-0000-0000F7BF0000}"/>
    <cellStyle name="40% - Dekorfärg2 2 3 4_Tabell 6a K" xfId="20839" xr:uid="{00000000-0005-0000-0000-000090510000}"/>
    <cellStyle name="40% - Dekorfärg2 2 3 5" xfId="1743" xr:uid="{00000000-0005-0000-0000-0000F8060000}"/>
    <cellStyle name="40% - Dekorfärg2 2 3 5 2" xfId="3935" xr:uid="{00000000-0005-0000-0000-0000880F0000}"/>
    <cellStyle name="40% - Dekorfärg2 2 3 5 2 2" xfId="8321" xr:uid="{00000000-0005-0000-0000-0000AA200000}"/>
    <cellStyle name="40% - Dekorfärg2 2 3 5 2 2 2" xfId="17206" xr:uid="{00000000-0005-0000-0000-00005F430000}"/>
    <cellStyle name="40% - Dekorfärg2 2 3 5 2 2 2 2" xfId="49103" xr:uid="{00000000-0005-0000-0000-0000F8BF0000}"/>
    <cellStyle name="40% - Dekorfärg2 2 3 5 2 2 3" xfId="34703" xr:uid="{00000000-0005-0000-0000-0000B8870000}"/>
    <cellStyle name="40% - Dekorfärg2 2 3 5 2 2_Tabell 6a K" xfId="23174" xr:uid="{00000000-0005-0000-0000-0000AF5A0000}"/>
    <cellStyle name="40% - Dekorfärg2 2 3 5 2 3" xfId="12820" xr:uid="{00000000-0005-0000-0000-00003D320000}"/>
    <cellStyle name="40% - Dekorfärg2 2 3 5 2 3 2" xfId="49104" xr:uid="{00000000-0005-0000-0000-0000F9BF0000}"/>
    <cellStyle name="40% - Dekorfärg2 2 3 5 2 4" xfId="30317" xr:uid="{00000000-0005-0000-0000-000096760000}"/>
    <cellStyle name="40% - Dekorfärg2 2 3 5 2 5" xfId="49105" xr:uid="{00000000-0005-0000-0000-0000FABF0000}"/>
    <cellStyle name="40% - Dekorfärg2 2 3 5 2_Tabell 6a K" xfId="18911" xr:uid="{00000000-0005-0000-0000-0000084A0000}"/>
    <cellStyle name="40% - Dekorfärg2 2 3 5 3" xfId="6128" xr:uid="{00000000-0005-0000-0000-000019180000}"/>
    <cellStyle name="40% - Dekorfärg2 2 3 5 3 2" xfId="15013" xr:uid="{00000000-0005-0000-0000-0000CE3A0000}"/>
    <cellStyle name="40% - Dekorfärg2 2 3 5 3 2 2" xfId="49106" xr:uid="{00000000-0005-0000-0000-0000FBBF0000}"/>
    <cellStyle name="40% - Dekorfärg2 2 3 5 3 3" xfId="32510" xr:uid="{00000000-0005-0000-0000-0000277F0000}"/>
    <cellStyle name="40% - Dekorfärg2 2 3 5 3_Tabell 6a K" xfId="17799" xr:uid="{00000000-0005-0000-0000-0000B0450000}"/>
    <cellStyle name="40% - Dekorfärg2 2 3 5 4" xfId="10628" xr:uid="{00000000-0005-0000-0000-0000AD290000}"/>
    <cellStyle name="40% - Dekorfärg2 2 3 5 4 2" xfId="49107" xr:uid="{00000000-0005-0000-0000-0000FCBF0000}"/>
    <cellStyle name="40% - Dekorfärg2 2 3 5 5" xfId="28125" xr:uid="{00000000-0005-0000-0000-0000066E0000}"/>
    <cellStyle name="40% - Dekorfärg2 2 3 5 6" xfId="49108" xr:uid="{00000000-0005-0000-0000-0000FDBF0000}"/>
    <cellStyle name="40% - Dekorfärg2 2 3 5_Tabell 6a K" xfId="25179" xr:uid="{00000000-0005-0000-0000-000084620000}"/>
    <cellStyle name="40% - Dekorfärg2 2 3 6" xfId="2412" xr:uid="{00000000-0005-0000-0000-000095090000}"/>
    <cellStyle name="40% - Dekorfärg2 2 3 6 2" xfId="6798" xr:uid="{00000000-0005-0000-0000-0000B71A0000}"/>
    <cellStyle name="40% - Dekorfärg2 2 3 6 2 2" xfId="15683" xr:uid="{00000000-0005-0000-0000-00006C3D0000}"/>
    <cellStyle name="40% - Dekorfärg2 2 3 6 2 2 2" xfId="49109" xr:uid="{00000000-0005-0000-0000-0000FEBF0000}"/>
    <cellStyle name="40% - Dekorfärg2 2 3 6 2 3" xfId="33180" xr:uid="{00000000-0005-0000-0000-0000C5810000}"/>
    <cellStyle name="40% - Dekorfärg2 2 3 6 2_Tabell 6a K" xfId="22692" xr:uid="{00000000-0005-0000-0000-0000CD580000}"/>
    <cellStyle name="40% - Dekorfärg2 2 3 6 3" xfId="11297" xr:uid="{00000000-0005-0000-0000-00004A2C0000}"/>
    <cellStyle name="40% - Dekorfärg2 2 3 6 3 2" xfId="49110" xr:uid="{00000000-0005-0000-0000-0000FFBF0000}"/>
    <cellStyle name="40% - Dekorfärg2 2 3 6 4" xfId="28794" xr:uid="{00000000-0005-0000-0000-0000A3700000}"/>
    <cellStyle name="40% - Dekorfärg2 2 3 6 5" xfId="49111" xr:uid="{00000000-0005-0000-0000-000000C00000}"/>
    <cellStyle name="40% - Dekorfärg2 2 3 6_Tabell 6a K" xfId="24316" xr:uid="{00000000-0005-0000-0000-0000255F0000}"/>
    <cellStyle name="40% - Dekorfärg2 2 3 7" xfId="4605" xr:uid="{00000000-0005-0000-0000-000026120000}"/>
    <cellStyle name="40% - Dekorfärg2 2 3 7 2" xfId="13490" xr:uid="{00000000-0005-0000-0000-0000DB340000}"/>
    <cellStyle name="40% - Dekorfärg2 2 3 7 2 2" xfId="49112" xr:uid="{00000000-0005-0000-0000-000001C00000}"/>
    <cellStyle name="40% - Dekorfärg2 2 3 7 3" xfId="30987" xr:uid="{00000000-0005-0000-0000-000034790000}"/>
    <cellStyle name="40% - Dekorfärg2 2 3 7_Tabell 6a K" xfId="25560" xr:uid="{00000000-0005-0000-0000-000001640000}"/>
    <cellStyle name="40% - Dekorfärg2 2 3 8" xfId="9105" xr:uid="{00000000-0005-0000-0000-0000BA230000}"/>
    <cellStyle name="40% - Dekorfärg2 2 3 8 2" xfId="49113" xr:uid="{00000000-0005-0000-0000-000002C00000}"/>
    <cellStyle name="40% - Dekorfärg2 2 3 9" xfId="26602" xr:uid="{00000000-0005-0000-0000-000013680000}"/>
    <cellStyle name="40% - Dekorfärg2 2 3_Tabell 6a K" xfId="18736" xr:uid="{00000000-0005-0000-0000-000059490000}"/>
    <cellStyle name="40% - Dekorfärg2 2 4" xfId="276" xr:uid="{00000000-0005-0000-0000-00003D010000}"/>
    <cellStyle name="40% - Dekorfärg2 2 4 10" xfId="49114" xr:uid="{00000000-0005-0000-0000-000003C00000}"/>
    <cellStyle name="40% - Dekorfärg2 2 4 11" xfId="49115" xr:uid="{00000000-0005-0000-0000-000004C00000}"/>
    <cellStyle name="40% - Dekorfärg2 2 4 2" xfId="488" xr:uid="{00000000-0005-0000-0000-000011020000}"/>
    <cellStyle name="40% - Dekorfärg2 2 4 2 2" xfId="912" xr:uid="{00000000-0005-0000-0000-0000B9030000}"/>
    <cellStyle name="40% - Dekorfärg2 2 4 2 2 2" xfId="1750" xr:uid="{00000000-0005-0000-0000-0000FF060000}"/>
    <cellStyle name="40% - Dekorfärg2 2 4 2 2 2 2" xfId="3942" xr:uid="{00000000-0005-0000-0000-00008F0F0000}"/>
    <cellStyle name="40% - Dekorfärg2 2 4 2 2 2 2 2" xfId="8328" xr:uid="{00000000-0005-0000-0000-0000B1200000}"/>
    <cellStyle name="40% - Dekorfärg2 2 4 2 2 2 2 2 2" xfId="17213" xr:uid="{00000000-0005-0000-0000-000066430000}"/>
    <cellStyle name="40% - Dekorfärg2 2 4 2 2 2 2 2 2 2" xfId="49116" xr:uid="{00000000-0005-0000-0000-000005C00000}"/>
    <cellStyle name="40% - Dekorfärg2 2 4 2 2 2 2 2 3" xfId="34710" xr:uid="{00000000-0005-0000-0000-0000BF870000}"/>
    <cellStyle name="40% - Dekorfärg2 2 4 2 2 2 2 2_Tabell 6a K" xfId="23053" xr:uid="{00000000-0005-0000-0000-0000365A0000}"/>
    <cellStyle name="40% - Dekorfärg2 2 4 2 2 2 2 3" xfId="12827" xr:uid="{00000000-0005-0000-0000-000044320000}"/>
    <cellStyle name="40% - Dekorfärg2 2 4 2 2 2 2 3 2" xfId="49117" xr:uid="{00000000-0005-0000-0000-000006C00000}"/>
    <cellStyle name="40% - Dekorfärg2 2 4 2 2 2 2 4" xfId="30324" xr:uid="{00000000-0005-0000-0000-00009D760000}"/>
    <cellStyle name="40% - Dekorfärg2 2 4 2 2 2 2 5" xfId="49118" xr:uid="{00000000-0005-0000-0000-000007C00000}"/>
    <cellStyle name="40% - Dekorfärg2 2 4 2 2 2 2_Tabell 6a K" xfId="22139" xr:uid="{00000000-0005-0000-0000-0000A4560000}"/>
    <cellStyle name="40% - Dekorfärg2 2 4 2 2 2 3" xfId="6135" xr:uid="{00000000-0005-0000-0000-000020180000}"/>
    <cellStyle name="40% - Dekorfärg2 2 4 2 2 2 3 2" xfId="15020" xr:uid="{00000000-0005-0000-0000-0000D53A0000}"/>
    <cellStyle name="40% - Dekorfärg2 2 4 2 2 2 3 2 2" xfId="49119" xr:uid="{00000000-0005-0000-0000-000008C00000}"/>
    <cellStyle name="40% - Dekorfärg2 2 4 2 2 2 3 3" xfId="32517" xr:uid="{00000000-0005-0000-0000-00002E7F0000}"/>
    <cellStyle name="40% - Dekorfärg2 2 4 2 2 2 3_Tabell 6a K" xfId="24349" xr:uid="{00000000-0005-0000-0000-0000465F0000}"/>
    <cellStyle name="40% - Dekorfärg2 2 4 2 2 2 4" xfId="10635" xr:uid="{00000000-0005-0000-0000-0000B4290000}"/>
    <cellStyle name="40% - Dekorfärg2 2 4 2 2 2 4 2" xfId="49120" xr:uid="{00000000-0005-0000-0000-000009C00000}"/>
    <cellStyle name="40% - Dekorfärg2 2 4 2 2 2 5" xfId="28132" xr:uid="{00000000-0005-0000-0000-00000D6E0000}"/>
    <cellStyle name="40% - Dekorfärg2 2 4 2 2 2 6" xfId="49121" xr:uid="{00000000-0005-0000-0000-00000AC00000}"/>
    <cellStyle name="40% - Dekorfärg2 2 4 2 2 2_Tabell 6a K" xfId="19920" xr:uid="{00000000-0005-0000-0000-0000F94D0000}"/>
    <cellStyle name="40% - Dekorfärg2 2 4 2 2 3" xfId="3104" xr:uid="{00000000-0005-0000-0000-0000490C0000}"/>
    <cellStyle name="40% - Dekorfärg2 2 4 2 2 3 2" xfId="7490" xr:uid="{00000000-0005-0000-0000-00006B1D0000}"/>
    <cellStyle name="40% - Dekorfärg2 2 4 2 2 3 2 2" xfId="16375" xr:uid="{00000000-0005-0000-0000-000020400000}"/>
    <cellStyle name="40% - Dekorfärg2 2 4 2 2 3 2 2 2" xfId="49122" xr:uid="{00000000-0005-0000-0000-00000BC00000}"/>
    <cellStyle name="40% - Dekorfärg2 2 4 2 2 3 2 3" xfId="33872" xr:uid="{00000000-0005-0000-0000-000079840000}"/>
    <cellStyle name="40% - Dekorfärg2 2 4 2 2 3 2_Tabell 6a K" xfId="26124" xr:uid="{00000000-0005-0000-0000-000035660000}"/>
    <cellStyle name="40% - Dekorfärg2 2 4 2 2 3 3" xfId="11989" xr:uid="{00000000-0005-0000-0000-0000FE2E0000}"/>
    <cellStyle name="40% - Dekorfärg2 2 4 2 2 3 3 2" xfId="49123" xr:uid="{00000000-0005-0000-0000-00000CC00000}"/>
    <cellStyle name="40% - Dekorfärg2 2 4 2 2 3 4" xfId="29486" xr:uid="{00000000-0005-0000-0000-000057730000}"/>
    <cellStyle name="40% - Dekorfärg2 2 4 2 2 3 5" xfId="49124" xr:uid="{00000000-0005-0000-0000-00000DC00000}"/>
    <cellStyle name="40% - Dekorfärg2 2 4 2 2 3_Tabell 6a K" xfId="23422" xr:uid="{00000000-0005-0000-0000-0000A75B0000}"/>
    <cellStyle name="40% - Dekorfärg2 2 4 2 2 4" xfId="5297" xr:uid="{00000000-0005-0000-0000-0000DA140000}"/>
    <cellStyle name="40% - Dekorfärg2 2 4 2 2 4 2" xfId="14182" xr:uid="{00000000-0005-0000-0000-00008F370000}"/>
    <cellStyle name="40% - Dekorfärg2 2 4 2 2 4 2 2" xfId="49125" xr:uid="{00000000-0005-0000-0000-00000EC00000}"/>
    <cellStyle name="40% - Dekorfärg2 2 4 2 2 4 3" xfId="31679" xr:uid="{00000000-0005-0000-0000-0000E87B0000}"/>
    <cellStyle name="40% - Dekorfärg2 2 4 2 2 4_Tabell 6a K" xfId="21343" xr:uid="{00000000-0005-0000-0000-000088530000}"/>
    <cellStyle name="40% - Dekorfärg2 2 4 2 2 5" xfId="9797" xr:uid="{00000000-0005-0000-0000-00006E260000}"/>
    <cellStyle name="40% - Dekorfärg2 2 4 2 2 5 2" xfId="49126" xr:uid="{00000000-0005-0000-0000-00000FC00000}"/>
    <cellStyle name="40% - Dekorfärg2 2 4 2 2 6" xfId="27294" xr:uid="{00000000-0005-0000-0000-0000C76A0000}"/>
    <cellStyle name="40% - Dekorfärg2 2 4 2 2 7" xfId="49127" xr:uid="{00000000-0005-0000-0000-000010C00000}"/>
    <cellStyle name="40% - Dekorfärg2 2 4 2 2_Tabell 6a K" xfId="21081" xr:uid="{00000000-0005-0000-0000-000082520000}"/>
    <cellStyle name="40% - Dekorfärg2 2 4 2 3" xfId="1749" xr:uid="{00000000-0005-0000-0000-0000FE060000}"/>
    <cellStyle name="40% - Dekorfärg2 2 4 2 3 2" xfId="3941" xr:uid="{00000000-0005-0000-0000-00008E0F0000}"/>
    <cellStyle name="40% - Dekorfärg2 2 4 2 3 2 2" xfId="8327" xr:uid="{00000000-0005-0000-0000-0000B0200000}"/>
    <cellStyle name="40% - Dekorfärg2 2 4 2 3 2 2 2" xfId="17212" xr:uid="{00000000-0005-0000-0000-000065430000}"/>
    <cellStyle name="40% - Dekorfärg2 2 4 2 3 2 2 2 2" xfId="49128" xr:uid="{00000000-0005-0000-0000-000011C00000}"/>
    <cellStyle name="40% - Dekorfärg2 2 4 2 3 2 2 3" xfId="34709" xr:uid="{00000000-0005-0000-0000-0000BE870000}"/>
    <cellStyle name="40% - Dekorfärg2 2 4 2 3 2 2_Tabell 6a K" xfId="18109" xr:uid="{00000000-0005-0000-0000-0000E6460000}"/>
    <cellStyle name="40% - Dekorfärg2 2 4 2 3 2 3" xfId="12826" xr:uid="{00000000-0005-0000-0000-000043320000}"/>
    <cellStyle name="40% - Dekorfärg2 2 4 2 3 2 3 2" xfId="49129" xr:uid="{00000000-0005-0000-0000-000012C00000}"/>
    <cellStyle name="40% - Dekorfärg2 2 4 2 3 2 4" xfId="30323" xr:uid="{00000000-0005-0000-0000-00009C760000}"/>
    <cellStyle name="40% - Dekorfärg2 2 4 2 3 2 5" xfId="49130" xr:uid="{00000000-0005-0000-0000-000013C00000}"/>
    <cellStyle name="40% - Dekorfärg2 2 4 2 3 2_Tabell 6a K" xfId="26432" xr:uid="{00000000-0005-0000-0000-000069670000}"/>
    <cellStyle name="40% - Dekorfärg2 2 4 2 3 3" xfId="6134" xr:uid="{00000000-0005-0000-0000-00001F180000}"/>
    <cellStyle name="40% - Dekorfärg2 2 4 2 3 3 2" xfId="15019" xr:uid="{00000000-0005-0000-0000-0000D43A0000}"/>
    <cellStyle name="40% - Dekorfärg2 2 4 2 3 3 2 2" xfId="49131" xr:uid="{00000000-0005-0000-0000-000014C00000}"/>
    <cellStyle name="40% - Dekorfärg2 2 4 2 3 3 3" xfId="32516" xr:uid="{00000000-0005-0000-0000-00002D7F0000}"/>
    <cellStyle name="40% - Dekorfärg2 2 4 2 3 3_Tabell 6a K" xfId="19293" xr:uid="{00000000-0005-0000-0000-0000864B0000}"/>
    <cellStyle name="40% - Dekorfärg2 2 4 2 3 4" xfId="10634" xr:uid="{00000000-0005-0000-0000-0000B3290000}"/>
    <cellStyle name="40% - Dekorfärg2 2 4 2 3 4 2" xfId="49132" xr:uid="{00000000-0005-0000-0000-000015C00000}"/>
    <cellStyle name="40% - Dekorfärg2 2 4 2 3 5" xfId="28131" xr:uid="{00000000-0005-0000-0000-00000C6E0000}"/>
    <cellStyle name="40% - Dekorfärg2 2 4 2 3 6" xfId="49133" xr:uid="{00000000-0005-0000-0000-000016C00000}"/>
    <cellStyle name="40% - Dekorfärg2 2 4 2 3_Tabell 6a K" xfId="23251" xr:uid="{00000000-0005-0000-0000-0000FC5A0000}"/>
    <cellStyle name="40% - Dekorfärg2 2 4 2 4" xfId="2680" xr:uid="{00000000-0005-0000-0000-0000A10A0000}"/>
    <cellStyle name="40% - Dekorfärg2 2 4 2 4 2" xfId="7066" xr:uid="{00000000-0005-0000-0000-0000C31B0000}"/>
    <cellStyle name="40% - Dekorfärg2 2 4 2 4 2 2" xfId="15951" xr:uid="{00000000-0005-0000-0000-0000783E0000}"/>
    <cellStyle name="40% - Dekorfärg2 2 4 2 4 2 2 2" xfId="49134" xr:uid="{00000000-0005-0000-0000-000017C00000}"/>
    <cellStyle name="40% - Dekorfärg2 2 4 2 4 2 3" xfId="33448" xr:uid="{00000000-0005-0000-0000-0000D1820000}"/>
    <cellStyle name="40% - Dekorfärg2 2 4 2 4 2_Tabell 6a K" xfId="21731" xr:uid="{00000000-0005-0000-0000-00000C550000}"/>
    <cellStyle name="40% - Dekorfärg2 2 4 2 4 3" xfId="11565" xr:uid="{00000000-0005-0000-0000-0000562D0000}"/>
    <cellStyle name="40% - Dekorfärg2 2 4 2 4 3 2" xfId="49135" xr:uid="{00000000-0005-0000-0000-000018C00000}"/>
    <cellStyle name="40% - Dekorfärg2 2 4 2 4 4" xfId="29062" xr:uid="{00000000-0005-0000-0000-0000AF710000}"/>
    <cellStyle name="40% - Dekorfärg2 2 4 2 4 5" xfId="49136" xr:uid="{00000000-0005-0000-0000-000019C00000}"/>
    <cellStyle name="40% - Dekorfärg2 2 4 2 4_Tabell 6a K" xfId="25538" xr:uid="{00000000-0005-0000-0000-0000EB630000}"/>
    <cellStyle name="40% - Dekorfärg2 2 4 2 5" xfId="4873" xr:uid="{00000000-0005-0000-0000-000032130000}"/>
    <cellStyle name="40% - Dekorfärg2 2 4 2 5 2" xfId="13758" xr:uid="{00000000-0005-0000-0000-0000E7350000}"/>
    <cellStyle name="40% - Dekorfärg2 2 4 2 5 2 2" xfId="49137" xr:uid="{00000000-0005-0000-0000-00001AC00000}"/>
    <cellStyle name="40% - Dekorfärg2 2 4 2 5 3" xfId="31255" xr:uid="{00000000-0005-0000-0000-0000407A0000}"/>
    <cellStyle name="40% - Dekorfärg2 2 4 2 5_Tabell 6a K" xfId="19172" xr:uid="{00000000-0005-0000-0000-00000D4B0000}"/>
    <cellStyle name="40% - Dekorfärg2 2 4 2 6" xfId="9373" xr:uid="{00000000-0005-0000-0000-0000C6240000}"/>
    <cellStyle name="40% - Dekorfärg2 2 4 2 6 2" xfId="49138" xr:uid="{00000000-0005-0000-0000-00001BC00000}"/>
    <cellStyle name="40% - Dekorfärg2 2 4 2 7" xfId="26870" xr:uid="{00000000-0005-0000-0000-00001F690000}"/>
    <cellStyle name="40% - Dekorfärg2 2 4 2 8" xfId="49139" xr:uid="{00000000-0005-0000-0000-00001CC00000}"/>
    <cellStyle name="40% - Dekorfärg2 2 4 2_Tabell 6a K" xfId="23010" xr:uid="{00000000-0005-0000-0000-00000B5A0000}"/>
    <cellStyle name="40% - Dekorfärg2 2 4 3" xfId="700" xr:uid="{00000000-0005-0000-0000-0000E5020000}"/>
    <cellStyle name="40% - Dekorfärg2 2 4 3 2" xfId="1751" xr:uid="{00000000-0005-0000-0000-000000070000}"/>
    <cellStyle name="40% - Dekorfärg2 2 4 3 2 2" xfId="3943" xr:uid="{00000000-0005-0000-0000-0000900F0000}"/>
    <cellStyle name="40% - Dekorfärg2 2 4 3 2 2 2" xfId="8329" xr:uid="{00000000-0005-0000-0000-0000B2200000}"/>
    <cellStyle name="40% - Dekorfärg2 2 4 3 2 2 2 2" xfId="17214" xr:uid="{00000000-0005-0000-0000-000067430000}"/>
    <cellStyle name="40% - Dekorfärg2 2 4 3 2 2 2 2 2" xfId="49140" xr:uid="{00000000-0005-0000-0000-00001DC00000}"/>
    <cellStyle name="40% - Dekorfärg2 2 4 3 2 2 2 3" xfId="34711" xr:uid="{00000000-0005-0000-0000-0000C0870000}"/>
    <cellStyle name="40% - Dekorfärg2 2 4 3 2 2 2_Tabell 6a K" xfId="8977" xr:uid="{00000000-0005-0000-0000-00003A230000}"/>
    <cellStyle name="40% - Dekorfärg2 2 4 3 2 2 3" xfId="12828" xr:uid="{00000000-0005-0000-0000-000045320000}"/>
    <cellStyle name="40% - Dekorfärg2 2 4 3 2 2 3 2" xfId="49141" xr:uid="{00000000-0005-0000-0000-00001EC00000}"/>
    <cellStyle name="40% - Dekorfärg2 2 4 3 2 2 4" xfId="30325" xr:uid="{00000000-0005-0000-0000-00009E760000}"/>
    <cellStyle name="40% - Dekorfärg2 2 4 3 2 2 5" xfId="49142" xr:uid="{00000000-0005-0000-0000-00001FC00000}"/>
    <cellStyle name="40% - Dekorfärg2 2 4 3 2 2_Tabell 6a K" xfId="17897" xr:uid="{00000000-0005-0000-0000-000012460000}"/>
    <cellStyle name="40% - Dekorfärg2 2 4 3 2 3" xfId="6136" xr:uid="{00000000-0005-0000-0000-000021180000}"/>
    <cellStyle name="40% - Dekorfärg2 2 4 3 2 3 2" xfId="15021" xr:uid="{00000000-0005-0000-0000-0000D63A0000}"/>
    <cellStyle name="40% - Dekorfärg2 2 4 3 2 3 2 2" xfId="49143" xr:uid="{00000000-0005-0000-0000-000020C00000}"/>
    <cellStyle name="40% - Dekorfärg2 2 4 3 2 3 3" xfId="32518" xr:uid="{00000000-0005-0000-0000-00002F7F0000}"/>
    <cellStyle name="40% - Dekorfärg2 2 4 3 2 3_Tabell 6a K" xfId="24469" xr:uid="{00000000-0005-0000-0000-0000BE5F0000}"/>
    <cellStyle name="40% - Dekorfärg2 2 4 3 2 4" xfId="10636" xr:uid="{00000000-0005-0000-0000-0000B5290000}"/>
    <cellStyle name="40% - Dekorfärg2 2 4 3 2 4 2" xfId="49144" xr:uid="{00000000-0005-0000-0000-000021C00000}"/>
    <cellStyle name="40% - Dekorfärg2 2 4 3 2 5" xfId="28133" xr:uid="{00000000-0005-0000-0000-00000E6E0000}"/>
    <cellStyle name="40% - Dekorfärg2 2 4 3 2 6" xfId="49145" xr:uid="{00000000-0005-0000-0000-000022C00000}"/>
    <cellStyle name="40% - Dekorfärg2 2 4 3 2_Tabell 6a K" xfId="22091" xr:uid="{00000000-0005-0000-0000-000074560000}"/>
    <cellStyle name="40% - Dekorfärg2 2 4 3 3" xfId="2892" xr:uid="{00000000-0005-0000-0000-0000750B0000}"/>
    <cellStyle name="40% - Dekorfärg2 2 4 3 3 2" xfId="7278" xr:uid="{00000000-0005-0000-0000-0000971C0000}"/>
    <cellStyle name="40% - Dekorfärg2 2 4 3 3 2 2" xfId="16163" xr:uid="{00000000-0005-0000-0000-00004C3F0000}"/>
    <cellStyle name="40% - Dekorfärg2 2 4 3 3 2 2 2" xfId="49146" xr:uid="{00000000-0005-0000-0000-000023C00000}"/>
    <cellStyle name="40% - Dekorfärg2 2 4 3 3 2 3" xfId="33660" xr:uid="{00000000-0005-0000-0000-0000A5830000}"/>
    <cellStyle name="40% - Dekorfärg2 2 4 3 3 2_Tabell 6a K" xfId="24660" xr:uid="{00000000-0005-0000-0000-00007D600000}"/>
    <cellStyle name="40% - Dekorfärg2 2 4 3 3 3" xfId="11777" xr:uid="{00000000-0005-0000-0000-00002A2E0000}"/>
    <cellStyle name="40% - Dekorfärg2 2 4 3 3 3 2" xfId="49147" xr:uid="{00000000-0005-0000-0000-000024C00000}"/>
    <cellStyle name="40% - Dekorfärg2 2 4 3 3 4" xfId="29274" xr:uid="{00000000-0005-0000-0000-000083720000}"/>
    <cellStyle name="40% - Dekorfärg2 2 4 3 3 5" xfId="49148" xr:uid="{00000000-0005-0000-0000-000025C00000}"/>
    <cellStyle name="40% - Dekorfärg2 2 4 3 3_Tabell 6a K" xfId="23043" xr:uid="{00000000-0005-0000-0000-00002C5A0000}"/>
    <cellStyle name="40% - Dekorfärg2 2 4 3 4" xfId="5085" xr:uid="{00000000-0005-0000-0000-000006140000}"/>
    <cellStyle name="40% - Dekorfärg2 2 4 3 4 2" xfId="13970" xr:uid="{00000000-0005-0000-0000-0000BB360000}"/>
    <cellStyle name="40% - Dekorfärg2 2 4 3 4 2 2" xfId="49149" xr:uid="{00000000-0005-0000-0000-000026C00000}"/>
    <cellStyle name="40% - Dekorfärg2 2 4 3 4 3" xfId="31467" xr:uid="{00000000-0005-0000-0000-0000147B0000}"/>
    <cellStyle name="40% - Dekorfärg2 2 4 3 4_Tabell 6a K" xfId="23967" xr:uid="{00000000-0005-0000-0000-0000C85D0000}"/>
    <cellStyle name="40% - Dekorfärg2 2 4 3 5" xfId="9585" xr:uid="{00000000-0005-0000-0000-00009A250000}"/>
    <cellStyle name="40% - Dekorfärg2 2 4 3 5 2" xfId="49150" xr:uid="{00000000-0005-0000-0000-000027C00000}"/>
    <cellStyle name="40% - Dekorfärg2 2 4 3 6" xfId="27082" xr:uid="{00000000-0005-0000-0000-0000F3690000}"/>
    <cellStyle name="40% - Dekorfärg2 2 4 3 7" xfId="49151" xr:uid="{00000000-0005-0000-0000-000028C00000}"/>
    <cellStyle name="40% - Dekorfärg2 2 4 3_Tabell 6a K" xfId="25422" xr:uid="{00000000-0005-0000-0000-000077630000}"/>
    <cellStyle name="40% - Dekorfärg2 2 4 4" xfId="1124" xr:uid="{00000000-0005-0000-0000-00008D040000}"/>
    <cellStyle name="40% - Dekorfärg2 2 4 4 2" xfId="1752" xr:uid="{00000000-0005-0000-0000-000001070000}"/>
    <cellStyle name="40% - Dekorfärg2 2 4 4 2 2" xfId="3944" xr:uid="{00000000-0005-0000-0000-0000910F0000}"/>
    <cellStyle name="40% - Dekorfärg2 2 4 4 2 2 2" xfId="8330" xr:uid="{00000000-0005-0000-0000-0000B3200000}"/>
    <cellStyle name="40% - Dekorfärg2 2 4 4 2 2 2 2" xfId="17215" xr:uid="{00000000-0005-0000-0000-000068430000}"/>
    <cellStyle name="40% - Dekorfärg2 2 4 4 2 2 2 2 2" xfId="49152" xr:uid="{00000000-0005-0000-0000-000029C00000}"/>
    <cellStyle name="40% - Dekorfärg2 2 4 4 2 2 2 3" xfId="34712" xr:uid="{00000000-0005-0000-0000-0000C1870000}"/>
    <cellStyle name="40% - Dekorfärg2 2 4 4 2 2 2_Tabell 6a K" xfId="24052" xr:uid="{00000000-0005-0000-0000-00001D5E0000}"/>
    <cellStyle name="40% - Dekorfärg2 2 4 4 2 2 3" xfId="12829" xr:uid="{00000000-0005-0000-0000-000046320000}"/>
    <cellStyle name="40% - Dekorfärg2 2 4 4 2 2 3 2" xfId="49153" xr:uid="{00000000-0005-0000-0000-00002AC00000}"/>
    <cellStyle name="40% - Dekorfärg2 2 4 4 2 2 4" xfId="30326" xr:uid="{00000000-0005-0000-0000-00009F760000}"/>
    <cellStyle name="40% - Dekorfärg2 2 4 4 2 2 5" xfId="49154" xr:uid="{00000000-0005-0000-0000-00002BC00000}"/>
    <cellStyle name="40% - Dekorfärg2 2 4 4 2 2_Tabell 6a K" xfId="24264" xr:uid="{00000000-0005-0000-0000-0000F15E0000}"/>
    <cellStyle name="40% - Dekorfärg2 2 4 4 2 3" xfId="6137" xr:uid="{00000000-0005-0000-0000-000022180000}"/>
    <cellStyle name="40% - Dekorfärg2 2 4 4 2 3 2" xfId="15022" xr:uid="{00000000-0005-0000-0000-0000D73A0000}"/>
    <cellStyle name="40% - Dekorfärg2 2 4 4 2 3 2 2" xfId="49155" xr:uid="{00000000-0005-0000-0000-00002CC00000}"/>
    <cellStyle name="40% - Dekorfärg2 2 4 4 2 3 3" xfId="32519" xr:uid="{00000000-0005-0000-0000-0000307F0000}"/>
    <cellStyle name="40% - Dekorfärg2 2 4 4 2 3_Tabell 6a K" xfId="18529" xr:uid="{00000000-0005-0000-0000-00008A480000}"/>
    <cellStyle name="40% - Dekorfärg2 2 4 4 2 4" xfId="10637" xr:uid="{00000000-0005-0000-0000-0000B6290000}"/>
    <cellStyle name="40% - Dekorfärg2 2 4 4 2 4 2" xfId="49156" xr:uid="{00000000-0005-0000-0000-00002DC00000}"/>
    <cellStyle name="40% - Dekorfärg2 2 4 4 2 5" xfId="28134" xr:uid="{00000000-0005-0000-0000-00000F6E0000}"/>
    <cellStyle name="40% - Dekorfärg2 2 4 4 2 6" xfId="49157" xr:uid="{00000000-0005-0000-0000-00002EC00000}"/>
    <cellStyle name="40% - Dekorfärg2 2 4 4 2_Tabell 6a K" xfId="21080" xr:uid="{00000000-0005-0000-0000-000081520000}"/>
    <cellStyle name="40% - Dekorfärg2 2 4 4 3" xfId="3316" xr:uid="{00000000-0005-0000-0000-00001D0D0000}"/>
    <cellStyle name="40% - Dekorfärg2 2 4 4 3 2" xfId="7702" xr:uid="{00000000-0005-0000-0000-00003F1E0000}"/>
    <cellStyle name="40% - Dekorfärg2 2 4 4 3 2 2" xfId="16587" xr:uid="{00000000-0005-0000-0000-0000F4400000}"/>
    <cellStyle name="40% - Dekorfärg2 2 4 4 3 2 2 2" xfId="49158" xr:uid="{00000000-0005-0000-0000-00002FC00000}"/>
    <cellStyle name="40% - Dekorfärg2 2 4 4 3 2 3" xfId="34084" xr:uid="{00000000-0005-0000-0000-00004D850000}"/>
    <cellStyle name="40% - Dekorfärg2 2 4 4 3 2_Tabell 6a K" xfId="25262" xr:uid="{00000000-0005-0000-0000-0000D7620000}"/>
    <cellStyle name="40% - Dekorfärg2 2 4 4 3 3" xfId="12201" xr:uid="{00000000-0005-0000-0000-0000D22F0000}"/>
    <cellStyle name="40% - Dekorfärg2 2 4 4 3 3 2" xfId="49159" xr:uid="{00000000-0005-0000-0000-000030C00000}"/>
    <cellStyle name="40% - Dekorfärg2 2 4 4 3 4" xfId="29698" xr:uid="{00000000-0005-0000-0000-00002B740000}"/>
    <cellStyle name="40% - Dekorfärg2 2 4 4 3 5" xfId="49160" xr:uid="{00000000-0005-0000-0000-000031C00000}"/>
    <cellStyle name="40% - Dekorfärg2 2 4 4 3_Tabell 6a K" xfId="26420" xr:uid="{00000000-0005-0000-0000-00005D670000}"/>
    <cellStyle name="40% - Dekorfärg2 2 4 4 4" xfId="5509" xr:uid="{00000000-0005-0000-0000-0000AE150000}"/>
    <cellStyle name="40% - Dekorfärg2 2 4 4 4 2" xfId="14394" xr:uid="{00000000-0005-0000-0000-000063380000}"/>
    <cellStyle name="40% - Dekorfärg2 2 4 4 4 2 2" xfId="49161" xr:uid="{00000000-0005-0000-0000-000032C00000}"/>
    <cellStyle name="40% - Dekorfärg2 2 4 4 4 3" xfId="31891" xr:uid="{00000000-0005-0000-0000-0000BC7C0000}"/>
    <cellStyle name="40% - Dekorfärg2 2 4 4 4_Tabell 6a K" xfId="25682" xr:uid="{00000000-0005-0000-0000-00007B640000}"/>
    <cellStyle name="40% - Dekorfärg2 2 4 4 5" xfId="10009" xr:uid="{00000000-0005-0000-0000-000042270000}"/>
    <cellStyle name="40% - Dekorfärg2 2 4 4 5 2" xfId="49162" xr:uid="{00000000-0005-0000-0000-000033C00000}"/>
    <cellStyle name="40% - Dekorfärg2 2 4 4 6" xfId="27506" xr:uid="{00000000-0005-0000-0000-00009B6B0000}"/>
    <cellStyle name="40% - Dekorfärg2 2 4 4 7" xfId="49163" xr:uid="{00000000-0005-0000-0000-000034C00000}"/>
    <cellStyle name="40% - Dekorfärg2 2 4 4_Tabell 6a K" xfId="22168" xr:uid="{00000000-0005-0000-0000-0000C1560000}"/>
    <cellStyle name="40% - Dekorfärg2 2 4 5" xfId="1748" xr:uid="{00000000-0005-0000-0000-0000FD060000}"/>
    <cellStyle name="40% - Dekorfärg2 2 4 5 2" xfId="3940" xr:uid="{00000000-0005-0000-0000-00008D0F0000}"/>
    <cellStyle name="40% - Dekorfärg2 2 4 5 2 2" xfId="8326" xr:uid="{00000000-0005-0000-0000-0000AF200000}"/>
    <cellStyle name="40% - Dekorfärg2 2 4 5 2 2 2" xfId="17211" xr:uid="{00000000-0005-0000-0000-000064430000}"/>
    <cellStyle name="40% - Dekorfärg2 2 4 5 2 2 2 2" xfId="49164" xr:uid="{00000000-0005-0000-0000-000035C00000}"/>
    <cellStyle name="40% - Dekorfärg2 2 4 5 2 2 3" xfId="34708" xr:uid="{00000000-0005-0000-0000-0000BD870000}"/>
    <cellStyle name="40% - Dekorfärg2 2 4 5 2 2_Tabell 6a K" xfId="18530" xr:uid="{00000000-0005-0000-0000-00008B480000}"/>
    <cellStyle name="40% - Dekorfärg2 2 4 5 2 3" xfId="12825" xr:uid="{00000000-0005-0000-0000-000042320000}"/>
    <cellStyle name="40% - Dekorfärg2 2 4 5 2 3 2" xfId="49165" xr:uid="{00000000-0005-0000-0000-000036C00000}"/>
    <cellStyle name="40% - Dekorfärg2 2 4 5 2 4" xfId="30322" xr:uid="{00000000-0005-0000-0000-00009B760000}"/>
    <cellStyle name="40% - Dekorfärg2 2 4 5 2 5" xfId="49166" xr:uid="{00000000-0005-0000-0000-000037C00000}"/>
    <cellStyle name="40% - Dekorfärg2 2 4 5 2_Tabell 6a K" xfId="24263" xr:uid="{00000000-0005-0000-0000-0000F05E0000}"/>
    <cellStyle name="40% - Dekorfärg2 2 4 5 3" xfId="6133" xr:uid="{00000000-0005-0000-0000-00001E180000}"/>
    <cellStyle name="40% - Dekorfärg2 2 4 5 3 2" xfId="15018" xr:uid="{00000000-0005-0000-0000-0000D33A0000}"/>
    <cellStyle name="40% - Dekorfärg2 2 4 5 3 2 2" xfId="49167" xr:uid="{00000000-0005-0000-0000-000038C00000}"/>
    <cellStyle name="40% - Dekorfärg2 2 4 5 3 3" xfId="32515" xr:uid="{00000000-0005-0000-0000-00002C7F0000}"/>
    <cellStyle name="40% - Dekorfärg2 2 4 5 3_Tabell 6a K" xfId="18379" xr:uid="{00000000-0005-0000-0000-0000F4470000}"/>
    <cellStyle name="40% - Dekorfärg2 2 4 5 4" xfId="10633" xr:uid="{00000000-0005-0000-0000-0000B2290000}"/>
    <cellStyle name="40% - Dekorfärg2 2 4 5 4 2" xfId="49168" xr:uid="{00000000-0005-0000-0000-000039C00000}"/>
    <cellStyle name="40% - Dekorfärg2 2 4 5 5" xfId="28130" xr:uid="{00000000-0005-0000-0000-00000B6E0000}"/>
    <cellStyle name="40% - Dekorfärg2 2 4 5 6" xfId="49169" xr:uid="{00000000-0005-0000-0000-00003AC00000}"/>
    <cellStyle name="40% - Dekorfärg2 2 4 5_Tabell 6a K" xfId="20562" xr:uid="{00000000-0005-0000-0000-00007B500000}"/>
    <cellStyle name="40% - Dekorfärg2 2 4 6" xfId="2468" xr:uid="{00000000-0005-0000-0000-0000CD090000}"/>
    <cellStyle name="40% - Dekorfärg2 2 4 6 2" xfId="6854" xr:uid="{00000000-0005-0000-0000-0000EF1A0000}"/>
    <cellStyle name="40% - Dekorfärg2 2 4 6 2 2" xfId="15739" xr:uid="{00000000-0005-0000-0000-0000A43D0000}"/>
    <cellStyle name="40% - Dekorfärg2 2 4 6 2 2 2" xfId="49170" xr:uid="{00000000-0005-0000-0000-00003BC00000}"/>
    <cellStyle name="40% - Dekorfärg2 2 4 6 2 3" xfId="33236" xr:uid="{00000000-0005-0000-0000-0000FD810000}"/>
    <cellStyle name="40% - Dekorfärg2 2 4 6 2_Tabell 6a K" xfId="23383" xr:uid="{00000000-0005-0000-0000-0000805B0000}"/>
    <cellStyle name="40% - Dekorfärg2 2 4 6 3" xfId="11353" xr:uid="{00000000-0005-0000-0000-0000822C0000}"/>
    <cellStyle name="40% - Dekorfärg2 2 4 6 3 2" xfId="49171" xr:uid="{00000000-0005-0000-0000-00003CC00000}"/>
    <cellStyle name="40% - Dekorfärg2 2 4 6 4" xfId="28850" xr:uid="{00000000-0005-0000-0000-0000DB700000}"/>
    <cellStyle name="40% - Dekorfärg2 2 4 6 5" xfId="49172" xr:uid="{00000000-0005-0000-0000-00003DC00000}"/>
    <cellStyle name="40% - Dekorfärg2 2 4 6_Tabell 6a K" xfId="19308" xr:uid="{00000000-0005-0000-0000-0000954B0000}"/>
    <cellStyle name="40% - Dekorfärg2 2 4 7" xfId="4661" xr:uid="{00000000-0005-0000-0000-00005E120000}"/>
    <cellStyle name="40% - Dekorfärg2 2 4 7 2" xfId="13546" xr:uid="{00000000-0005-0000-0000-000013350000}"/>
    <cellStyle name="40% - Dekorfärg2 2 4 7 2 2" xfId="49173" xr:uid="{00000000-0005-0000-0000-00003EC00000}"/>
    <cellStyle name="40% - Dekorfärg2 2 4 7 3" xfId="31043" xr:uid="{00000000-0005-0000-0000-00006C790000}"/>
    <cellStyle name="40% - Dekorfärg2 2 4 7_Tabell 6a K" xfId="26086" xr:uid="{00000000-0005-0000-0000-00000F660000}"/>
    <cellStyle name="40% - Dekorfärg2 2 4 8" xfId="9161" xr:uid="{00000000-0005-0000-0000-0000F2230000}"/>
    <cellStyle name="40% - Dekorfärg2 2 4 8 2" xfId="49174" xr:uid="{00000000-0005-0000-0000-00003FC00000}"/>
    <cellStyle name="40% - Dekorfärg2 2 4 9" xfId="26658" xr:uid="{00000000-0005-0000-0000-00004B680000}"/>
    <cellStyle name="40% - Dekorfärg2 2 4_Tabell 6a K" xfId="18399" xr:uid="{00000000-0005-0000-0000-000008480000}"/>
    <cellStyle name="40% - Dekorfärg2 2 5" xfId="178" xr:uid="{00000000-0005-0000-0000-0000DB000000}"/>
    <cellStyle name="40% - Dekorfärg2 2 5 10" xfId="49175" xr:uid="{00000000-0005-0000-0000-000040C00000}"/>
    <cellStyle name="40% - Dekorfärg2 2 5 11" xfId="49176" xr:uid="{00000000-0005-0000-0000-000041C00000}"/>
    <cellStyle name="40% - Dekorfärg2 2 5 2" xfId="390" xr:uid="{00000000-0005-0000-0000-0000AF010000}"/>
    <cellStyle name="40% - Dekorfärg2 2 5 2 2" xfId="814" xr:uid="{00000000-0005-0000-0000-000057030000}"/>
    <cellStyle name="40% - Dekorfärg2 2 5 2 2 2" xfId="1755" xr:uid="{00000000-0005-0000-0000-000004070000}"/>
    <cellStyle name="40% - Dekorfärg2 2 5 2 2 2 2" xfId="3947" xr:uid="{00000000-0005-0000-0000-0000940F0000}"/>
    <cellStyle name="40% - Dekorfärg2 2 5 2 2 2 2 2" xfId="8333" xr:uid="{00000000-0005-0000-0000-0000B6200000}"/>
    <cellStyle name="40% - Dekorfärg2 2 5 2 2 2 2 2 2" xfId="17218" xr:uid="{00000000-0005-0000-0000-00006B430000}"/>
    <cellStyle name="40% - Dekorfärg2 2 5 2 2 2 2 2 2 2" xfId="49177" xr:uid="{00000000-0005-0000-0000-000042C00000}"/>
    <cellStyle name="40% - Dekorfärg2 2 5 2 2 2 2 2 3" xfId="34715" xr:uid="{00000000-0005-0000-0000-0000C4870000}"/>
    <cellStyle name="40% - Dekorfärg2 2 5 2 2 2 2 2_Tabell 6a K" xfId="19334" xr:uid="{00000000-0005-0000-0000-0000AF4B0000}"/>
    <cellStyle name="40% - Dekorfärg2 2 5 2 2 2 2 3" xfId="12832" xr:uid="{00000000-0005-0000-0000-000049320000}"/>
    <cellStyle name="40% - Dekorfärg2 2 5 2 2 2 2 3 2" xfId="49178" xr:uid="{00000000-0005-0000-0000-000043C00000}"/>
    <cellStyle name="40% - Dekorfärg2 2 5 2 2 2 2 4" xfId="30329" xr:uid="{00000000-0005-0000-0000-0000A2760000}"/>
    <cellStyle name="40% - Dekorfärg2 2 5 2 2 2 2 5" xfId="49179" xr:uid="{00000000-0005-0000-0000-000044C00000}"/>
    <cellStyle name="40% - Dekorfärg2 2 5 2 2 2 2_Tabell 6a K" xfId="19834" xr:uid="{00000000-0005-0000-0000-0000A34D0000}"/>
    <cellStyle name="40% - Dekorfärg2 2 5 2 2 2 3" xfId="6140" xr:uid="{00000000-0005-0000-0000-000025180000}"/>
    <cellStyle name="40% - Dekorfärg2 2 5 2 2 2 3 2" xfId="15025" xr:uid="{00000000-0005-0000-0000-0000DA3A0000}"/>
    <cellStyle name="40% - Dekorfärg2 2 5 2 2 2 3 2 2" xfId="49180" xr:uid="{00000000-0005-0000-0000-000045C00000}"/>
    <cellStyle name="40% - Dekorfärg2 2 5 2 2 2 3 3" xfId="32522" xr:uid="{00000000-0005-0000-0000-0000337F0000}"/>
    <cellStyle name="40% - Dekorfärg2 2 5 2 2 2 3_Tabell 6a K" xfId="18120" xr:uid="{00000000-0005-0000-0000-0000F1460000}"/>
    <cellStyle name="40% - Dekorfärg2 2 5 2 2 2 4" xfId="10640" xr:uid="{00000000-0005-0000-0000-0000B9290000}"/>
    <cellStyle name="40% - Dekorfärg2 2 5 2 2 2 4 2" xfId="49181" xr:uid="{00000000-0005-0000-0000-000046C00000}"/>
    <cellStyle name="40% - Dekorfärg2 2 5 2 2 2 5" xfId="28137" xr:uid="{00000000-0005-0000-0000-0000126E0000}"/>
    <cellStyle name="40% - Dekorfärg2 2 5 2 2 2 6" xfId="49182" xr:uid="{00000000-0005-0000-0000-000047C00000}"/>
    <cellStyle name="40% - Dekorfärg2 2 5 2 2 2_Tabell 6a K" xfId="19709" xr:uid="{00000000-0005-0000-0000-0000264D0000}"/>
    <cellStyle name="40% - Dekorfärg2 2 5 2 2 3" xfId="3006" xr:uid="{00000000-0005-0000-0000-0000E70B0000}"/>
    <cellStyle name="40% - Dekorfärg2 2 5 2 2 3 2" xfId="7392" xr:uid="{00000000-0005-0000-0000-0000091D0000}"/>
    <cellStyle name="40% - Dekorfärg2 2 5 2 2 3 2 2" xfId="16277" xr:uid="{00000000-0005-0000-0000-0000BE3F0000}"/>
    <cellStyle name="40% - Dekorfärg2 2 5 2 2 3 2 2 2" xfId="49183" xr:uid="{00000000-0005-0000-0000-000048C00000}"/>
    <cellStyle name="40% - Dekorfärg2 2 5 2 2 3 2 3" xfId="33774" xr:uid="{00000000-0005-0000-0000-000017840000}"/>
    <cellStyle name="40% - Dekorfärg2 2 5 2 2 3 2_Tabell 6a K" xfId="24341" xr:uid="{00000000-0005-0000-0000-00003E5F0000}"/>
    <cellStyle name="40% - Dekorfärg2 2 5 2 2 3 3" xfId="11891" xr:uid="{00000000-0005-0000-0000-00009C2E0000}"/>
    <cellStyle name="40% - Dekorfärg2 2 5 2 2 3 3 2" xfId="49184" xr:uid="{00000000-0005-0000-0000-000049C00000}"/>
    <cellStyle name="40% - Dekorfärg2 2 5 2 2 3 4" xfId="29388" xr:uid="{00000000-0005-0000-0000-0000F5720000}"/>
    <cellStyle name="40% - Dekorfärg2 2 5 2 2 3 5" xfId="49185" xr:uid="{00000000-0005-0000-0000-00004AC00000}"/>
    <cellStyle name="40% - Dekorfärg2 2 5 2 2 3_Tabell 6a K" xfId="20768" xr:uid="{00000000-0005-0000-0000-000049510000}"/>
    <cellStyle name="40% - Dekorfärg2 2 5 2 2 4" xfId="5199" xr:uid="{00000000-0005-0000-0000-000078140000}"/>
    <cellStyle name="40% - Dekorfärg2 2 5 2 2 4 2" xfId="14084" xr:uid="{00000000-0005-0000-0000-00002D370000}"/>
    <cellStyle name="40% - Dekorfärg2 2 5 2 2 4 2 2" xfId="49186" xr:uid="{00000000-0005-0000-0000-00004BC00000}"/>
    <cellStyle name="40% - Dekorfärg2 2 5 2 2 4 3" xfId="31581" xr:uid="{00000000-0005-0000-0000-0000867B0000}"/>
    <cellStyle name="40% - Dekorfärg2 2 5 2 2 4_Tabell 6a K" xfId="18910" xr:uid="{00000000-0005-0000-0000-0000074A0000}"/>
    <cellStyle name="40% - Dekorfärg2 2 5 2 2 5" xfId="9699" xr:uid="{00000000-0005-0000-0000-00000C260000}"/>
    <cellStyle name="40% - Dekorfärg2 2 5 2 2 5 2" xfId="49187" xr:uid="{00000000-0005-0000-0000-00004CC00000}"/>
    <cellStyle name="40% - Dekorfärg2 2 5 2 2 6" xfId="27196" xr:uid="{00000000-0005-0000-0000-0000656A0000}"/>
    <cellStyle name="40% - Dekorfärg2 2 5 2 2 7" xfId="49188" xr:uid="{00000000-0005-0000-0000-00004DC00000}"/>
    <cellStyle name="40% - Dekorfärg2 2 5 2 2_Tabell 6a K" xfId="19921" xr:uid="{00000000-0005-0000-0000-0000FA4D0000}"/>
    <cellStyle name="40% - Dekorfärg2 2 5 2 3" xfId="1754" xr:uid="{00000000-0005-0000-0000-000003070000}"/>
    <cellStyle name="40% - Dekorfärg2 2 5 2 3 2" xfId="3946" xr:uid="{00000000-0005-0000-0000-0000930F0000}"/>
    <cellStyle name="40% - Dekorfärg2 2 5 2 3 2 2" xfId="8332" xr:uid="{00000000-0005-0000-0000-0000B5200000}"/>
    <cellStyle name="40% - Dekorfärg2 2 5 2 3 2 2 2" xfId="17217" xr:uid="{00000000-0005-0000-0000-00006A430000}"/>
    <cellStyle name="40% - Dekorfärg2 2 5 2 3 2 2 2 2" xfId="49189" xr:uid="{00000000-0005-0000-0000-00004EC00000}"/>
    <cellStyle name="40% - Dekorfärg2 2 5 2 3 2 2 3" xfId="34714" xr:uid="{00000000-0005-0000-0000-0000C3870000}"/>
    <cellStyle name="40% - Dekorfärg2 2 5 2 3 2 2_Tabell 6a K" xfId="22422" xr:uid="{00000000-0005-0000-0000-0000BF570000}"/>
    <cellStyle name="40% - Dekorfärg2 2 5 2 3 2 3" xfId="12831" xr:uid="{00000000-0005-0000-0000-000048320000}"/>
    <cellStyle name="40% - Dekorfärg2 2 5 2 3 2 3 2" xfId="49190" xr:uid="{00000000-0005-0000-0000-00004FC00000}"/>
    <cellStyle name="40% - Dekorfärg2 2 5 2 3 2 4" xfId="30328" xr:uid="{00000000-0005-0000-0000-0000A1760000}"/>
    <cellStyle name="40% - Dekorfärg2 2 5 2 3 2 5" xfId="49191" xr:uid="{00000000-0005-0000-0000-000050C00000}"/>
    <cellStyle name="40% - Dekorfärg2 2 5 2 3 2_Tabell 6a K" xfId="26222" xr:uid="{00000000-0005-0000-0000-000097660000}"/>
    <cellStyle name="40% - Dekorfärg2 2 5 2 3 3" xfId="6139" xr:uid="{00000000-0005-0000-0000-000024180000}"/>
    <cellStyle name="40% - Dekorfärg2 2 5 2 3 3 2" xfId="15024" xr:uid="{00000000-0005-0000-0000-0000D93A0000}"/>
    <cellStyle name="40% - Dekorfärg2 2 5 2 3 3 2 2" xfId="49192" xr:uid="{00000000-0005-0000-0000-000051C00000}"/>
    <cellStyle name="40% - Dekorfärg2 2 5 2 3 3 3" xfId="32521" xr:uid="{00000000-0005-0000-0000-0000327F0000}"/>
    <cellStyle name="40% - Dekorfärg2 2 5 2 3 3_Tabell 6a K" xfId="22220" xr:uid="{00000000-0005-0000-0000-0000F5560000}"/>
    <cellStyle name="40% - Dekorfärg2 2 5 2 3 4" xfId="10639" xr:uid="{00000000-0005-0000-0000-0000B8290000}"/>
    <cellStyle name="40% - Dekorfärg2 2 5 2 3 4 2" xfId="49193" xr:uid="{00000000-0005-0000-0000-000052C00000}"/>
    <cellStyle name="40% - Dekorfärg2 2 5 2 3 5" xfId="28136" xr:uid="{00000000-0005-0000-0000-0000116E0000}"/>
    <cellStyle name="40% - Dekorfärg2 2 5 2 3 6" xfId="49194" xr:uid="{00000000-0005-0000-0000-000053C00000}"/>
    <cellStyle name="40% - Dekorfärg2 2 5 2 3_Tabell 6a K" xfId="26433" xr:uid="{00000000-0005-0000-0000-00006A670000}"/>
    <cellStyle name="40% - Dekorfärg2 2 5 2 4" xfId="2582" xr:uid="{00000000-0005-0000-0000-00003F0A0000}"/>
    <cellStyle name="40% - Dekorfärg2 2 5 2 4 2" xfId="6968" xr:uid="{00000000-0005-0000-0000-0000611B0000}"/>
    <cellStyle name="40% - Dekorfärg2 2 5 2 4 2 2" xfId="15853" xr:uid="{00000000-0005-0000-0000-0000163E0000}"/>
    <cellStyle name="40% - Dekorfärg2 2 5 2 4 2 2 2" xfId="49195" xr:uid="{00000000-0005-0000-0000-000054C00000}"/>
    <cellStyle name="40% - Dekorfärg2 2 5 2 4 2 3" xfId="33350" xr:uid="{00000000-0005-0000-0000-00006F820000}"/>
    <cellStyle name="40% - Dekorfärg2 2 5 2 4 2_Tabell 6a K" xfId="19998" xr:uid="{00000000-0005-0000-0000-0000474E0000}"/>
    <cellStyle name="40% - Dekorfärg2 2 5 2 4 3" xfId="11467" xr:uid="{00000000-0005-0000-0000-0000F42C0000}"/>
    <cellStyle name="40% - Dekorfärg2 2 5 2 4 3 2" xfId="49196" xr:uid="{00000000-0005-0000-0000-000055C00000}"/>
    <cellStyle name="40% - Dekorfärg2 2 5 2 4 4" xfId="28964" xr:uid="{00000000-0005-0000-0000-00004D710000}"/>
    <cellStyle name="40% - Dekorfärg2 2 5 2 4 5" xfId="49197" xr:uid="{00000000-0005-0000-0000-000056C00000}"/>
    <cellStyle name="40% - Dekorfärg2 2 5 2 4_Tabell 6a K" xfId="26061" xr:uid="{00000000-0005-0000-0000-0000F6650000}"/>
    <cellStyle name="40% - Dekorfärg2 2 5 2 5" xfId="4775" xr:uid="{00000000-0005-0000-0000-0000D0120000}"/>
    <cellStyle name="40% - Dekorfärg2 2 5 2 5 2" xfId="13660" xr:uid="{00000000-0005-0000-0000-000085350000}"/>
    <cellStyle name="40% - Dekorfärg2 2 5 2 5 2 2" xfId="49198" xr:uid="{00000000-0005-0000-0000-000057C00000}"/>
    <cellStyle name="40% - Dekorfärg2 2 5 2 5 3" xfId="31157" xr:uid="{00000000-0005-0000-0000-0000DE790000}"/>
    <cellStyle name="40% - Dekorfärg2 2 5 2 5_Tabell 6a K" xfId="22731" xr:uid="{00000000-0005-0000-0000-0000F4580000}"/>
    <cellStyle name="40% - Dekorfärg2 2 5 2 6" xfId="9275" xr:uid="{00000000-0005-0000-0000-000064240000}"/>
    <cellStyle name="40% - Dekorfärg2 2 5 2 6 2" xfId="49199" xr:uid="{00000000-0005-0000-0000-000058C00000}"/>
    <cellStyle name="40% - Dekorfärg2 2 5 2 7" xfId="26772" xr:uid="{00000000-0005-0000-0000-0000BD680000}"/>
    <cellStyle name="40% - Dekorfärg2 2 5 2 8" xfId="49200" xr:uid="{00000000-0005-0000-0000-000059C00000}"/>
    <cellStyle name="40% - Dekorfärg2 2 5 2_Tabell 6a K" xfId="24902" xr:uid="{00000000-0005-0000-0000-00006F610000}"/>
    <cellStyle name="40% - Dekorfärg2 2 5 3" xfId="602" xr:uid="{00000000-0005-0000-0000-000083020000}"/>
    <cellStyle name="40% - Dekorfärg2 2 5 3 2" xfId="1756" xr:uid="{00000000-0005-0000-0000-000005070000}"/>
    <cellStyle name="40% - Dekorfärg2 2 5 3 2 2" xfId="3948" xr:uid="{00000000-0005-0000-0000-0000950F0000}"/>
    <cellStyle name="40% - Dekorfärg2 2 5 3 2 2 2" xfId="8334" xr:uid="{00000000-0005-0000-0000-0000B7200000}"/>
    <cellStyle name="40% - Dekorfärg2 2 5 3 2 2 2 2" xfId="17219" xr:uid="{00000000-0005-0000-0000-00006C430000}"/>
    <cellStyle name="40% - Dekorfärg2 2 5 3 2 2 2 2 2" xfId="49201" xr:uid="{00000000-0005-0000-0000-00005AC00000}"/>
    <cellStyle name="40% - Dekorfärg2 2 5 3 2 2 2 3" xfId="34716" xr:uid="{00000000-0005-0000-0000-0000C5870000}"/>
    <cellStyle name="40% - Dekorfärg2 2 5 3 2 2 2_Tabell 6a K" xfId="24705" xr:uid="{00000000-0005-0000-0000-0000AA600000}"/>
    <cellStyle name="40% - Dekorfärg2 2 5 3 2 2 3" xfId="12833" xr:uid="{00000000-0005-0000-0000-00004A320000}"/>
    <cellStyle name="40% - Dekorfärg2 2 5 3 2 2 3 2" xfId="49202" xr:uid="{00000000-0005-0000-0000-00005BC00000}"/>
    <cellStyle name="40% - Dekorfärg2 2 5 3 2 2 4" xfId="30330" xr:uid="{00000000-0005-0000-0000-0000A3760000}"/>
    <cellStyle name="40% - Dekorfärg2 2 5 3 2 2 5" xfId="49203" xr:uid="{00000000-0005-0000-0000-00005CC00000}"/>
    <cellStyle name="40% - Dekorfärg2 2 5 3 2 2_Tabell 6a K" xfId="25205" xr:uid="{00000000-0005-0000-0000-00009E620000}"/>
    <cellStyle name="40% - Dekorfärg2 2 5 3 2 3" xfId="6141" xr:uid="{00000000-0005-0000-0000-000026180000}"/>
    <cellStyle name="40% - Dekorfärg2 2 5 3 2 3 2" xfId="15026" xr:uid="{00000000-0005-0000-0000-0000DB3A0000}"/>
    <cellStyle name="40% - Dekorfärg2 2 5 3 2 3 2 2" xfId="49204" xr:uid="{00000000-0005-0000-0000-00005DC00000}"/>
    <cellStyle name="40% - Dekorfärg2 2 5 3 2 3 3" xfId="32523" xr:uid="{00000000-0005-0000-0000-0000347F0000}"/>
    <cellStyle name="40% - Dekorfärg2 2 5 3 2 3_Tabell 6a K" xfId="23055" xr:uid="{00000000-0005-0000-0000-0000385A0000}"/>
    <cellStyle name="40% - Dekorfärg2 2 5 3 2 4" xfId="10641" xr:uid="{00000000-0005-0000-0000-0000BA290000}"/>
    <cellStyle name="40% - Dekorfärg2 2 5 3 2 4 2" xfId="49205" xr:uid="{00000000-0005-0000-0000-00005EC00000}"/>
    <cellStyle name="40% - Dekorfärg2 2 5 3 2 5" xfId="28138" xr:uid="{00000000-0005-0000-0000-0000136E0000}"/>
    <cellStyle name="40% - Dekorfärg2 2 5 3 2 6" xfId="49206" xr:uid="{00000000-0005-0000-0000-00005FC00000}"/>
    <cellStyle name="40% - Dekorfärg2 2 5 3 2_Tabell 6a K" xfId="21879" xr:uid="{00000000-0005-0000-0000-0000A0550000}"/>
    <cellStyle name="40% - Dekorfärg2 2 5 3 3" xfId="2794" xr:uid="{00000000-0005-0000-0000-0000130B0000}"/>
    <cellStyle name="40% - Dekorfärg2 2 5 3 3 2" xfId="7180" xr:uid="{00000000-0005-0000-0000-0000351C0000}"/>
    <cellStyle name="40% - Dekorfärg2 2 5 3 3 2 2" xfId="16065" xr:uid="{00000000-0005-0000-0000-0000EA3E0000}"/>
    <cellStyle name="40% - Dekorfärg2 2 5 3 3 2 2 2" xfId="49207" xr:uid="{00000000-0005-0000-0000-000060C00000}"/>
    <cellStyle name="40% - Dekorfärg2 2 5 3 3 2 3" xfId="33562" xr:uid="{00000000-0005-0000-0000-000043830000}"/>
    <cellStyle name="40% - Dekorfärg2 2 5 3 3 2_Tabell 6a K" xfId="24323" xr:uid="{00000000-0005-0000-0000-00002C5F0000}"/>
    <cellStyle name="40% - Dekorfärg2 2 5 3 3 3" xfId="11679" xr:uid="{00000000-0005-0000-0000-0000C82D0000}"/>
    <cellStyle name="40% - Dekorfärg2 2 5 3 3 3 2" xfId="49208" xr:uid="{00000000-0005-0000-0000-000061C00000}"/>
    <cellStyle name="40% - Dekorfärg2 2 5 3 3 4" xfId="29176" xr:uid="{00000000-0005-0000-0000-000021720000}"/>
    <cellStyle name="40% - Dekorfärg2 2 5 3 3 5" xfId="49209" xr:uid="{00000000-0005-0000-0000-000062C00000}"/>
    <cellStyle name="40% - Dekorfärg2 2 5 3 3_Tabell 6a K" xfId="22468" xr:uid="{00000000-0005-0000-0000-0000ED570000}"/>
    <cellStyle name="40% - Dekorfärg2 2 5 3 4" xfId="4987" xr:uid="{00000000-0005-0000-0000-0000A4130000}"/>
    <cellStyle name="40% - Dekorfärg2 2 5 3 4 2" xfId="13872" xr:uid="{00000000-0005-0000-0000-000059360000}"/>
    <cellStyle name="40% - Dekorfärg2 2 5 3 4 2 2" xfId="49210" xr:uid="{00000000-0005-0000-0000-000063C00000}"/>
    <cellStyle name="40% - Dekorfärg2 2 5 3 4 3" xfId="31369" xr:uid="{00000000-0005-0000-0000-0000B27A0000}"/>
    <cellStyle name="40% - Dekorfärg2 2 5 3 4_Tabell 6a K" xfId="26132" xr:uid="{00000000-0005-0000-0000-00003D660000}"/>
    <cellStyle name="40% - Dekorfärg2 2 5 3 5" xfId="9487" xr:uid="{00000000-0005-0000-0000-000038250000}"/>
    <cellStyle name="40% - Dekorfärg2 2 5 3 5 2" xfId="49211" xr:uid="{00000000-0005-0000-0000-000064C00000}"/>
    <cellStyle name="40% - Dekorfärg2 2 5 3 6" xfId="26984" xr:uid="{00000000-0005-0000-0000-000091690000}"/>
    <cellStyle name="40% - Dekorfärg2 2 5 3 7" xfId="49212" xr:uid="{00000000-0005-0000-0000-000065C00000}"/>
    <cellStyle name="40% - Dekorfärg2 2 5 3_Tabell 6a K" xfId="22092" xr:uid="{00000000-0005-0000-0000-000075560000}"/>
    <cellStyle name="40% - Dekorfärg2 2 5 4" xfId="1026" xr:uid="{00000000-0005-0000-0000-00002B040000}"/>
    <cellStyle name="40% - Dekorfärg2 2 5 4 2" xfId="1757" xr:uid="{00000000-0005-0000-0000-000006070000}"/>
    <cellStyle name="40% - Dekorfärg2 2 5 4 2 2" xfId="3949" xr:uid="{00000000-0005-0000-0000-0000960F0000}"/>
    <cellStyle name="40% - Dekorfärg2 2 5 4 2 2 2" xfId="8335" xr:uid="{00000000-0005-0000-0000-0000B8200000}"/>
    <cellStyle name="40% - Dekorfärg2 2 5 4 2 2 2 2" xfId="17220" xr:uid="{00000000-0005-0000-0000-00006D430000}"/>
    <cellStyle name="40% - Dekorfärg2 2 5 4 2 2 2 2 2" xfId="49213" xr:uid="{00000000-0005-0000-0000-000066C00000}"/>
    <cellStyle name="40% - Dekorfärg2 2 5 4 2 2 2 3" xfId="34717" xr:uid="{00000000-0005-0000-0000-0000C6870000}"/>
    <cellStyle name="40% - Dekorfärg2 2 5 4 2 2 2_Tabell 6a K" xfId="21878" xr:uid="{00000000-0005-0000-0000-00009F550000}"/>
    <cellStyle name="40% - Dekorfärg2 2 5 4 2 2 3" xfId="12834" xr:uid="{00000000-0005-0000-0000-00004B320000}"/>
    <cellStyle name="40% - Dekorfärg2 2 5 4 2 2 3 2" xfId="49214" xr:uid="{00000000-0005-0000-0000-000067C00000}"/>
    <cellStyle name="40% - Dekorfärg2 2 5 4 2 2 4" xfId="30331" xr:uid="{00000000-0005-0000-0000-0000A4760000}"/>
    <cellStyle name="40% - Dekorfärg2 2 5 4 2 2 5" xfId="49215" xr:uid="{00000000-0005-0000-0000-000068C00000}"/>
    <cellStyle name="40% - Dekorfärg2 2 5 4 2 2_Tabell 6a K" xfId="19951" xr:uid="{00000000-0005-0000-0000-0000184E0000}"/>
    <cellStyle name="40% - Dekorfärg2 2 5 4 2 3" xfId="6142" xr:uid="{00000000-0005-0000-0000-000027180000}"/>
    <cellStyle name="40% - Dekorfärg2 2 5 4 2 3 2" xfId="15027" xr:uid="{00000000-0005-0000-0000-0000DC3A0000}"/>
    <cellStyle name="40% - Dekorfärg2 2 5 4 2 3 2 2" xfId="49216" xr:uid="{00000000-0005-0000-0000-000069C00000}"/>
    <cellStyle name="40% - Dekorfärg2 2 5 4 2 3 3" xfId="32524" xr:uid="{00000000-0005-0000-0000-0000357F0000}"/>
    <cellStyle name="40% - Dekorfärg2 2 5 4 2 3_Tabell 6a K" xfId="22592" xr:uid="{00000000-0005-0000-0000-000069580000}"/>
    <cellStyle name="40% - Dekorfärg2 2 5 4 2 4" xfId="10642" xr:uid="{00000000-0005-0000-0000-0000BB290000}"/>
    <cellStyle name="40% - Dekorfärg2 2 5 4 2 4 2" xfId="49217" xr:uid="{00000000-0005-0000-0000-00006AC00000}"/>
    <cellStyle name="40% - Dekorfärg2 2 5 4 2 5" xfId="28139" xr:uid="{00000000-0005-0000-0000-0000146E0000}"/>
    <cellStyle name="40% - Dekorfärg2 2 5 4 2 6" xfId="49218" xr:uid="{00000000-0005-0000-0000-00006BC00000}"/>
    <cellStyle name="40% - Dekorfärg2 2 5 4 2_Tabell 6a K" xfId="22312" xr:uid="{00000000-0005-0000-0000-000051570000}"/>
    <cellStyle name="40% - Dekorfärg2 2 5 4 3" xfId="3218" xr:uid="{00000000-0005-0000-0000-0000BB0C0000}"/>
    <cellStyle name="40% - Dekorfärg2 2 5 4 3 2" xfId="7604" xr:uid="{00000000-0005-0000-0000-0000DD1D0000}"/>
    <cellStyle name="40% - Dekorfärg2 2 5 4 3 2 2" xfId="16489" xr:uid="{00000000-0005-0000-0000-000092400000}"/>
    <cellStyle name="40% - Dekorfärg2 2 5 4 3 2 2 2" xfId="49219" xr:uid="{00000000-0005-0000-0000-00006CC00000}"/>
    <cellStyle name="40% - Dekorfärg2 2 5 4 3 2 3" xfId="33986" xr:uid="{00000000-0005-0000-0000-0000EB840000}"/>
    <cellStyle name="40% - Dekorfärg2 2 5 4 3 2_Tabell 6a K" xfId="18834" xr:uid="{00000000-0005-0000-0000-0000BB490000}"/>
    <cellStyle name="40% - Dekorfärg2 2 5 4 3 3" xfId="12103" xr:uid="{00000000-0005-0000-0000-0000702F0000}"/>
    <cellStyle name="40% - Dekorfärg2 2 5 4 3 3 2" xfId="49220" xr:uid="{00000000-0005-0000-0000-00006DC00000}"/>
    <cellStyle name="40% - Dekorfärg2 2 5 4 3 4" xfId="29600" xr:uid="{00000000-0005-0000-0000-0000C9730000}"/>
    <cellStyle name="40% - Dekorfärg2 2 5 4 3 5" xfId="49221" xr:uid="{00000000-0005-0000-0000-00006EC00000}"/>
    <cellStyle name="40% - Dekorfärg2 2 5 4 3_Tabell 6a K" xfId="25490" xr:uid="{00000000-0005-0000-0000-0000BB630000}"/>
    <cellStyle name="40% - Dekorfärg2 2 5 4 4" xfId="5411" xr:uid="{00000000-0005-0000-0000-00004C150000}"/>
    <cellStyle name="40% - Dekorfärg2 2 5 4 4 2" xfId="14296" xr:uid="{00000000-0005-0000-0000-000001380000}"/>
    <cellStyle name="40% - Dekorfärg2 2 5 4 4 2 2" xfId="49222" xr:uid="{00000000-0005-0000-0000-00006FC00000}"/>
    <cellStyle name="40% - Dekorfärg2 2 5 4 4 3" xfId="31793" xr:uid="{00000000-0005-0000-0000-00005A7C0000}"/>
    <cellStyle name="40% - Dekorfärg2 2 5 4 4_Tabell 6a K" xfId="17994" xr:uid="{00000000-0005-0000-0000-000073460000}"/>
    <cellStyle name="40% - Dekorfärg2 2 5 4 5" xfId="9911" xr:uid="{00000000-0005-0000-0000-0000E0260000}"/>
    <cellStyle name="40% - Dekorfärg2 2 5 4 5 2" xfId="49223" xr:uid="{00000000-0005-0000-0000-000070C00000}"/>
    <cellStyle name="40% - Dekorfärg2 2 5 4 6" xfId="27408" xr:uid="{00000000-0005-0000-0000-0000396B0000}"/>
    <cellStyle name="40% - Dekorfärg2 2 5 4 7" xfId="49224" xr:uid="{00000000-0005-0000-0000-000071C00000}"/>
    <cellStyle name="40% - Dekorfärg2 2 5 4_Tabell 6a K" xfId="25688" xr:uid="{00000000-0005-0000-0000-000081640000}"/>
    <cellStyle name="40% - Dekorfärg2 2 5 5" xfId="1753" xr:uid="{00000000-0005-0000-0000-000002070000}"/>
    <cellStyle name="40% - Dekorfärg2 2 5 5 2" xfId="3945" xr:uid="{00000000-0005-0000-0000-0000920F0000}"/>
    <cellStyle name="40% - Dekorfärg2 2 5 5 2 2" xfId="8331" xr:uid="{00000000-0005-0000-0000-0000B4200000}"/>
    <cellStyle name="40% - Dekorfärg2 2 5 5 2 2 2" xfId="17216" xr:uid="{00000000-0005-0000-0000-000069430000}"/>
    <cellStyle name="40% - Dekorfärg2 2 5 5 2 2 2 2" xfId="49225" xr:uid="{00000000-0005-0000-0000-000072C00000}"/>
    <cellStyle name="40% - Dekorfärg2 2 5 5 2 2 3" xfId="34713" xr:uid="{00000000-0005-0000-0000-0000C2870000}"/>
    <cellStyle name="40% - Dekorfärg2 2 5 5 2 2_Tabell 6a K" xfId="20699" xr:uid="{00000000-0005-0000-0000-000004510000}"/>
    <cellStyle name="40% - Dekorfärg2 2 5 5 2 3" xfId="12830" xr:uid="{00000000-0005-0000-0000-000047320000}"/>
    <cellStyle name="40% - Dekorfärg2 2 5 5 2 3 2" xfId="49226" xr:uid="{00000000-0005-0000-0000-000073C00000}"/>
    <cellStyle name="40% - Dekorfärg2 2 5 5 2 4" xfId="30327" xr:uid="{00000000-0005-0000-0000-0000A0760000}"/>
    <cellStyle name="40% - Dekorfärg2 2 5 5 2 5" xfId="49227" xr:uid="{00000000-0005-0000-0000-000074C00000}"/>
    <cellStyle name="40% - Dekorfärg2 2 5 5 2_Tabell 6a K" xfId="19935" xr:uid="{00000000-0005-0000-0000-0000084E0000}"/>
    <cellStyle name="40% - Dekorfärg2 2 5 5 3" xfId="6138" xr:uid="{00000000-0005-0000-0000-000023180000}"/>
    <cellStyle name="40% - Dekorfärg2 2 5 5 3 2" xfId="15023" xr:uid="{00000000-0005-0000-0000-0000D83A0000}"/>
    <cellStyle name="40% - Dekorfärg2 2 5 5 3 2 2" xfId="49228" xr:uid="{00000000-0005-0000-0000-000075C00000}"/>
    <cellStyle name="40% - Dekorfärg2 2 5 5 3 3" xfId="32520" xr:uid="{00000000-0005-0000-0000-0000317F0000}"/>
    <cellStyle name="40% - Dekorfärg2 2 5 5 3_Tabell 6a K" xfId="18113" xr:uid="{00000000-0005-0000-0000-0000EA460000}"/>
    <cellStyle name="40% - Dekorfärg2 2 5 5 4" xfId="10638" xr:uid="{00000000-0005-0000-0000-0000B7290000}"/>
    <cellStyle name="40% - Dekorfärg2 2 5 5 4 2" xfId="49229" xr:uid="{00000000-0005-0000-0000-000076C00000}"/>
    <cellStyle name="40% - Dekorfärg2 2 5 5 5" xfId="28135" xr:uid="{00000000-0005-0000-0000-0000106E0000}"/>
    <cellStyle name="40% - Dekorfärg2 2 5 5 6" xfId="49230" xr:uid="{00000000-0005-0000-0000-000077C00000}"/>
    <cellStyle name="40% - Dekorfärg2 2 5 5_Tabell 6a K" xfId="25421" xr:uid="{00000000-0005-0000-0000-000076630000}"/>
    <cellStyle name="40% - Dekorfärg2 2 5 6" xfId="2370" xr:uid="{00000000-0005-0000-0000-00006B090000}"/>
    <cellStyle name="40% - Dekorfärg2 2 5 6 2" xfId="6756" xr:uid="{00000000-0005-0000-0000-00008D1A0000}"/>
    <cellStyle name="40% - Dekorfärg2 2 5 6 2 2" xfId="15641" xr:uid="{00000000-0005-0000-0000-0000423D0000}"/>
    <cellStyle name="40% - Dekorfärg2 2 5 6 2 2 2" xfId="49231" xr:uid="{00000000-0005-0000-0000-000078C00000}"/>
    <cellStyle name="40% - Dekorfärg2 2 5 6 2 3" xfId="33138" xr:uid="{00000000-0005-0000-0000-00009B810000}"/>
    <cellStyle name="40% - Dekorfärg2 2 5 6 2_Tabell 6a K" xfId="20062" xr:uid="{00000000-0005-0000-0000-0000874E0000}"/>
    <cellStyle name="40% - Dekorfärg2 2 5 6 3" xfId="11255" xr:uid="{00000000-0005-0000-0000-0000202C0000}"/>
    <cellStyle name="40% - Dekorfärg2 2 5 6 3 2" xfId="49232" xr:uid="{00000000-0005-0000-0000-000079C00000}"/>
    <cellStyle name="40% - Dekorfärg2 2 5 6 4" xfId="28752" xr:uid="{00000000-0005-0000-0000-000079700000}"/>
    <cellStyle name="40% - Dekorfärg2 2 5 6 5" xfId="49233" xr:uid="{00000000-0005-0000-0000-00007AC00000}"/>
    <cellStyle name="40% - Dekorfärg2 2 5 6_Tabell 6a K" xfId="19301" xr:uid="{00000000-0005-0000-0000-00008E4B0000}"/>
    <cellStyle name="40% - Dekorfärg2 2 5 7" xfId="4563" xr:uid="{00000000-0005-0000-0000-0000FC110000}"/>
    <cellStyle name="40% - Dekorfärg2 2 5 7 2" xfId="13448" xr:uid="{00000000-0005-0000-0000-0000B1340000}"/>
    <cellStyle name="40% - Dekorfärg2 2 5 7 2 2" xfId="49234" xr:uid="{00000000-0005-0000-0000-00007BC00000}"/>
    <cellStyle name="40% - Dekorfärg2 2 5 7 3" xfId="30945" xr:uid="{00000000-0005-0000-0000-00000A790000}"/>
    <cellStyle name="40% - Dekorfärg2 2 5 7_Tabell 6a K" xfId="19567" xr:uid="{00000000-0005-0000-0000-0000984C0000}"/>
    <cellStyle name="40% - Dekorfärg2 2 5 8" xfId="9063" xr:uid="{00000000-0005-0000-0000-000090230000}"/>
    <cellStyle name="40% - Dekorfärg2 2 5 8 2" xfId="49235" xr:uid="{00000000-0005-0000-0000-00007CC00000}"/>
    <cellStyle name="40% - Dekorfärg2 2 5 9" xfId="26560" xr:uid="{00000000-0005-0000-0000-0000E9670000}"/>
    <cellStyle name="40% - Dekorfärg2 2 5_Tabell 6a K" xfId="23513" xr:uid="{00000000-0005-0000-0000-0000025C0000}"/>
    <cellStyle name="40% - Dekorfärg2 2 6" xfId="332" xr:uid="{00000000-0005-0000-0000-000075010000}"/>
    <cellStyle name="40% - Dekorfärg2 2 6 2" xfId="756" xr:uid="{00000000-0005-0000-0000-00001D030000}"/>
    <cellStyle name="40% - Dekorfärg2 2 6 2 2" xfId="1759" xr:uid="{00000000-0005-0000-0000-000008070000}"/>
    <cellStyle name="40% - Dekorfärg2 2 6 2 2 2" xfId="3951" xr:uid="{00000000-0005-0000-0000-0000980F0000}"/>
    <cellStyle name="40% - Dekorfärg2 2 6 2 2 2 2" xfId="8337" xr:uid="{00000000-0005-0000-0000-0000BA200000}"/>
    <cellStyle name="40% - Dekorfärg2 2 6 2 2 2 2 2" xfId="17222" xr:uid="{00000000-0005-0000-0000-00006F430000}"/>
    <cellStyle name="40% - Dekorfärg2 2 6 2 2 2 2 2 2" xfId="49236" xr:uid="{00000000-0005-0000-0000-00007DC00000}"/>
    <cellStyle name="40% - Dekorfärg2 2 6 2 2 2 2 3" xfId="34719" xr:uid="{00000000-0005-0000-0000-0000C8870000}"/>
    <cellStyle name="40% - Dekorfärg2 2 6 2 2 2 2_Tabell 6a K" xfId="21993" xr:uid="{00000000-0005-0000-0000-000012560000}"/>
    <cellStyle name="40% - Dekorfärg2 2 6 2 2 2 3" xfId="12836" xr:uid="{00000000-0005-0000-0000-00004D320000}"/>
    <cellStyle name="40% - Dekorfärg2 2 6 2 2 2 3 2" xfId="49237" xr:uid="{00000000-0005-0000-0000-00007EC00000}"/>
    <cellStyle name="40% - Dekorfärg2 2 6 2 2 2 4" xfId="30333" xr:uid="{00000000-0005-0000-0000-0000A6760000}"/>
    <cellStyle name="40% - Dekorfärg2 2 6 2 2 2 5" xfId="49238" xr:uid="{00000000-0005-0000-0000-00007FC00000}"/>
    <cellStyle name="40% - Dekorfärg2 2 6 2 2 2_Tabell 6a K" xfId="25039" xr:uid="{00000000-0005-0000-0000-0000F8610000}"/>
    <cellStyle name="40% - Dekorfärg2 2 6 2 2 3" xfId="6144" xr:uid="{00000000-0005-0000-0000-000029180000}"/>
    <cellStyle name="40% - Dekorfärg2 2 6 2 2 3 2" xfId="15029" xr:uid="{00000000-0005-0000-0000-0000DE3A0000}"/>
    <cellStyle name="40% - Dekorfärg2 2 6 2 2 3 2 2" xfId="49239" xr:uid="{00000000-0005-0000-0000-000080C00000}"/>
    <cellStyle name="40% - Dekorfärg2 2 6 2 2 3 3" xfId="32526" xr:uid="{00000000-0005-0000-0000-0000377F0000}"/>
    <cellStyle name="40% - Dekorfärg2 2 6 2 2 3_Tabell 6a K" xfId="17987" xr:uid="{00000000-0005-0000-0000-00006C460000}"/>
    <cellStyle name="40% - Dekorfärg2 2 6 2 2 4" xfId="10644" xr:uid="{00000000-0005-0000-0000-0000BD290000}"/>
    <cellStyle name="40% - Dekorfärg2 2 6 2 2 4 2" xfId="49240" xr:uid="{00000000-0005-0000-0000-000081C00000}"/>
    <cellStyle name="40% - Dekorfärg2 2 6 2 2 5" xfId="28141" xr:uid="{00000000-0005-0000-0000-0000166E0000}"/>
    <cellStyle name="40% - Dekorfärg2 2 6 2 2 6" xfId="49241" xr:uid="{00000000-0005-0000-0000-000082C00000}"/>
    <cellStyle name="40% - Dekorfärg2 2 6 2 2_Tabell 6a K" xfId="24278" xr:uid="{00000000-0005-0000-0000-0000FF5E0000}"/>
    <cellStyle name="40% - Dekorfärg2 2 6 2 3" xfId="2948" xr:uid="{00000000-0005-0000-0000-0000AD0B0000}"/>
    <cellStyle name="40% - Dekorfärg2 2 6 2 3 2" xfId="7334" xr:uid="{00000000-0005-0000-0000-0000CF1C0000}"/>
    <cellStyle name="40% - Dekorfärg2 2 6 2 3 2 2" xfId="16219" xr:uid="{00000000-0005-0000-0000-0000843F0000}"/>
    <cellStyle name="40% - Dekorfärg2 2 6 2 3 2 2 2" xfId="49242" xr:uid="{00000000-0005-0000-0000-000083C00000}"/>
    <cellStyle name="40% - Dekorfärg2 2 6 2 3 2 3" xfId="33716" xr:uid="{00000000-0005-0000-0000-0000DD830000}"/>
    <cellStyle name="40% - Dekorfärg2 2 6 2 3 2_Tabell 6a K" xfId="19939" xr:uid="{00000000-0005-0000-0000-00000C4E0000}"/>
    <cellStyle name="40% - Dekorfärg2 2 6 2 3 3" xfId="11833" xr:uid="{00000000-0005-0000-0000-0000622E0000}"/>
    <cellStyle name="40% - Dekorfärg2 2 6 2 3 3 2" xfId="49243" xr:uid="{00000000-0005-0000-0000-000084C00000}"/>
    <cellStyle name="40% - Dekorfärg2 2 6 2 3 4" xfId="29330" xr:uid="{00000000-0005-0000-0000-0000BB720000}"/>
    <cellStyle name="40% - Dekorfärg2 2 6 2 3 5" xfId="49244" xr:uid="{00000000-0005-0000-0000-000085C00000}"/>
    <cellStyle name="40% - Dekorfärg2 2 6 2 3_Tabell 6a K" xfId="25570" xr:uid="{00000000-0005-0000-0000-00000B640000}"/>
    <cellStyle name="40% - Dekorfärg2 2 6 2 4" xfId="5141" xr:uid="{00000000-0005-0000-0000-00003E140000}"/>
    <cellStyle name="40% - Dekorfärg2 2 6 2 4 2" xfId="14026" xr:uid="{00000000-0005-0000-0000-0000F3360000}"/>
    <cellStyle name="40% - Dekorfärg2 2 6 2 4 2 2" xfId="49245" xr:uid="{00000000-0005-0000-0000-000086C00000}"/>
    <cellStyle name="40% - Dekorfärg2 2 6 2 4 3" xfId="31523" xr:uid="{00000000-0005-0000-0000-00004C7B0000}"/>
    <cellStyle name="40% - Dekorfärg2 2 6 2 4_Tabell 6a K" xfId="21348" xr:uid="{00000000-0005-0000-0000-00008D530000}"/>
    <cellStyle name="40% - Dekorfärg2 2 6 2 5" xfId="9641" xr:uid="{00000000-0005-0000-0000-0000D2250000}"/>
    <cellStyle name="40% - Dekorfärg2 2 6 2 5 2" xfId="49246" xr:uid="{00000000-0005-0000-0000-000087C00000}"/>
    <cellStyle name="40% - Dekorfärg2 2 6 2 6" xfId="27138" xr:uid="{00000000-0005-0000-0000-00002B6A0000}"/>
    <cellStyle name="40% - Dekorfärg2 2 6 2 7" xfId="49247" xr:uid="{00000000-0005-0000-0000-000088C00000}"/>
    <cellStyle name="40% - Dekorfärg2 2 6 2_Tabell 6a K" xfId="23250" xr:uid="{00000000-0005-0000-0000-0000FB5A0000}"/>
    <cellStyle name="40% - Dekorfärg2 2 6 3" xfId="1758" xr:uid="{00000000-0005-0000-0000-000007070000}"/>
    <cellStyle name="40% - Dekorfärg2 2 6 3 2" xfId="3950" xr:uid="{00000000-0005-0000-0000-0000970F0000}"/>
    <cellStyle name="40% - Dekorfärg2 2 6 3 2 2" xfId="8336" xr:uid="{00000000-0005-0000-0000-0000B9200000}"/>
    <cellStyle name="40% - Dekorfärg2 2 6 3 2 2 2" xfId="17221" xr:uid="{00000000-0005-0000-0000-00006E430000}"/>
    <cellStyle name="40% - Dekorfärg2 2 6 3 2 2 2 2" xfId="49248" xr:uid="{00000000-0005-0000-0000-000089C00000}"/>
    <cellStyle name="40% - Dekorfärg2 2 6 3 2 2 3" xfId="34718" xr:uid="{00000000-0005-0000-0000-0000C7870000}"/>
    <cellStyle name="40% - Dekorfärg2 2 6 3 2 2_Tabell 6a K" xfId="19708" xr:uid="{00000000-0005-0000-0000-0000254D0000}"/>
    <cellStyle name="40% - Dekorfärg2 2 6 3 2 3" xfId="12835" xr:uid="{00000000-0005-0000-0000-00004C320000}"/>
    <cellStyle name="40% - Dekorfärg2 2 6 3 2 3 2" xfId="49249" xr:uid="{00000000-0005-0000-0000-00008AC00000}"/>
    <cellStyle name="40% - Dekorfärg2 2 6 3 2 4" xfId="30332" xr:uid="{00000000-0005-0000-0000-0000A5760000}"/>
    <cellStyle name="40% - Dekorfärg2 2 6 3 2 5" xfId="49250" xr:uid="{00000000-0005-0000-0000-00008BC00000}"/>
    <cellStyle name="40% - Dekorfärg2 2 6 3 2_Tabell 6a K" xfId="17782" xr:uid="{00000000-0005-0000-0000-00009F450000}"/>
    <cellStyle name="40% - Dekorfärg2 2 6 3 3" xfId="6143" xr:uid="{00000000-0005-0000-0000-000028180000}"/>
    <cellStyle name="40% - Dekorfärg2 2 6 3 3 2" xfId="15028" xr:uid="{00000000-0005-0000-0000-0000DD3A0000}"/>
    <cellStyle name="40% - Dekorfärg2 2 6 3 3 2 2" xfId="49251" xr:uid="{00000000-0005-0000-0000-00008CC00000}"/>
    <cellStyle name="40% - Dekorfärg2 2 6 3 3 3" xfId="32525" xr:uid="{00000000-0005-0000-0000-0000367F0000}"/>
    <cellStyle name="40% - Dekorfärg2 2 6 3 3_Tabell 6a K" xfId="17924" xr:uid="{00000000-0005-0000-0000-00002D460000}"/>
    <cellStyle name="40% - Dekorfärg2 2 6 3 4" xfId="10643" xr:uid="{00000000-0005-0000-0000-0000BC290000}"/>
    <cellStyle name="40% - Dekorfärg2 2 6 3 4 2" xfId="49252" xr:uid="{00000000-0005-0000-0000-00008DC00000}"/>
    <cellStyle name="40% - Dekorfärg2 2 6 3 5" xfId="28140" xr:uid="{00000000-0005-0000-0000-0000156E0000}"/>
    <cellStyle name="40% - Dekorfärg2 2 6 3 6" xfId="49253" xr:uid="{00000000-0005-0000-0000-00008EC00000}"/>
    <cellStyle name="40% - Dekorfärg2 2 6 3_Tabell 6a K" xfId="24483" xr:uid="{00000000-0005-0000-0000-0000CC5F0000}"/>
    <cellStyle name="40% - Dekorfärg2 2 6 4" xfId="2524" xr:uid="{00000000-0005-0000-0000-0000050A0000}"/>
    <cellStyle name="40% - Dekorfärg2 2 6 4 2" xfId="6910" xr:uid="{00000000-0005-0000-0000-0000271B0000}"/>
    <cellStyle name="40% - Dekorfärg2 2 6 4 2 2" xfId="15795" xr:uid="{00000000-0005-0000-0000-0000DC3D0000}"/>
    <cellStyle name="40% - Dekorfärg2 2 6 4 2 2 2" xfId="49254" xr:uid="{00000000-0005-0000-0000-00008FC00000}"/>
    <cellStyle name="40% - Dekorfärg2 2 6 4 2 3" xfId="33292" xr:uid="{00000000-0005-0000-0000-000035820000}"/>
    <cellStyle name="40% - Dekorfärg2 2 6 4 2_Tabell 6a K" xfId="23883" xr:uid="{00000000-0005-0000-0000-0000745D0000}"/>
    <cellStyle name="40% - Dekorfärg2 2 6 4 3" xfId="11409" xr:uid="{00000000-0005-0000-0000-0000BA2C0000}"/>
    <cellStyle name="40% - Dekorfärg2 2 6 4 3 2" xfId="49255" xr:uid="{00000000-0005-0000-0000-000090C00000}"/>
    <cellStyle name="40% - Dekorfärg2 2 6 4 4" xfId="28906" xr:uid="{00000000-0005-0000-0000-000013710000}"/>
    <cellStyle name="40% - Dekorfärg2 2 6 4 5" xfId="49256" xr:uid="{00000000-0005-0000-0000-000091C00000}"/>
    <cellStyle name="40% - Dekorfärg2 2 6 4_Tabell 6a K" xfId="20399" xr:uid="{00000000-0005-0000-0000-0000D84F0000}"/>
    <cellStyle name="40% - Dekorfärg2 2 6 5" xfId="4717" xr:uid="{00000000-0005-0000-0000-000096120000}"/>
    <cellStyle name="40% - Dekorfärg2 2 6 5 2" xfId="13602" xr:uid="{00000000-0005-0000-0000-00004B350000}"/>
    <cellStyle name="40% - Dekorfärg2 2 6 5 2 2" xfId="49257" xr:uid="{00000000-0005-0000-0000-000092C00000}"/>
    <cellStyle name="40% - Dekorfärg2 2 6 5 3" xfId="31099" xr:uid="{00000000-0005-0000-0000-0000A4790000}"/>
    <cellStyle name="40% - Dekorfärg2 2 6 5_Tabell 6a K" xfId="19178" xr:uid="{00000000-0005-0000-0000-0000134B0000}"/>
    <cellStyle name="40% - Dekorfärg2 2 6 6" xfId="9217" xr:uid="{00000000-0005-0000-0000-00002A240000}"/>
    <cellStyle name="40% - Dekorfärg2 2 6 6 2" xfId="49258" xr:uid="{00000000-0005-0000-0000-000093C00000}"/>
    <cellStyle name="40% - Dekorfärg2 2 6 7" xfId="26714" xr:uid="{00000000-0005-0000-0000-000083680000}"/>
    <cellStyle name="40% - Dekorfärg2 2 6 8" xfId="49259" xr:uid="{00000000-0005-0000-0000-000094C00000}"/>
    <cellStyle name="40% - Dekorfärg2 2 6_Tabell 6a K" xfId="18416" xr:uid="{00000000-0005-0000-0000-000019480000}"/>
    <cellStyle name="40% - Dekorfärg2 2 7" xfId="544" xr:uid="{00000000-0005-0000-0000-000049020000}"/>
    <cellStyle name="40% - Dekorfärg2 2 7 2" xfId="1760" xr:uid="{00000000-0005-0000-0000-000009070000}"/>
    <cellStyle name="40% - Dekorfärg2 2 7 2 2" xfId="3952" xr:uid="{00000000-0005-0000-0000-0000990F0000}"/>
    <cellStyle name="40% - Dekorfärg2 2 7 2 2 2" xfId="8338" xr:uid="{00000000-0005-0000-0000-0000BB200000}"/>
    <cellStyle name="40% - Dekorfärg2 2 7 2 2 2 2" xfId="17223" xr:uid="{00000000-0005-0000-0000-000070430000}"/>
    <cellStyle name="40% - Dekorfärg2 2 7 2 2 2 2 2" xfId="49260" xr:uid="{00000000-0005-0000-0000-000095C00000}"/>
    <cellStyle name="40% - Dekorfärg2 2 7 2 2 2 3" xfId="34720" xr:uid="{00000000-0005-0000-0000-0000C9870000}"/>
    <cellStyle name="40% - Dekorfärg2 2 7 2 2 2_Tabell 6a K" xfId="24653" xr:uid="{00000000-0005-0000-0000-000076600000}"/>
    <cellStyle name="40% - Dekorfärg2 2 7 2 2 3" xfId="12837" xr:uid="{00000000-0005-0000-0000-00004E320000}"/>
    <cellStyle name="40% - Dekorfärg2 2 7 2 2 3 2" xfId="49261" xr:uid="{00000000-0005-0000-0000-000096C00000}"/>
    <cellStyle name="40% - Dekorfärg2 2 7 2 2 4" xfId="30334" xr:uid="{00000000-0005-0000-0000-0000A7760000}"/>
    <cellStyle name="40% - Dekorfärg2 2 7 2 2 5" xfId="49262" xr:uid="{00000000-0005-0000-0000-000097C00000}"/>
    <cellStyle name="40% - Dekorfärg2 2 7 2 2_Tabell 6a K" xfId="22869" xr:uid="{00000000-0005-0000-0000-00007E590000}"/>
    <cellStyle name="40% - Dekorfärg2 2 7 2 3" xfId="6145" xr:uid="{00000000-0005-0000-0000-00002A180000}"/>
    <cellStyle name="40% - Dekorfärg2 2 7 2 3 2" xfId="15030" xr:uid="{00000000-0005-0000-0000-0000DF3A0000}"/>
    <cellStyle name="40% - Dekorfärg2 2 7 2 3 2 2" xfId="49263" xr:uid="{00000000-0005-0000-0000-000098C00000}"/>
    <cellStyle name="40% - Dekorfärg2 2 7 2 3 3" xfId="32527" xr:uid="{00000000-0005-0000-0000-0000387F0000}"/>
    <cellStyle name="40% - Dekorfärg2 2 7 2 3_Tabell 6a K" xfId="24196" xr:uid="{00000000-0005-0000-0000-0000AD5E0000}"/>
    <cellStyle name="40% - Dekorfärg2 2 7 2 4" xfId="10645" xr:uid="{00000000-0005-0000-0000-0000BE290000}"/>
    <cellStyle name="40% - Dekorfärg2 2 7 2 4 2" xfId="49264" xr:uid="{00000000-0005-0000-0000-000099C00000}"/>
    <cellStyle name="40% - Dekorfärg2 2 7 2 5" xfId="28142" xr:uid="{00000000-0005-0000-0000-0000176E0000}"/>
    <cellStyle name="40% - Dekorfärg2 2 7 2 6" xfId="49265" xr:uid="{00000000-0005-0000-0000-00009AC00000}"/>
    <cellStyle name="40% - Dekorfärg2 2 7 2_Tabell 6a K" xfId="22106" xr:uid="{00000000-0005-0000-0000-000083560000}"/>
    <cellStyle name="40% - Dekorfärg2 2 7 3" xfId="2736" xr:uid="{00000000-0005-0000-0000-0000D90A0000}"/>
    <cellStyle name="40% - Dekorfärg2 2 7 3 2" xfId="7122" xr:uid="{00000000-0005-0000-0000-0000FB1B0000}"/>
    <cellStyle name="40% - Dekorfärg2 2 7 3 2 2" xfId="16007" xr:uid="{00000000-0005-0000-0000-0000B03E0000}"/>
    <cellStyle name="40% - Dekorfärg2 2 7 3 2 2 2" xfId="49266" xr:uid="{00000000-0005-0000-0000-00009BC00000}"/>
    <cellStyle name="40% - Dekorfärg2 2 7 3 2 3" xfId="33504" xr:uid="{00000000-0005-0000-0000-000009830000}"/>
    <cellStyle name="40% - Dekorfärg2 2 7 3 2_Tabell 6a K" xfId="24924" xr:uid="{00000000-0005-0000-0000-000085610000}"/>
    <cellStyle name="40% - Dekorfärg2 2 7 3 3" xfId="11621" xr:uid="{00000000-0005-0000-0000-00008E2D0000}"/>
    <cellStyle name="40% - Dekorfärg2 2 7 3 3 2" xfId="49267" xr:uid="{00000000-0005-0000-0000-00009CC00000}"/>
    <cellStyle name="40% - Dekorfärg2 2 7 3 4" xfId="29118" xr:uid="{00000000-0005-0000-0000-0000E7710000}"/>
    <cellStyle name="40% - Dekorfärg2 2 7 3 5" xfId="49268" xr:uid="{00000000-0005-0000-0000-00009DC00000}"/>
    <cellStyle name="40% - Dekorfärg2 2 7 3_Tabell 6a K" xfId="24524" xr:uid="{00000000-0005-0000-0000-0000F55F0000}"/>
    <cellStyle name="40% - Dekorfärg2 2 7 4" xfId="4929" xr:uid="{00000000-0005-0000-0000-00006A130000}"/>
    <cellStyle name="40% - Dekorfärg2 2 7 4 2" xfId="13814" xr:uid="{00000000-0005-0000-0000-00001F360000}"/>
    <cellStyle name="40% - Dekorfärg2 2 7 4 2 2" xfId="49269" xr:uid="{00000000-0005-0000-0000-00009EC00000}"/>
    <cellStyle name="40% - Dekorfärg2 2 7 4 3" xfId="31311" xr:uid="{00000000-0005-0000-0000-0000787A0000}"/>
    <cellStyle name="40% - Dekorfärg2 2 7 4_Tabell 6a K" xfId="24619" xr:uid="{00000000-0005-0000-0000-000054600000}"/>
    <cellStyle name="40% - Dekorfärg2 2 7 5" xfId="9429" xr:uid="{00000000-0005-0000-0000-0000FE240000}"/>
    <cellStyle name="40% - Dekorfärg2 2 7 5 2" xfId="49270" xr:uid="{00000000-0005-0000-0000-00009FC00000}"/>
    <cellStyle name="40% - Dekorfärg2 2 7 6" xfId="26926" xr:uid="{00000000-0005-0000-0000-000057690000}"/>
    <cellStyle name="40% - Dekorfärg2 2 7 7" xfId="49271" xr:uid="{00000000-0005-0000-0000-0000A0C00000}"/>
    <cellStyle name="40% - Dekorfärg2 2 7_Tabell 6a K" xfId="20142" xr:uid="{00000000-0005-0000-0000-0000D74E0000}"/>
    <cellStyle name="40% - Dekorfärg2 2 8" xfId="968" xr:uid="{00000000-0005-0000-0000-0000F1030000}"/>
    <cellStyle name="40% - Dekorfärg2 2 8 2" xfId="1761" xr:uid="{00000000-0005-0000-0000-00000A070000}"/>
    <cellStyle name="40% - Dekorfärg2 2 8 2 2" xfId="3953" xr:uid="{00000000-0005-0000-0000-00009A0F0000}"/>
    <cellStyle name="40% - Dekorfärg2 2 8 2 2 2" xfId="8339" xr:uid="{00000000-0005-0000-0000-0000BC200000}"/>
    <cellStyle name="40% - Dekorfärg2 2 8 2 2 2 2" xfId="17224" xr:uid="{00000000-0005-0000-0000-000071430000}"/>
    <cellStyle name="40% - Dekorfärg2 2 8 2 2 2 2 2" xfId="49272" xr:uid="{00000000-0005-0000-0000-0000A1C00000}"/>
    <cellStyle name="40% - Dekorfärg2 2 8 2 2 2 3" xfId="34721" xr:uid="{00000000-0005-0000-0000-0000CA870000}"/>
    <cellStyle name="40% - Dekorfärg2 2 8 2 2 2_Tabell 6a K" xfId="25250" xr:uid="{00000000-0005-0000-0000-0000CB620000}"/>
    <cellStyle name="40% - Dekorfärg2 2 8 2 2 3" xfId="12838" xr:uid="{00000000-0005-0000-0000-00004F320000}"/>
    <cellStyle name="40% - Dekorfärg2 2 8 2 2 3 2" xfId="49273" xr:uid="{00000000-0005-0000-0000-0000A2C00000}"/>
    <cellStyle name="40% - Dekorfärg2 2 8 2 2 4" xfId="30335" xr:uid="{00000000-0005-0000-0000-0000A8760000}"/>
    <cellStyle name="40% - Dekorfärg2 2 8 2 2 5" xfId="49274" xr:uid="{00000000-0005-0000-0000-0000A3C00000}"/>
    <cellStyle name="40% - Dekorfärg2 2 8 2 2_Tabell 6a K" xfId="24631" xr:uid="{00000000-0005-0000-0000-000060600000}"/>
    <cellStyle name="40% - Dekorfärg2 2 8 2 3" xfId="6146" xr:uid="{00000000-0005-0000-0000-00002B180000}"/>
    <cellStyle name="40% - Dekorfärg2 2 8 2 3 2" xfId="15031" xr:uid="{00000000-0005-0000-0000-0000E03A0000}"/>
    <cellStyle name="40% - Dekorfärg2 2 8 2 3 2 2" xfId="49275" xr:uid="{00000000-0005-0000-0000-0000A4C00000}"/>
    <cellStyle name="40% - Dekorfärg2 2 8 2 3 3" xfId="32528" xr:uid="{00000000-0005-0000-0000-0000397F0000}"/>
    <cellStyle name="40% - Dekorfärg2 2 8 2 3_Tabell 6a K" xfId="21433" xr:uid="{00000000-0005-0000-0000-0000E2530000}"/>
    <cellStyle name="40% - Dekorfärg2 2 8 2 4" xfId="10646" xr:uid="{00000000-0005-0000-0000-0000BF290000}"/>
    <cellStyle name="40% - Dekorfärg2 2 8 2 4 2" xfId="49276" xr:uid="{00000000-0005-0000-0000-0000A5C00000}"/>
    <cellStyle name="40% - Dekorfärg2 2 8 2 5" xfId="28143" xr:uid="{00000000-0005-0000-0000-0000186E0000}"/>
    <cellStyle name="40% - Dekorfärg2 2 8 2 6" xfId="49277" xr:uid="{00000000-0005-0000-0000-0000A6C00000}"/>
    <cellStyle name="40% - Dekorfärg2 2 8 2_Tabell 6a K" xfId="25425" xr:uid="{00000000-0005-0000-0000-00007A630000}"/>
    <cellStyle name="40% - Dekorfärg2 2 8 3" xfId="3160" xr:uid="{00000000-0005-0000-0000-0000810C0000}"/>
    <cellStyle name="40% - Dekorfärg2 2 8 3 2" xfId="7546" xr:uid="{00000000-0005-0000-0000-0000A31D0000}"/>
    <cellStyle name="40% - Dekorfärg2 2 8 3 2 2" xfId="16431" xr:uid="{00000000-0005-0000-0000-000058400000}"/>
    <cellStyle name="40% - Dekorfärg2 2 8 3 2 2 2" xfId="49278" xr:uid="{00000000-0005-0000-0000-0000A7C00000}"/>
    <cellStyle name="40% - Dekorfärg2 2 8 3 2 3" xfId="33928" xr:uid="{00000000-0005-0000-0000-0000B1840000}"/>
    <cellStyle name="40% - Dekorfärg2 2 8 3 2_Tabell 6a K" xfId="24775" xr:uid="{00000000-0005-0000-0000-0000F0600000}"/>
    <cellStyle name="40% - Dekorfärg2 2 8 3 3" xfId="12045" xr:uid="{00000000-0005-0000-0000-0000362F0000}"/>
    <cellStyle name="40% - Dekorfärg2 2 8 3 3 2" xfId="49279" xr:uid="{00000000-0005-0000-0000-0000A8C00000}"/>
    <cellStyle name="40% - Dekorfärg2 2 8 3 4" xfId="29542" xr:uid="{00000000-0005-0000-0000-00008F730000}"/>
    <cellStyle name="40% - Dekorfärg2 2 8 3 5" xfId="49280" xr:uid="{00000000-0005-0000-0000-0000A9C00000}"/>
    <cellStyle name="40% - Dekorfärg2 2 8 3_Tabell 6a K" xfId="18384" xr:uid="{00000000-0005-0000-0000-0000F9470000}"/>
    <cellStyle name="40% - Dekorfärg2 2 8 4" xfId="5353" xr:uid="{00000000-0005-0000-0000-000012150000}"/>
    <cellStyle name="40% - Dekorfärg2 2 8 4 2" xfId="14238" xr:uid="{00000000-0005-0000-0000-0000C7370000}"/>
    <cellStyle name="40% - Dekorfärg2 2 8 4 2 2" xfId="49281" xr:uid="{00000000-0005-0000-0000-0000AAC00000}"/>
    <cellStyle name="40% - Dekorfärg2 2 8 4 3" xfId="31735" xr:uid="{00000000-0005-0000-0000-0000207C0000}"/>
    <cellStyle name="40% - Dekorfärg2 2 8 4_Tabell 6a K" xfId="23519" xr:uid="{00000000-0005-0000-0000-0000085C0000}"/>
    <cellStyle name="40% - Dekorfärg2 2 8 5" xfId="9853" xr:uid="{00000000-0005-0000-0000-0000A6260000}"/>
    <cellStyle name="40% - Dekorfärg2 2 8 5 2" xfId="49282" xr:uid="{00000000-0005-0000-0000-0000ABC00000}"/>
    <cellStyle name="40% - Dekorfärg2 2 8 6" xfId="27350" xr:uid="{00000000-0005-0000-0000-0000FF6A0000}"/>
    <cellStyle name="40% - Dekorfärg2 2 8 7" xfId="49283" xr:uid="{00000000-0005-0000-0000-0000ACC00000}"/>
    <cellStyle name="40% - Dekorfärg2 2 8_Tabell 6a K" xfId="18623" xr:uid="{00000000-0005-0000-0000-0000E8480000}"/>
    <cellStyle name="40% - Dekorfärg2 2 9" xfId="1722" xr:uid="{00000000-0005-0000-0000-0000E3060000}"/>
    <cellStyle name="40% - Dekorfärg2 2 9 2" xfId="3914" xr:uid="{00000000-0005-0000-0000-0000730F0000}"/>
    <cellStyle name="40% - Dekorfärg2 2 9 2 2" xfId="8300" xr:uid="{00000000-0005-0000-0000-000095200000}"/>
    <cellStyle name="40% - Dekorfärg2 2 9 2 2 2" xfId="17185" xr:uid="{00000000-0005-0000-0000-00004A430000}"/>
    <cellStyle name="40% - Dekorfärg2 2 9 2 2 2 2" xfId="49284" xr:uid="{00000000-0005-0000-0000-0000ADC00000}"/>
    <cellStyle name="40% - Dekorfärg2 2 9 2 2 3" xfId="34682" xr:uid="{00000000-0005-0000-0000-0000A3870000}"/>
    <cellStyle name="40% - Dekorfärg2 2 9 2 2_Tabell 6a K" xfId="26221" xr:uid="{00000000-0005-0000-0000-000096660000}"/>
    <cellStyle name="40% - Dekorfärg2 2 9 2 3" xfId="12799" xr:uid="{00000000-0005-0000-0000-000028320000}"/>
    <cellStyle name="40% - Dekorfärg2 2 9 2 3 2" xfId="49285" xr:uid="{00000000-0005-0000-0000-0000AEC00000}"/>
    <cellStyle name="40% - Dekorfärg2 2 9 2 4" xfId="30296" xr:uid="{00000000-0005-0000-0000-000081760000}"/>
    <cellStyle name="40% - Dekorfärg2 2 9 2 5" xfId="49286" xr:uid="{00000000-0005-0000-0000-0000AFC00000}"/>
    <cellStyle name="40% - Dekorfärg2 2 9 2_Tabell 6a K" xfId="24294" xr:uid="{00000000-0005-0000-0000-00000F5F0000}"/>
    <cellStyle name="40% - Dekorfärg2 2 9 3" xfId="6107" xr:uid="{00000000-0005-0000-0000-000004180000}"/>
    <cellStyle name="40% - Dekorfärg2 2 9 3 2" xfId="14992" xr:uid="{00000000-0005-0000-0000-0000B93A0000}"/>
    <cellStyle name="40% - Dekorfärg2 2 9 3 2 2" xfId="49287" xr:uid="{00000000-0005-0000-0000-0000B0C00000}"/>
    <cellStyle name="40% - Dekorfärg2 2 9 3 3" xfId="32489" xr:uid="{00000000-0005-0000-0000-0000127F0000}"/>
    <cellStyle name="40% - Dekorfärg2 2 9 3_Tabell 6a K" xfId="19796" xr:uid="{00000000-0005-0000-0000-00007D4D0000}"/>
    <cellStyle name="40% - Dekorfärg2 2 9 4" xfId="10607" xr:uid="{00000000-0005-0000-0000-000098290000}"/>
    <cellStyle name="40% - Dekorfärg2 2 9 4 2" xfId="49288" xr:uid="{00000000-0005-0000-0000-0000B1C00000}"/>
    <cellStyle name="40% - Dekorfärg2 2 9 5" xfId="28104" xr:uid="{00000000-0005-0000-0000-0000F16D0000}"/>
    <cellStyle name="40% - Dekorfärg2 2 9 6" xfId="49289" xr:uid="{00000000-0005-0000-0000-0000B2C00000}"/>
    <cellStyle name="40% - Dekorfärg2 2 9_Tabell 6a K" xfId="18182" xr:uid="{00000000-0005-0000-0000-00002F470000}"/>
    <cellStyle name="40% - Dekorfärg2 2_Tabell 6a K" xfId="26369" xr:uid="{00000000-0005-0000-0000-00002A670000}"/>
    <cellStyle name="40% - Dekorfärg2 3" xfId="132" xr:uid="{00000000-0005-0000-0000-0000AD000000}"/>
    <cellStyle name="40% - Dekorfärg2 3 10" xfId="4517" xr:uid="{00000000-0005-0000-0000-0000CE110000}"/>
    <cellStyle name="40% - Dekorfärg2 3 10 2" xfId="13402" xr:uid="{00000000-0005-0000-0000-000083340000}"/>
    <cellStyle name="40% - Dekorfärg2 3 10 2 2" xfId="49290" xr:uid="{00000000-0005-0000-0000-0000B3C00000}"/>
    <cellStyle name="40% - Dekorfärg2 3 10 3" xfId="30899" xr:uid="{00000000-0005-0000-0000-0000DC780000}"/>
    <cellStyle name="40% - Dekorfärg2 3 10_Tabell 6a K" xfId="20719" xr:uid="{00000000-0005-0000-0000-000018510000}"/>
    <cellStyle name="40% - Dekorfärg2 3 11" xfId="9017" xr:uid="{00000000-0005-0000-0000-000062230000}"/>
    <cellStyle name="40% - Dekorfärg2 3 11 2" xfId="49291" xr:uid="{00000000-0005-0000-0000-0000B4C00000}"/>
    <cellStyle name="40% - Dekorfärg2 3 12" xfId="26514" xr:uid="{00000000-0005-0000-0000-0000BB670000}"/>
    <cellStyle name="40% - Dekorfärg2 3 13" xfId="49292" xr:uid="{00000000-0005-0000-0000-0000B5C00000}"/>
    <cellStyle name="40% - Dekorfärg2 3 14" xfId="49293" xr:uid="{00000000-0005-0000-0000-0000B6C00000}"/>
    <cellStyle name="40% - Dekorfärg2 3 2" xfId="232" xr:uid="{00000000-0005-0000-0000-000011010000}"/>
    <cellStyle name="40% - Dekorfärg2 3 2 10" xfId="49294" xr:uid="{00000000-0005-0000-0000-0000B7C00000}"/>
    <cellStyle name="40% - Dekorfärg2 3 2 11" xfId="49295" xr:uid="{00000000-0005-0000-0000-0000B8C00000}"/>
    <cellStyle name="40% - Dekorfärg2 3 2 2" xfId="444" xr:uid="{00000000-0005-0000-0000-0000E5010000}"/>
    <cellStyle name="40% - Dekorfärg2 3 2 2 2" xfId="868" xr:uid="{00000000-0005-0000-0000-00008D030000}"/>
    <cellStyle name="40% - Dekorfärg2 3 2 2 2 2" xfId="1765" xr:uid="{00000000-0005-0000-0000-00000E070000}"/>
    <cellStyle name="40% - Dekorfärg2 3 2 2 2 2 2" xfId="3957" xr:uid="{00000000-0005-0000-0000-00009E0F0000}"/>
    <cellStyle name="40% - Dekorfärg2 3 2 2 2 2 2 2" xfId="8343" xr:uid="{00000000-0005-0000-0000-0000C0200000}"/>
    <cellStyle name="40% - Dekorfärg2 3 2 2 2 2 2 2 2" xfId="17228" xr:uid="{00000000-0005-0000-0000-000075430000}"/>
    <cellStyle name="40% - Dekorfärg2 3 2 2 2 2 2 2 2 2" xfId="49296" xr:uid="{00000000-0005-0000-0000-0000B9C00000}"/>
    <cellStyle name="40% - Dekorfärg2 3 2 2 2 2 2 2 3" xfId="34725" xr:uid="{00000000-0005-0000-0000-0000CE870000}"/>
    <cellStyle name="40% - Dekorfärg2 3 2 2 2 2 2 2_Tabell 6a K" xfId="22014" xr:uid="{00000000-0005-0000-0000-000027560000}"/>
    <cellStyle name="40% - Dekorfärg2 3 2 2 2 2 2 3" xfId="12842" xr:uid="{00000000-0005-0000-0000-000053320000}"/>
    <cellStyle name="40% - Dekorfärg2 3 2 2 2 2 2 3 2" xfId="49297" xr:uid="{00000000-0005-0000-0000-0000BAC00000}"/>
    <cellStyle name="40% - Dekorfärg2 3 2 2 2 2 2 4" xfId="30339" xr:uid="{00000000-0005-0000-0000-0000AC760000}"/>
    <cellStyle name="40% - Dekorfärg2 3 2 2 2 2 2 5" xfId="49298" xr:uid="{00000000-0005-0000-0000-0000BBC00000}"/>
    <cellStyle name="40% - Dekorfärg2 3 2 2 2 2 2_Tabell 6a K" xfId="24051" xr:uid="{00000000-0005-0000-0000-00001C5E0000}"/>
    <cellStyle name="40% - Dekorfärg2 3 2 2 2 2 3" xfId="6150" xr:uid="{00000000-0005-0000-0000-00002F180000}"/>
    <cellStyle name="40% - Dekorfärg2 3 2 2 2 2 3 2" xfId="15035" xr:uid="{00000000-0005-0000-0000-0000E43A0000}"/>
    <cellStyle name="40% - Dekorfärg2 3 2 2 2 2 3 2 2" xfId="49299" xr:uid="{00000000-0005-0000-0000-0000BCC00000}"/>
    <cellStyle name="40% - Dekorfärg2 3 2 2 2 2 3 3" xfId="32532" xr:uid="{00000000-0005-0000-0000-00003D7F0000}"/>
    <cellStyle name="40% - Dekorfärg2 3 2 2 2 2 3_Tabell 6a K" xfId="19342" xr:uid="{00000000-0005-0000-0000-0000B74B0000}"/>
    <cellStyle name="40% - Dekorfärg2 3 2 2 2 2 4" xfId="10650" xr:uid="{00000000-0005-0000-0000-0000C3290000}"/>
    <cellStyle name="40% - Dekorfärg2 3 2 2 2 2 4 2" xfId="49300" xr:uid="{00000000-0005-0000-0000-0000BDC00000}"/>
    <cellStyle name="40% - Dekorfärg2 3 2 2 2 2 5" xfId="28147" xr:uid="{00000000-0005-0000-0000-00001C6E0000}"/>
    <cellStyle name="40% - Dekorfärg2 3 2 2 2 2 6" xfId="49301" xr:uid="{00000000-0005-0000-0000-0000BEC00000}"/>
    <cellStyle name="40% - Dekorfärg2 3 2 2 2 2_Tabell 6a K" xfId="22122" xr:uid="{00000000-0005-0000-0000-000093560000}"/>
    <cellStyle name="40% - Dekorfärg2 3 2 2 2 3" xfId="3060" xr:uid="{00000000-0005-0000-0000-00001D0C0000}"/>
    <cellStyle name="40% - Dekorfärg2 3 2 2 2 3 2" xfId="7446" xr:uid="{00000000-0005-0000-0000-00003F1D0000}"/>
    <cellStyle name="40% - Dekorfärg2 3 2 2 2 3 2 2" xfId="16331" xr:uid="{00000000-0005-0000-0000-0000F43F0000}"/>
    <cellStyle name="40% - Dekorfärg2 3 2 2 2 3 2 2 2" xfId="49302" xr:uid="{00000000-0005-0000-0000-0000BFC00000}"/>
    <cellStyle name="40% - Dekorfärg2 3 2 2 2 3 2 3" xfId="33828" xr:uid="{00000000-0005-0000-0000-00004D840000}"/>
    <cellStyle name="40% - Dekorfärg2 3 2 2 2 3 2_Tabell 6a K" xfId="22187" xr:uid="{00000000-0005-0000-0000-0000D4560000}"/>
    <cellStyle name="40% - Dekorfärg2 3 2 2 2 3 3" xfId="11945" xr:uid="{00000000-0005-0000-0000-0000D22E0000}"/>
    <cellStyle name="40% - Dekorfärg2 3 2 2 2 3 3 2" xfId="49303" xr:uid="{00000000-0005-0000-0000-0000C0C00000}"/>
    <cellStyle name="40% - Dekorfärg2 3 2 2 2 3 4" xfId="29442" xr:uid="{00000000-0005-0000-0000-00002B730000}"/>
    <cellStyle name="40% - Dekorfärg2 3 2 2 2 3 5" xfId="49304" xr:uid="{00000000-0005-0000-0000-0000C1C00000}"/>
    <cellStyle name="40% - Dekorfärg2 3 2 2 2 3_Tabell 6a K" xfId="19073" xr:uid="{00000000-0005-0000-0000-0000AA4A0000}"/>
    <cellStyle name="40% - Dekorfärg2 3 2 2 2 4" xfId="5253" xr:uid="{00000000-0005-0000-0000-0000AE140000}"/>
    <cellStyle name="40% - Dekorfärg2 3 2 2 2 4 2" xfId="14138" xr:uid="{00000000-0005-0000-0000-000063370000}"/>
    <cellStyle name="40% - Dekorfärg2 3 2 2 2 4 2 2" xfId="49305" xr:uid="{00000000-0005-0000-0000-0000C2C00000}"/>
    <cellStyle name="40% - Dekorfärg2 3 2 2 2 4 3" xfId="31635" xr:uid="{00000000-0005-0000-0000-0000BC7B0000}"/>
    <cellStyle name="40% - Dekorfärg2 3 2 2 2 4_Tabell 6a K" xfId="22755" xr:uid="{00000000-0005-0000-0000-00000C590000}"/>
    <cellStyle name="40% - Dekorfärg2 3 2 2 2 5" xfId="9753" xr:uid="{00000000-0005-0000-0000-000042260000}"/>
    <cellStyle name="40% - Dekorfärg2 3 2 2 2 5 2" xfId="49306" xr:uid="{00000000-0005-0000-0000-0000C3C00000}"/>
    <cellStyle name="40% - Dekorfärg2 3 2 2 2 6" xfId="27250" xr:uid="{00000000-0005-0000-0000-00009B6A0000}"/>
    <cellStyle name="40% - Dekorfärg2 3 2 2 2 7" xfId="49307" xr:uid="{00000000-0005-0000-0000-0000C4C00000}"/>
    <cellStyle name="40% - Dekorfärg2 3 2 2 2_Tabell 6a K" xfId="18912" xr:uid="{00000000-0005-0000-0000-0000094A0000}"/>
    <cellStyle name="40% - Dekorfärg2 3 2 2 3" xfId="1764" xr:uid="{00000000-0005-0000-0000-00000D070000}"/>
    <cellStyle name="40% - Dekorfärg2 3 2 2 3 2" xfId="3956" xr:uid="{00000000-0005-0000-0000-00009D0F0000}"/>
    <cellStyle name="40% - Dekorfärg2 3 2 2 3 2 2" xfId="8342" xr:uid="{00000000-0005-0000-0000-0000BF200000}"/>
    <cellStyle name="40% - Dekorfärg2 3 2 2 3 2 2 2" xfId="17227" xr:uid="{00000000-0005-0000-0000-000074430000}"/>
    <cellStyle name="40% - Dekorfärg2 3 2 2 3 2 2 2 2" xfId="49308" xr:uid="{00000000-0005-0000-0000-0000C5C00000}"/>
    <cellStyle name="40% - Dekorfärg2 3 2 2 3 2 2 3" xfId="34724" xr:uid="{00000000-0005-0000-0000-0000CD870000}"/>
    <cellStyle name="40% - Dekorfärg2 3 2 2 3 2 2_Tabell 6a K" xfId="24621" xr:uid="{00000000-0005-0000-0000-000056600000}"/>
    <cellStyle name="40% - Dekorfärg2 3 2 2 3 2 3" xfId="12841" xr:uid="{00000000-0005-0000-0000-000052320000}"/>
    <cellStyle name="40% - Dekorfärg2 3 2 2 3 2 3 2" xfId="49309" xr:uid="{00000000-0005-0000-0000-0000C6C00000}"/>
    <cellStyle name="40% - Dekorfärg2 3 2 2 3 2 4" xfId="30338" xr:uid="{00000000-0005-0000-0000-0000AB760000}"/>
    <cellStyle name="40% - Dekorfärg2 3 2 2 3 2 5" xfId="49310" xr:uid="{00000000-0005-0000-0000-0000C7C00000}"/>
    <cellStyle name="40% - Dekorfärg2 3 2 2 3 2_Tabell 6a K" xfId="22149" xr:uid="{00000000-0005-0000-0000-0000AE560000}"/>
    <cellStyle name="40% - Dekorfärg2 3 2 2 3 3" xfId="6149" xr:uid="{00000000-0005-0000-0000-00002E180000}"/>
    <cellStyle name="40% - Dekorfärg2 3 2 2 3 3 2" xfId="15034" xr:uid="{00000000-0005-0000-0000-0000E33A0000}"/>
    <cellStyle name="40% - Dekorfärg2 3 2 2 3 3 2 2" xfId="49311" xr:uid="{00000000-0005-0000-0000-0000C8C00000}"/>
    <cellStyle name="40% - Dekorfärg2 3 2 2 3 3 3" xfId="32531" xr:uid="{00000000-0005-0000-0000-00003C7F0000}"/>
    <cellStyle name="40% - Dekorfärg2 3 2 2 3 3_Tabell 6a K" xfId="23170" xr:uid="{00000000-0005-0000-0000-0000AB5A0000}"/>
    <cellStyle name="40% - Dekorfärg2 3 2 2 3 4" xfId="10649" xr:uid="{00000000-0005-0000-0000-0000C2290000}"/>
    <cellStyle name="40% - Dekorfärg2 3 2 2 3 4 2" xfId="49312" xr:uid="{00000000-0005-0000-0000-0000C9C00000}"/>
    <cellStyle name="40% - Dekorfärg2 3 2 2 3 5" xfId="28146" xr:uid="{00000000-0005-0000-0000-00001B6E0000}"/>
    <cellStyle name="40% - Dekorfärg2 3 2 2 3 6" xfId="49313" xr:uid="{00000000-0005-0000-0000-0000CAC00000}"/>
    <cellStyle name="40% - Dekorfärg2 3 2 2 3_Tabell 6a K" xfId="25423" xr:uid="{00000000-0005-0000-0000-000078630000}"/>
    <cellStyle name="40% - Dekorfärg2 3 2 2 4" xfId="2636" xr:uid="{00000000-0005-0000-0000-0000750A0000}"/>
    <cellStyle name="40% - Dekorfärg2 3 2 2 4 2" xfId="7022" xr:uid="{00000000-0005-0000-0000-0000971B0000}"/>
    <cellStyle name="40% - Dekorfärg2 3 2 2 4 2 2" xfId="15907" xr:uid="{00000000-0005-0000-0000-00004C3E0000}"/>
    <cellStyle name="40% - Dekorfärg2 3 2 2 4 2 2 2" xfId="49314" xr:uid="{00000000-0005-0000-0000-0000CBC00000}"/>
    <cellStyle name="40% - Dekorfärg2 3 2 2 4 2 3" xfId="33404" xr:uid="{00000000-0005-0000-0000-0000A5820000}"/>
    <cellStyle name="40% - Dekorfärg2 3 2 2 4 2_Tabell 6a K" xfId="22135" xr:uid="{00000000-0005-0000-0000-0000A0560000}"/>
    <cellStyle name="40% - Dekorfärg2 3 2 2 4 3" xfId="11521" xr:uid="{00000000-0005-0000-0000-00002A2D0000}"/>
    <cellStyle name="40% - Dekorfärg2 3 2 2 4 3 2" xfId="49315" xr:uid="{00000000-0005-0000-0000-0000CCC00000}"/>
    <cellStyle name="40% - Dekorfärg2 3 2 2 4 4" xfId="29018" xr:uid="{00000000-0005-0000-0000-000083710000}"/>
    <cellStyle name="40% - Dekorfärg2 3 2 2 4 5" xfId="49316" xr:uid="{00000000-0005-0000-0000-0000CDC00000}"/>
    <cellStyle name="40% - Dekorfärg2 3 2 2 4_Tabell 6a K" xfId="25173" xr:uid="{00000000-0005-0000-0000-00007E620000}"/>
    <cellStyle name="40% - Dekorfärg2 3 2 2 5" xfId="4829" xr:uid="{00000000-0005-0000-0000-000006130000}"/>
    <cellStyle name="40% - Dekorfärg2 3 2 2 5 2" xfId="13714" xr:uid="{00000000-0005-0000-0000-0000BB350000}"/>
    <cellStyle name="40% - Dekorfärg2 3 2 2 5 2 2" xfId="49317" xr:uid="{00000000-0005-0000-0000-0000CEC00000}"/>
    <cellStyle name="40% - Dekorfärg2 3 2 2 5 3" xfId="31211" xr:uid="{00000000-0005-0000-0000-0000147A0000}"/>
    <cellStyle name="40% - Dekorfärg2 3 2 2 5_Tabell 6a K" xfId="24926" xr:uid="{00000000-0005-0000-0000-000087610000}"/>
    <cellStyle name="40% - Dekorfärg2 3 2 2 6" xfId="9329" xr:uid="{00000000-0005-0000-0000-00009A240000}"/>
    <cellStyle name="40% - Dekorfärg2 3 2 2 6 2" xfId="49318" xr:uid="{00000000-0005-0000-0000-0000CFC00000}"/>
    <cellStyle name="40% - Dekorfärg2 3 2 2 7" xfId="26826" xr:uid="{00000000-0005-0000-0000-0000F3680000}"/>
    <cellStyle name="40% - Dekorfärg2 3 2 2 8" xfId="49319" xr:uid="{00000000-0005-0000-0000-0000D0C00000}"/>
    <cellStyle name="40% - Dekorfärg2 3 2 2_Tabell 6a K" xfId="20585" xr:uid="{00000000-0005-0000-0000-000092500000}"/>
    <cellStyle name="40% - Dekorfärg2 3 2 3" xfId="656" xr:uid="{00000000-0005-0000-0000-0000B9020000}"/>
    <cellStyle name="40% - Dekorfärg2 3 2 3 2" xfId="1766" xr:uid="{00000000-0005-0000-0000-00000F070000}"/>
    <cellStyle name="40% - Dekorfärg2 3 2 3 2 2" xfId="3958" xr:uid="{00000000-0005-0000-0000-00009F0F0000}"/>
    <cellStyle name="40% - Dekorfärg2 3 2 3 2 2 2" xfId="8344" xr:uid="{00000000-0005-0000-0000-0000C1200000}"/>
    <cellStyle name="40% - Dekorfärg2 3 2 3 2 2 2 2" xfId="17229" xr:uid="{00000000-0005-0000-0000-000076430000}"/>
    <cellStyle name="40% - Dekorfärg2 3 2 3 2 2 2 2 2" xfId="49320" xr:uid="{00000000-0005-0000-0000-0000D1C00000}"/>
    <cellStyle name="40% - Dekorfärg2 3 2 3 2 2 2 3" xfId="34726" xr:uid="{00000000-0005-0000-0000-0000CF870000}"/>
    <cellStyle name="40% - Dekorfärg2 3 2 3 2 2 2_Tabell 6a K" xfId="8971" xr:uid="{00000000-0005-0000-0000-000034230000}"/>
    <cellStyle name="40% - Dekorfärg2 3 2 3 2 2 3" xfId="12843" xr:uid="{00000000-0005-0000-0000-000054320000}"/>
    <cellStyle name="40% - Dekorfärg2 3 2 3 2 2 3 2" xfId="49321" xr:uid="{00000000-0005-0000-0000-0000D2C00000}"/>
    <cellStyle name="40% - Dekorfärg2 3 2 3 2 2 4" xfId="30340" xr:uid="{00000000-0005-0000-0000-0000AD760000}"/>
    <cellStyle name="40% - Dekorfärg2 3 2 3 2 2 5" xfId="49322" xr:uid="{00000000-0005-0000-0000-0000D3C00000}"/>
    <cellStyle name="40% - Dekorfärg2 3 2 3 2 2_Tabell 6a K" xfId="20279" xr:uid="{00000000-0005-0000-0000-0000604F0000}"/>
    <cellStyle name="40% - Dekorfärg2 3 2 3 2 3" xfId="6151" xr:uid="{00000000-0005-0000-0000-000030180000}"/>
    <cellStyle name="40% - Dekorfärg2 3 2 3 2 3 2" xfId="15036" xr:uid="{00000000-0005-0000-0000-0000E53A0000}"/>
    <cellStyle name="40% - Dekorfärg2 3 2 3 2 3 2 2" xfId="49323" xr:uid="{00000000-0005-0000-0000-0000D4C00000}"/>
    <cellStyle name="40% - Dekorfärg2 3 2 3 2 3 3" xfId="32533" xr:uid="{00000000-0005-0000-0000-00003E7F0000}"/>
    <cellStyle name="40% - Dekorfärg2 3 2 3 2 3_Tabell 6a K" xfId="19869" xr:uid="{00000000-0005-0000-0000-0000C64D0000}"/>
    <cellStyle name="40% - Dekorfärg2 3 2 3 2 4" xfId="10651" xr:uid="{00000000-0005-0000-0000-0000C4290000}"/>
    <cellStyle name="40% - Dekorfärg2 3 2 3 2 4 2" xfId="49324" xr:uid="{00000000-0005-0000-0000-0000D5C00000}"/>
    <cellStyle name="40% - Dekorfärg2 3 2 3 2 5" xfId="28148" xr:uid="{00000000-0005-0000-0000-00001D6E0000}"/>
    <cellStyle name="40% - Dekorfärg2 3 2 3 2 6" xfId="49325" xr:uid="{00000000-0005-0000-0000-0000D6C00000}"/>
    <cellStyle name="40% - Dekorfärg2 3 2 3 2_Tabell 6a K" xfId="17809" xr:uid="{00000000-0005-0000-0000-0000BA450000}"/>
    <cellStyle name="40% - Dekorfärg2 3 2 3 3" xfId="2848" xr:uid="{00000000-0005-0000-0000-0000490B0000}"/>
    <cellStyle name="40% - Dekorfärg2 3 2 3 3 2" xfId="7234" xr:uid="{00000000-0005-0000-0000-00006B1C0000}"/>
    <cellStyle name="40% - Dekorfärg2 3 2 3 3 2 2" xfId="16119" xr:uid="{00000000-0005-0000-0000-0000203F0000}"/>
    <cellStyle name="40% - Dekorfärg2 3 2 3 3 2 2 2" xfId="49326" xr:uid="{00000000-0005-0000-0000-0000D7C00000}"/>
    <cellStyle name="40% - Dekorfärg2 3 2 3 3 2 3" xfId="33616" xr:uid="{00000000-0005-0000-0000-000079830000}"/>
    <cellStyle name="40% - Dekorfärg2 3 2 3 3 2_Tabell 6a K" xfId="17824" xr:uid="{00000000-0005-0000-0000-0000C9450000}"/>
    <cellStyle name="40% - Dekorfärg2 3 2 3 3 3" xfId="11733" xr:uid="{00000000-0005-0000-0000-0000FE2D0000}"/>
    <cellStyle name="40% - Dekorfärg2 3 2 3 3 3 2" xfId="49327" xr:uid="{00000000-0005-0000-0000-0000D8C00000}"/>
    <cellStyle name="40% - Dekorfärg2 3 2 3 3 4" xfId="29230" xr:uid="{00000000-0005-0000-0000-000057720000}"/>
    <cellStyle name="40% - Dekorfärg2 3 2 3 3 5" xfId="49328" xr:uid="{00000000-0005-0000-0000-0000D9C00000}"/>
    <cellStyle name="40% - Dekorfärg2 3 2 3 3_Tabell 6a K" xfId="19362" xr:uid="{00000000-0005-0000-0000-0000CB4B0000}"/>
    <cellStyle name="40% - Dekorfärg2 3 2 3 4" xfId="5041" xr:uid="{00000000-0005-0000-0000-0000DA130000}"/>
    <cellStyle name="40% - Dekorfärg2 3 2 3 4 2" xfId="13926" xr:uid="{00000000-0005-0000-0000-00008F360000}"/>
    <cellStyle name="40% - Dekorfärg2 3 2 3 4 2 2" xfId="49329" xr:uid="{00000000-0005-0000-0000-0000DAC00000}"/>
    <cellStyle name="40% - Dekorfärg2 3 2 3 4 3" xfId="31423" xr:uid="{00000000-0005-0000-0000-0000E87A0000}"/>
    <cellStyle name="40% - Dekorfärg2 3 2 3 4_Tabell 6a K" xfId="20586" xr:uid="{00000000-0005-0000-0000-000093500000}"/>
    <cellStyle name="40% - Dekorfärg2 3 2 3 5" xfId="9541" xr:uid="{00000000-0005-0000-0000-00006E250000}"/>
    <cellStyle name="40% - Dekorfärg2 3 2 3 5 2" xfId="49330" xr:uid="{00000000-0005-0000-0000-0000DBC00000}"/>
    <cellStyle name="40% - Dekorfärg2 3 2 3 6" xfId="27038" xr:uid="{00000000-0005-0000-0000-0000C7690000}"/>
    <cellStyle name="40% - Dekorfärg2 3 2 3 7" xfId="49331" xr:uid="{00000000-0005-0000-0000-0000DCC00000}"/>
    <cellStyle name="40% - Dekorfärg2 3 2 3_Tabell 6a K" xfId="21082" xr:uid="{00000000-0005-0000-0000-000083520000}"/>
    <cellStyle name="40% - Dekorfärg2 3 2 4" xfId="1080" xr:uid="{00000000-0005-0000-0000-000061040000}"/>
    <cellStyle name="40% - Dekorfärg2 3 2 4 2" xfId="1767" xr:uid="{00000000-0005-0000-0000-000010070000}"/>
    <cellStyle name="40% - Dekorfärg2 3 2 4 2 2" xfId="3959" xr:uid="{00000000-0005-0000-0000-0000A00F0000}"/>
    <cellStyle name="40% - Dekorfärg2 3 2 4 2 2 2" xfId="8345" xr:uid="{00000000-0005-0000-0000-0000C2200000}"/>
    <cellStyle name="40% - Dekorfärg2 3 2 4 2 2 2 2" xfId="17230" xr:uid="{00000000-0005-0000-0000-000077430000}"/>
    <cellStyle name="40% - Dekorfärg2 3 2 4 2 2 2 2 2" xfId="49332" xr:uid="{00000000-0005-0000-0000-0000DDC00000}"/>
    <cellStyle name="40% - Dekorfärg2 3 2 4 2 2 2 3" xfId="34727" xr:uid="{00000000-0005-0000-0000-0000D0870000}"/>
    <cellStyle name="40% - Dekorfärg2 3 2 4 2 2 2_Tabell 6a K" xfId="26223" xr:uid="{00000000-0005-0000-0000-000098660000}"/>
    <cellStyle name="40% - Dekorfärg2 3 2 4 2 2 3" xfId="12844" xr:uid="{00000000-0005-0000-0000-000055320000}"/>
    <cellStyle name="40% - Dekorfärg2 3 2 4 2 2 3 2" xfId="49333" xr:uid="{00000000-0005-0000-0000-0000DEC00000}"/>
    <cellStyle name="40% - Dekorfärg2 3 2 4 2 2 4" xfId="30341" xr:uid="{00000000-0005-0000-0000-0000AE760000}"/>
    <cellStyle name="40% - Dekorfärg2 3 2 4 2 2 5" xfId="49334" xr:uid="{00000000-0005-0000-0000-0000DFC00000}"/>
    <cellStyle name="40% - Dekorfärg2 3 2 4 2 2_Tabell 6a K" xfId="21616" xr:uid="{00000000-0005-0000-0000-000099540000}"/>
    <cellStyle name="40% - Dekorfärg2 3 2 4 2 3" xfId="6152" xr:uid="{00000000-0005-0000-0000-000031180000}"/>
    <cellStyle name="40% - Dekorfärg2 3 2 4 2 3 2" xfId="15037" xr:uid="{00000000-0005-0000-0000-0000E63A0000}"/>
    <cellStyle name="40% - Dekorfärg2 3 2 4 2 3 2 2" xfId="49335" xr:uid="{00000000-0005-0000-0000-0000E0C00000}"/>
    <cellStyle name="40% - Dekorfärg2 3 2 4 2 3 3" xfId="32534" xr:uid="{00000000-0005-0000-0000-00003F7F0000}"/>
    <cellStyle name="40% - Dekorfärg2 3 2 4 2 3_Tabell 6a K" xfId="21432" xr:uid="{00000000-0005-0000-0000-0000E1530000}"/>
    <cellStyle name="40% - Dekorfärg2 3 2 4 2 4" xfId="10652" xr:uid="{00000000-0005-0000-0000-0000C5290000}"/>
    <cellStyle name="40% - Dekorfärg2 3 2 4 2 4 2" xfId="49336" xr:uid="{00000000-0005-0000-0000-0000E1C00000}"/>
    <cellStyle name="40% - Dekorfärg2 3 2 4 2 5" xfId="28149" xr:uid="{00000000-0005-0000-0000-00001E6E0000}"/>
    <cellStyle name="40% - Dekorfärg2 3 2 4 2 6" xfId="49337" xr:uid="{00000000-0005-0000-0000-0000E2C00000}"/>
    <cellStyle name="40% - Dekorfärg2 3 2 4 2_Tabell 6a K" xfId="18600" xr:uid="{00000000-0005-0000-0000-0000D1480000}"/>
    <cellStyle name="40% - Dekorfärg2 3 2 4 3" xfId="3272" xr:uid="{00000000-0005-0000-0000-0000F10C0000}"/>
    <cellStyle name="40% - Dekorfärg2 3 2 4 3 2" xfId="7658" xr:uid="{00000000-0005-0000-0000-0000131E0000}"/>
    <cellStyle name="40% - Dekorfärg2 3 2 4 3 2 2" xfId="16543" xr:uid="{00000000-0005-0000-0000-0000C8400000}"/>
    <cellStyle name="40% - Dekorfärg2 3 2 4 3 2 2 2" xfId="49338" xr:uid="{00000000-0005-0000-0000-0000E3C00000}"/>
    <cellStyle name="40% - Dekorfärg2 3 2 4 3 2 3" xfId="34040" xr:uid="{00000000-0005-0000-0000-000021850000}"/>
    <cellStyle name="40% - Dekorfärg2 3 2 4 3 2_Tabell 6a K" xfId="22518" xr:uid="{00000000-0005-0000-0000-00001F580000}"/>
    <cellStyle name="40% - Dekorfärg2 3 2 4 3 3" xfId="12157" xr:uid="{00000000-0005-0000-0000-0000A62F0000}"/>
    <cellStyle name="40% - Dekorfärg2 3 2 4 3 3 2" xfId="49339" xr:uid="{00000000-0005-0000-0000-0000E4C00000}"/>
    <cellStyle name="40% - Dekorfärg2 3 2 4 3 4" xfId="29654" xr:uid="{00000000-0005-0000-0000-0000FF730000}"/>
    <cellStyle name="40% - Dekorfärg2 3 2 4 3 5" xfId="49340" xr:uid="{00000000-0005-0000-0000-0000E5C00000}"/>
    <cellStyle name="40% - Dekorfärg2 3 2 4 3_Tabell 6a K" xfId="18993" xr:uid="{00000000-0005-0000-0000-00005A4A0000}"/>
    <cellStyle name="40% - Dekorfärg2 3 2 4 4" xfId="5465" xr:uid="{00000000-0005-0000-0000-000082150000}"/>
    <cellStyle name="40% - Dekorfärg2 3 2 4 4 2" xfId="14350" xr:uid="{00000000-0005-0000-0000-000037380000}"/>
    <cellStyle name="40% - Dekorfärg2 3 2 4 4 2 2" xfId="49341" xr:uid="{00000000-0005-0000-0000-0000E6C00000}"/>
    <cellStyle name="40% - Dekorfärg2 3 2 4 4 3" xfId="31847" xr:uid="{00000000-0005-0000-0000-0000907C0000}"/>
    <cellStyle name="40% - Dekorfärg2 3 2 4 4_Tabell 6a K" xfId="19177" xr:uid="{00000000-0005-0000-0000-0000124B0000}"/>
    <cellStyle name="40% - Dekorfärg2 3 2 4 5" xfId="9965" xr:uid="{00000000-0005-0000-0000-000016270000}"/>
    <cellStyle name="40% - Dekorfärg2 3 2 4 5 2" xfId="49342" xr:uid="{00000000-0005-0000-0000-0000E7C00000}"/>
    <cellStyle name="40% - Dekorfärg2 3 2 4 6" xfId="27462" xr:uid="{00000000-0005-0000-0000-00006F6B0000}"/>
    <cellStyle name="40% - Dekorfärg2 3 2 4 7" xfId="49343" xr:uid="{00000000-0005-0000-0000-0000E8C00000}"/>
    <cellStyle name="40% - Dekorfärg2 3 2 4_Tabell 6a K" xfId="20165" xr:uid="{00000000-0005-0000-0000-0000EE4E0000}"/>
    <cellStyle name="40% - Dekorfärg2 3 2 5" xfId="1763" xr:uid="{00000000-0005-0000-0000-00000C070000}"/>
    <cellStyle name="40% - Dekorfärg2 3 2 5 2" xfId="3955" xr:uid="{00000000-0005-0000-0000-00009C0F0000}"/>
    <cellStyle name="40% - Dekorfärg2 3 2 5 2 2" xfId="8341" xr:uid="{00000000-0005-0000-0000-0000BE200000}"/>
    <cellStyle name="40% - Dekorfärg2 3 2 5 2 2 2" xfId="17226" xr:uid="{00000000-0005-0000-0000-000073430000}"/>
    <cellStyle name="40% - Dekorfärg2 3 2 5 2 2 2 2" xfId="49344" xr:uid="{00000000-0005-0000-0000-0000E9C00000}"/>
    <cellStyle name="40% - Dekorfärg2 3 2 5 2 2 3" xfId="34723" xr:uid="{00000000-0005-0000-0000-0000CC870000}"/>
    <cellStyle name="40% - Dekorfärg2 3 2 5 2 2_Tabell 6a K" xfId="22450" xr:uid="{00000000-0005-0000-0000-0000DB570000}"/>
    <cellStyle name="40% - Dekorfärg2 3 2 5 2 3" xfId="12840" xr:uid="{00000000-0005-0000-0000-000051320000}"/>
    <cellStyle name="40% - Dekorfärg2 3 2 5 2 3 2" xfId="49345" xr:uid="{00000000-0005-0000-0000-0000EAC00000}"/>
    <cellStyle name="40% - Dekorfärg2 3 2 5 2 4" xfId="30337" xr:uid="{00000000-0005-0000-0000-0000AA760000}"/>
    <cellStyle name="40% - Dekorfärg2 3 2 5 2 5" xfId="49346" xr:uid="{00000000-0005-0000-0000-0000EBC00000}"/>
    <cellStyle name="40% - Dekorfärg2 3 2 5 2_Tabell 6a K" xfId="17907" xr:uid="{00000000-0005-0000-0000-00001C460000}"/>
    <cellStyle name="40% - Dekorfärg2 3 2 5 3" xfId="6148" xr:uid="{00000000-0005-0000-0000-00002D180000}"/>
    <cellStyle name="40% - Dekorfärg2 3 2 5 3 2" xfId="15033" xr:uid="{00000000-0005-0000-0000-0000E23A0000}"/>
    <cellStyle name="40% - Dekorfärg2 3 2 5 3 2 2" xfId="49347" xr:uid="{00000000-0005-0000-0000-0000ECC00000}"/>
    <cellStyle name="40% - Dekorfärg2 3 2 5 3 3" xfId="32530" xr:uid="{00000000-0005-0000-0000-00003B7F0000}"/>
    <cellStyle name="40% - Dekorfärg2 3 2 5 3_Tabell 6a K" xfId="18487" xr:uid="{00000000-0005-0000-0000-000060480000}"/>
    <cellStyle name="40% - Dekorfärg2 3 2 5 4" xfId="10648" xr:uid="{00000000-0005-0000-0000-0000C1290000}"/>
    <cellStyle name="40% - Dekorfärg2 3 2 5 4 2" xfId="49348" xr:uid="{00000000-0005-0000-0000-0000EDC00000}"/>
    <cellStyle name="40% - Dekorfärg2 3 2 5 5" xfId="28145" xr:uid="{00000000-0005-0000-0000-00001A6E0000}"/>
    <cellStyle name="40% - Dekorfärg2 3 2 5 6" xfId="49349" xr:uid="{00000000-0005-0000-0000-0000EEC00000}"/>
    <cellStyle name="40% - Dekorfärg2 3 2 5_Tabell 6a K" xfId="23252" xr:uid="{00000000-0005-0000-0000-0000FD5A0000}"/>
    <cellStyle name="40% - Dekorfärg2 3 2 6" xfId="2424" xr:uid="{00000000-0005-0000-0000-0000A1090000}"/>
    <cellStyle name="40% - Dekorfärg2 3 2 6 2" xfId="6810" xr:uid="{00000000-0005-0000-0000-0000C31A0000}"/>
    <cellStyle name="40% - Dekorfärg2 3 2 6 2 2" xfId="15695" xr:uid="{00000000-0005-0000-0000-0000783D0000}"/>
    <cellStyle name="40% - Dekorfärg2 3 2 6 2 2 2" xfId="49350" xr:uid="{00000000-0005-0000-0000-0000EFC00000}"/>
    <cellStyle name="40% - Dekorfärg2 3 2 6 2 3" xfId="33192" xr:uid="{00000000-0005-0000-0000-0000D1810000}"/>
    <cellStyle name="40% - Dekorfärg2 3 2 6 2_Tabell 6a K" xfId="24337" xr:uid="{00000000-0005-0000-0000-00003A5F0000}"/>
    <cellStyle name="40% - Dekorfärg2 3 2 6 3" xfId="11309" xr:uid="{00000000-0005-0000-0000-0000562C0000}"/>
    <cellStyle name="40% - Dekorfärg2 3 2 6 3 2" xfId="49351" xr:uid="{00000000-0005-0000-0000-0000F0C00000}"/>
    <cellStyle name="40% - Dekorfärg2 3 2 6 4" xfId="28806" xr:uid="{00000000-0005-0000-0000-0000AF700000}"/>
    <cellStyle name="40% - Dekorfärg2 3 2 6 5" xfId="49352" xr:uid="{00000000-0005-0000-0000-0000F1C00000}"/>
    <cellStyle name="40% - Dekorfärg2 3 2 6_Tabell 6a K" xfId="25822" xr:uid="{00000000-0005-0000-0000-000007650000}"/>
    <cellStyle name="40% - Dekorfärg2 3 2 7" xfId="4617" xr:uid="{00000000-0005-0000-0000-000032120000}"/>
    <cellStyle name="40% - Dekorfärg2 3 2 7 2" xfId="13502" xr:uid="{00000000-0005-0000-0000-0000E7340000}"/>
    <cellStyle name="40% - Dekorfärg2 3 2 7 2 2" xfId="49353" xr:uid="{00000000-0005-0000-0000-0000F2C00000}"/>
    <cellStyle name="40% - Dekorfärg2 3 2 7 3" xfId="30999" xr:uid="{00000000-0005-0000-0000-000040790000}"/>
    <cellStyle name="40% - Dekorfärg2 3 2 7_Tabell 6a K" xfId="23919" xr:uid="{00000000-0005-0000-0000-0000985D0000}"/>
    <cellStyle name="40% - Dekorfärg2 3 2 8" xfId="9117" xr:uid="{00000000-0005-0000-0000-0000C6230000}"/>
    <cellStyle name="40% - Dekorfärg2 3 2 8 2" xfId="49354" xr:uid="{00000000-0005-0000-0000-0000F3C00000}"/>
    <cellStyle name="40% - Dekorfärg2 3 2 9" xfId="26614" xr:uid="{00000000-0005-0000-0000-00001F680000}"/>
    <cellStyle name="40% - Dekorfärg2 3 2_Tabell 6a K" xfId="23923" xr:uid="{00000000-0005-0000-0000-00009C5D0000}"/>
    <cellStyle name="40% - Dekorfärg2 3 3" xfId="288" xr:uid="{00000000-0005-0000-0000-000049010000}"/>
    <cellStyle name="40% - Dekorfärg2 3 3 10" xfId="49355" xr:uid="{00000000-0005-0000-0000-0000F4C00000}"/>
    <cellStyle name="40% - Dekorfärg2 3 3 11" xfId="49356" xr:uid="{00000000-0005-0000-0000-0000F5C00000}"/>
    <cellStyle name="40% - Dekorfärg2 3 3 2" xfId="500" xr:uid="{00000000-0005-0000-0000-00001D020000}"/>
    <cellStyle name="40% - Dekorfärg2 3 3 2 2" xfId="924" xr:uid="{00000000-0005-0000-0000-0000C5030000}"/>
    <cellStyle name="40% - Dekorfärg2 3 3 2 2 2" xfId="1770" xr:uid="{00000000-0005-0000-0000-000013070000}"/>
    <cellStyle name="40% - Dekorfärg2 3 3 2 2 2 2" xfId="3962" xr:uid="{00000000-0005-0000-0000-0000A30F0000}"/>
    <cellStyle name="40% - Dekorfärg2 3 3 2 2 2 2 2" xfId="8348" xr:uid="{00000000-0005-0000-0000-0000C5200000}"/>
    <cellStyle name="40% - Dekorfärg2 3 3 2 2 2 2 2 2" xfId="17233" xr:uid="{00000000-0005-0000-0000-00007A430000}"/>
    <cellStyle name="40% - Dekorfärg2 3 3 2 2 2 2 2 2 2" xfId="49357" xr:uid="{00000000-0005-0000-0000-0000F6C00000}"/>
    <cellStyle name="40% - Dekorfärg2 3 3 2 2 2 2 2 3" xfId="34730" xr:uid="{00000000-0005-0000-0000-0000D3870000}"/>
    <cellStyle name="40% - Dekorfärg2 3 3 2 2 2 2 2_Tabell 6a K" xfId="19338" xr:uid="{00000000-0005-0000-0000-0000B34B0000}"/>
    <cellStyle name="40% - Dekorfärg2 3 3 2 2 2 2 3" xfId="12847" xr:uid="{00000000-0005-0000-0000-000058320000}"/>
    <cellStyle name="40% - Dekorfärg2 3 3 2 2 2 2 3 2" xfId="49358" xr:uid="{00000000-0005-0000-0000-0000F7C00000}"/>
    <cellStyle name="40% - Dekorfärg2 3 3 2 2 2 2 4" xfId="30344" xr:uid="{00000000-0005-0000-0000-0000B1760000}"/>
    <cellStyle name="40% - Dekorfärg2 3 3 2 2 2 2 5" xfId="49359" xr:uid="{00000000-0005-0000-0000-0000F8C00000}"/>
    <cellStyle name="40% - Dekorfärg2 3 3 2 2 2 2_Tabell 6a K" xfId="26345" xr:uid="{00000000-0005-0000-0000-000012670000}"/>
    <cellStyle name="40% - Dekorfärg2 3 3 2 2 2 3" xfId="6155" xr:uid="{00000000-0005-0000-0000-000034180000}"/>
    <cellStyle name="40% - Dekorfärg2 3 3 2 2 2 3 2" xfId="15040" xr:uid="{00000000-0005-0000-0000-0000E93A0000}"/>
    <cellStyle name="40% - Dekorfärg2 3 3 2 2 2 3 2 2" xfId="49360" xr:uid="{00000000-0005-0000-0000-0000F9C00000}"/>
    <cellStyle name="40% - Dekorfärg2 3 3 2 2 2 3 3" xfId="32537" xr:uid="{00000000-0005-0000-0000-0000427F0000}"/>
    <cellStyle name="40% - Dekorfärg2 3 3 2 2 2 3_Tabell 6a K" xfId="19072" xr:uid="{00000000-0005-0000-0000-0000A94A0000}"/>
    <cellStyle name="40% - Dekorfärg2 3 3 2 2 2 4" xfId="10655" xr:uid="{00000000-0005-0000-0000-0000C8290000}"/>
    <cellStyle name="40% - Dekorfärg2 3 3 2 2 2 4 2" xfId="49361" xr:uid="{00000000-0005-0000-0000-0000FAC00000}"/>
    <cellStyle name="40% - Dekorfärg2 3 3 2 2 2 5" xfId="28152" xr:uid="{00000000-0005-0000-0000-0000216E0000}"/>
    <cellStyle name="40% - Dekorfärg2 3 3 2 2 2 6" xfId="49362" xr:uid="{00000000-0005-0000-0000-0000FBC00000}"/>
    <cellStyle name="40% - Dekorfärg2 3 3 2 2 2_Tabell 6a K" xfId="18320" xr:uid="{00000000-0005-0000-0000-0000B9470000}"/>
    <cellStyle name="40% - Dekorfärg2 3 3 2 2 3" xfId="3116" xr:uid="{00000000-0005-0000-0000-0000550C0000}"/>
    <cellStyle name="40% - Dekorfärg2 3 3 2 2 3 2" xfId="7502" xr:uid="{00000000-0005-0000-0000-0000771D0000}"/>
    <cellStyle name="40% - Dekorfärg2 3 3 2 2 3 2 2" xfId="16387" xr:uid="{00000000-0005-0000-0000-00002C400000}"/>
    <cellStyle name="40% - Dekorfärg2 3 3 2 2 3 2 2 2" xfId="49363" xr:uid="{00000000-0005-0000-0000-0000FCC00000}"/>
    <cellStyle name="40% - Dekorfärg2 3 3 2 2 3 2 3" xfId="33884" xr:uid="{00000000-0005-0000-0000-000085840000}"/>
    <cellStyle name="40% - Dekorfärg2 3 3 2 2 3 2_Tabell 6a K" xfId="23518" xr:uid="{00000000-0005-0000-0000-0000075C0000}"/>
    <cellStyle name="40% - Dekorfärg2 3 3 2 2 3 3" xfId="12001" xr:uid="{00000000-0005-0000-0000-00000A2F0000}"/>
    <cellStyle name="40% - Dekorfärg2 3 3 2 2 3 3 2" xfId="49364" xr:uid="{00000000-0005-0000-0000-0000FDC00000}"/>
    <cellStyle name="40% - Dekorfärg2 3 3 2 2 3 4" xfId="29498" xr:uid="{00000000-0005-0000-0000-000063730000}"/>
    <cellStyle name="40% - Dekorfärg2 3 3 2 2 3 5" xfId="49365" xr:uid="{00000000-0005-0000-0000-0000FEC00000}"/>
    <cellStyle name="40% - Dekorfärg2 3 3 2 2 3_Tabell 6a K" xfId="23150" xr:uid="{00000000-0005-0000-0000-0000975A0000}"/>
    <cellStyle name="40% - Dekorfärg2 3 3 2 2 4" xfId="5309" xr:uid="{00000000-0005-0000-0000-0000E6140000}"/>
    <cellStyle name="40% - Dekorfärg2 3 3 2 2 4 2" xfId="14194" xr:uid="{00000000-0005-0000-0000-00009B370000}"/>
    <cellStyle name="40% - Dekorfärg2 3 3 2 2 4 2 2" xfId="49366" xr:uid="{00000000-0005-0000-0000-0000FFC00000}"/>
    <cellStyle name="40% - Dekorfärg2 3 3 2 2 4 3" xfId="31691" xr:uid="{00000000-0005-0000-0000-0000F47B0000}"/>
    <cellStyle name="40% - Dekorfärg2 3 3 2 2 4_Tabell 6a K" xfId="22523" xr:uid="{00000000-0005-0000-0000-000024580000}"/>
    <cellStyle name="40% - Dekorfärg2 3 3 2 2 5" xfId="9809" xr:uid="{00000000-0005-0000-0000-00007A260000}"/>
    <cellStyle name="40% - Dekorfärg2 3 3 2 2 5 2" xfId="49367" xr:uid="{00000000-0005-0000-0000-000000C10000}"/>
    <cellStyle name="40% - Dekorfärg2 3 3 2 2 6" xfId="27306" xr:uid="{00000000-0005-0000-0000-0000D36A0000}"/>
    <cellStyle name="40% - Dekorfärg2 3 3 2 2 7" xfId="49368" xr:uid="{00000000-0005-0000-0000-000001C10000}"/>
    <cellStyle name="40% - Dekorfärg2 3 3 2 2_Tabell 6a K" xfId="18119" xr:uid="{00000000-0005-0000-0000-0000F0460000}"/>
    <cellStyle name="40% - Dekorfärg2 3 3 2 3" xfId="1769" xr:uid="{00000000-0005-0000-0000-000012070000}"/>
    <cellStyle name="40% - Dekorfärg2 3 3 2 3 2" xfId="3961" xr:uid="{00000000-0005-0000-0000-0000A20F0000}"/>
    <cellStyle name="40% - Dekorfärg2 3 3 2 3 2 2" xfId="8347" xr:uid="{00000000-0005-0000-0000-0000C4200000}"/>
    <cellStyle name="40% - Dekorfärg2 3 3 2 3 2 2 2" xfId="17232" xr:uid="{00000000-0005-0000-0000-000079430000}"/>
    <cellStyle name="40% - Dekorfärg2 3 3 2 3 2 2 2 2" xfId="49369" xr:uid="{00000000-0005-0000-0000-000002C10000}"/>
    <cellStyle name="40% - Dekorfärg2 3 3 2 3 2 2 3" xfId="34729" xr:uid="{00000000-0005-0000-0000-0000D2870000}"/>
    <cellStyle name="40% - Dekorfärg2 3 3 2 3 2 2_Tabell 6a K" xfId="18402" xr:uid="{00000000-0005-0000-0000-00000B480000}"/>
    <cellStyle name="40% - Dekorfärg2 3 3 2 3 2 3" xfId="12846" xr:uid="{00000000-0005-0000-0000-000057320000}"/>
    <cellStyle name="40% - Dekorfärg2 3 3 2 3 2 3 2" xfId="49370" xr:uid="{00000000-0005-0000-0000-000003C10000}"/>
    <cellStyle name="40% - Dekorfärg2 3 3 2 3 2 4" xfId="30343" xr:uid="{00000000-0005-0000-0000-0000B0760000}"/>
    <cellStyle name="40% - Dekorfärg2 3 3 2 3 2 5" xfId="49371" xr:uid="{00000000-0005-0000-0000-000004C10000}"/>
    <cellStyle name="40% - Dekorfärg2 3 3 2 3 2_Tabell 6a K" xfId="21880" xr:uid="{00000000-0005-0000-0000-0000A1550000}"/>
    <cellStyle name="40% - Dekorfärg2 3 3 2 3 3" xfId="6154" xr:uid="{00000000-0005-0000-0000-000033180000}"/>
    <cellStyle name="40% - Dekorfärg2 3 3 2 3 3 2" xfId="15039" xr:uid="{00000000-0005-0000-0000-0000E83A0000}"/>
    <cellStyle name="40% - Dekorfärg2 3 3 2 3 3 2 2" xfId="49372" xr:uid="{00000000-0005-0000-0000-000005C10000}"/>
    <cellStyle name="40% - Dekorfärg2 3 3 2 3 3 3" xfId="32536" xr:uid="{00000000-0005-0000-0000-0000417F0000}"/>
    <cellStyle name="40% - Dekorfärg2 3 3 2 3 3_Tabell 6a K" xfId="22695" xr:uid="{00000000-0005-0000-0000-0000D0580000}"/>
    <cellStyle name="40% - Dekorfärg2 3 3 2 3 4" xfId="10654" xr:uid="{00000000-0005-0000-0000-0000C7290000}"/>
    <cellStyle name="40% - Dekorfärg2 3 3 2 3 4 2" xfId="49373" xr:uid="{00000000-0005-0000-0000-000006C10000}"/>
    <cellStyle name="40% - Dekorfärg2 3 3 2 3 5" xfId="28151" xr:uid="{00000000-0005-0000-0000-0000206E0000}"/>
    <cellStyle name="40% - Dekorfärg2 3 3 2 3 6" xfId="49374" xr:uid="{00000000-0005-0000-0000-000007C10000}"/>
    <cellStyle name="40% - Dekorfärg2 3 3 2 3_Tabell 6a K" xfId="19445" xr:uid="{00000000-0005-0000-0000-00001E4C0000}"/>
    <cellStyle name="40% - Dekorfärg2 3 3 2 4" xfId="2692" xr:uid="{00000000-0005-0000-0000-0000AD0A0000}"/>
    <cellStyle name="40% - Dekorfärg2 3 3 2 4 2" xfId="7078" xr:uid="{00000000-0005-0000-0000-0000CF1B0000}"/>
    <cellStyle name="40% - Dekorfärg2 3 3 2 4 2 2" xfId="15963" xr:uid="{00000000-0005-0000-0000-0000843E0000}"/>
    <cellStyle name="40% - Dekorfärg2 3 3 2 4 2 2 2" xfId="49375" xr:uid="{00000000-0005-0000-0000-000008C10000}"/>
    <cellStyle name="40% - Dekorfärg2 3 3 2 4 2 3" xfId="33460" xr:uid="{00000000-0005-0000-0000-0000DD820000}"/>
    <cellStyle name="40% - Dekorfärg2 3 3 2 4 2_Tabell 6a K" xfId="25687" xr:uid="{00000000-0005-0000-0000-000080640000}"/>
    <cellStyle name="40% - Dekorfärg2 3 3 2 4 3" xfId="11577" xr:uid="{00000000-0005-0000-0000-0000622D0000}"/>
    <cellStyle name="40% - Dekorfärg2 3 3 2 4 3 2" xfId="49376" xr:uid="{00000000-0005-0000-0000-000009C10000}"/>
    <cellStyle name="40% - Dekorfärg2 3 3 2 4 4" xfId="29074" xr:uid="{00000000-0005-0000-0000-0000BB710000}"/>
    <cellStyle name="40% - Dekorfärg2 3 3 2 4 5" xfId="49377" xr:uid="{00000000-0005-0000-0000-00000AC10000}"/>
    <cellStyle name="40% - Dekorfärg2 3 3 2 4_Tabell 6a K" xfId="20854" xr:uid="{00000000-0005-0000-0000-00009F510000}"/>
    <cellStyle name="40% - Dekorfärg2 3 3 2 5" xfId="4885" xr:uid="{00000000-0005-0000-0000-00003E130000}"/>
    <cellStyle name="40% - Dekorfärg2 3 3 2 5 2" xfId="13770" xr:uid="{00000000-0005-0000-0000-0000F3350000}"/>
    <cellStyle name="40% - Dekorfärg2 3 3 2 5 2 2" xfId="49378" xr:uid="{00000000-0005-0000-0000-00000BC10000}"/>
    <cellStyle name="40% - Dekorfärg2 3 3 2 5 3" xfId="31267" xr:uid="{00000000-0005-0000-0000-00004C7A0000}"/>
    <cellStyle name="40% - Dekorfärg2 3 3 2 5_Tabell 6a K" xfId="24693" xr:uid="{00000000-0005-0000-0000-00009E600000}"/>
    <cellStyle name="40% - Dekorfärg2 3 3 2 6" xfId="9385" xr:uid="{00000000-0005-0000-0000-0000D2240000}"/>
    <cellStyle name="40% - Dekorfärg2 3 3 2 6 2" xfId="49379" xr:uid="{00000000-0005-0000-0000-00000CC10000}"/>
    <cellStyle name="40% - Dekorfärg2 3 3 2 7" xfId="26882" xr:uid="{00000000-0005-0000-0000-00002B690000}"/>
    <cellStyle name="40% - Dekorfärg2 3 3 2 8" xfId="49380" xr:uid="{00000000-0005-0000-0000-00000DC10000}"/>
    <cellStyle name="40% - Dekorfärg2 3 3 2_Tabell 6a K" xfId="20351" xr:uid="{00000000-0005-0000-0000-0000A84F0000}"/>
    <cellStyle name="40% - Dekorfärg2 3 3 3" xfId="712" xr:uid="{00000000-0005-0000-0000-0000F1020000}"/>
    <cellStyle name="40% - Dekorfärg2 3 3 3 2" xfId="1771" xr:uid="{00000000-0005-0000-0000-000014070000}"/>
    <cellStyle name="40% - Dekorfärg2 3 3 3 2 2" xfId="3963" xr:uid="{00000000-0005-0000-0000-0000A40F0000}"/>
    <cellStyle name="40% - Dekorfärg2 3 3 3 2 2 2" xfId="8349" xr:uid="{00000000-0005-0000-0000-0000C6200000}"/>
    <cellStyle name="40% - Dekorfärg2 3 3 3 2 2 2 2" xfId="17234" xr:uid="{00000000-0005-0000-0000-00007B430000}"/>
    <cellStyle name="40% - Dekorfärg2 3 3 3 2 2 2 2 2" xfId="49381" xr:uid="{00000000-0005-0000-0000-00000EC10000}"/>
    <cellStyle name="40% - Dekorfärg2 3 3 3 2 2 2 3" xfId="34731" xr:uid="{00000000-0005-0000-0000-0000D4870000}"/>
    <cellStyle name="40% - Dekorfärg2 3 3 3 2 2 2_Tabell 6a K" xfId="19865" xr:uid="{00000000-0005-0000-0000-0000C24D0000}"/>
    <cellStyle name="40% - Dekorfärg2 3 3 3 2 2 3" xfId="12848" xr:uid="{00000000-0005-0000-0000-000059320000}"/>
    <cellStyle name="40% - Dekorfärg2 3 3 3 2 2 3 2" xfId="49382" xr:uid="{00000000-0005-0000-0000-00000FC10000}"/>
    <cellStyle name="40% - Dekorfärg2 3 3 3 2 2 4" xfId="30345" xr:uid="{00000000-0005-0000-0000-0000B2760000}"/>
    <cellStyle name="40% - Dekorfärg2 3 3 3 2 2 5" xfId="49383" xr:uid="{00000000-0005-0000-0000-000010C10000}"/>
    <cellStyle name="40% - Dekorfärg2 3 3 3 2 2_Tabell 6a K" xfId="18197" xr:uid="{00000000-0005-0000-0000-00003E470000}"/>
    <cellStyle name="40% - Dekorfärg2 3 3 3 2 3" xfId="6156" xr:uid="{00000000-0005-0000-0000-000035180000}"/>
    <cellStyle name="40% - Dekorfärg2 3 3 3 2 3 2" xfId="15041" xr:uid="{00000000-0005-0000-0000-0000EA3A0000}"/>
    <cellStyle name="40% - Dekorfärg2 3 3 3 2 3 2 2" xfId="49384" xr:uid="{00000000-0005-0000-0000-000011C10000}"/>
    <cellStyle name="40% - Dekorfärg2 3 3 3 2 3 3" xfId="32538" xr:uid="{00000000-0005-0000-0000-0000437F0000}"/>
    <cellStyle name="40% - Dekorfärg2 3 3 3 2 3_Tabell 6a K" xfId="22481" xr:uid="{00000000-0005-0000-0000-0000FA570000}"/>
    <cellStyle name="40% - Dekorfärg2 3 3 3 2 4" xfId="10656" xr:uid="{00000000-0005-0000-0000-0000C9290000}"/>
    <cellStyle name="40% - Dekorfärg2 3 3 3 2 4 2" xfId="49385" xr:uid="{00000000-0005-0000-0000-000012C10000}"/>
    <cellStyle name="40% - Dekorfärg2 3 3 3 2 5" xfId="28153" xr:uid="{00000000-0005-0000-0000-0000226E0000}"/>
    <cellStyle name="40% - Dekorfärg2 3 3 3 2 6" xfId="49386" xr:uid="{00000000-0005-0000-0000-000013C10000}"/>
    <cellStyle name="40% - Dekorfärg2 3 3 3 2_Tabell 6a K" xfId="19710" xr:uid="{00000000-0005-0000-0000-0000274D0000}"/>
    <cellStyle name="40% - Dekorfärg2 3 3 3 3" xfId="2904" xr:uid="{00000000-0005-0000-0000-0000810B0000}"/>
    <cellStyle name="40% - Dekorfärg2 3 3 3 3 2" xfId="7290" xr:uid="{00000000-0005-0000-0000-0000A31C0000}"/>
    <cellStyle name="40% - Dekorfärg2 3 3 3 3 2 2" xfId="16175" xr:uid="{00000000-0005-0000-0000-0000583F0000}"/>
    <cellStyle name="40% - Dekorfärg2 3 3 3 3 2 2 2" xfId="49387" xr:uid="{00000000-0005-0000-0000-000014C10000}"/>
    <cellStyle name="40% - Dekorfärg2 3 3 3 3 2 3" xfId="33672" xr:uid="{00000000-0005-0000-0000-0000B1830000}"/>
    <cellStyle name="40% - Dekorfärg2 3 3 3 3 2_Tabell 6a K" xfId="19083" xr:uid="{00000000-0005-0000-0000-0000B44A0000}"/>
    <cellStyle name="40% - Dekorfärg2 3 3 3 3 3" xfId="11789" xr:uid="{00000000-0005-0000-0000-0000362E0000}"/>
    <cellStyle name="40% - Dekorfärg2 3 3 3 3 3 2" xfId="49388" xr:uid="{00000000-0005-0000-0000-000015C10000}"/>
    <cellStyle name="40% - Dekorfärg2 3 3 3 3 4" xfId="29286" xr:uid="{00000000-0005-0000-0000-00008F720000}"/>
    <cellStyle name="40% - Dekorfärg2 3 3 3 3 5" xfId="49389" xr:uid="{00000000-0005-0000-0000-000016C10000}"/>
    <cellStyle name="40% - Dekorfärg2 3 3 3 3_Tabell 6a K" xfId="21521" xr:uid="{00000000-0005-0000-0000-00003A540000}"/>
    <cellStyle name="40% - Dekorfärg2 3 3 3 4" xfId="5097" xr:uid="{00000000-0005-0000-0000-000012140000}"/>
    <cellStyle name="40% - Dekorfärg2 3 3 3 4 2" xfId="13982" xr:uid="{00000000-0005-0000-0000-0000C7360000}"/>
    <cellStyle name="40% - Dekorfärg2 3 3 3 4 2 2" xfId="49390" xr:uid="{00000000-0005-0000-0000-000017C10000}"/>
    <cellStyle name="40% - Dekorfärg2 3 3 3 4 3" xfId="31479" xr:uid="{00000000-0005-0000-0000-0000207B0000}"/>
    <cellStyle name="40% - Dekorfärg2 3 3 3 4_Tabell 6a K" xfId="18307" xr:uid="{00000000-0005-0000-0000-0000AC470000}"/>
    <cellStyle name="40% - Dekorfärg2 3 3 3 5" xfId="9597" xr:uid="{00000000-0005-0000-0000-0000A6250000}"/>
    <cellStyle name="40% - Dekorfärg2 3 3 3 5 2" xfId="49391" xr:uid="{00000000-0005-0000-0000-000018C10000}"/>
    <cellStyle name="40% - Dekorfärg2 3 3 3 6" xfId="27094" xr:uid="{00000000-0005-0000-0000-0000FF690000}"/>
    <cellStyle name="40% - Dekorfärg2 3 3 3 7" xfId="49392" xr:uid="{00000000-0005-0000-0000-000019C10000}"/>
    <cellStyle name="40% - Dekorfärg2 3 3 3_Tabell 6a K" xfId="18540" xr:uid="{00000000-0005-0000-0000-000095480000}"/>
    <cellStyle name="40% - Dekorfärg2 3 3 4" xfId="1136" xr:uid="{00000000-0005-0000-0000-000099040000}"/>
    <cellStyle name="40% - Dekorfärg2 3 3 4 2" xfId="1772" xr:uid="{00000000-0005-0000-0000-000015070000}"/>
    <cellStyle name="40% - Dekorfärg2 3 3 4 2 2" xfId="3964" xr:uid="{00000000-0005-0000-0000-0000A50F0000}"/>
    <cellStyle name="40% - Dekorfärg2 3 3 4 2 2 2" xfId="8350" xr:uid="{00000000-0005-0000-0000-0000C7200000}"/>
    <cellStyle name="40% - Dekorfärg2 3 3 4 2 2 2 2" xfId="17235" xr:uid="{00000000-0005-0000-0000-00007C430000}"/>
    <cellStyle name="40% - Dekorfärg2 3 3 4 2 2 2 2 2" xfId="49393" xr:uid="{00000000-0005-0000-0000-00001AC10000}"/>
    <cellStyle name="40% - Dekorfärg2 3 3 4 2 2 2 3" xfId="34732" xr:uid="{00000000-0005-0000-0000-0000D5870000}"/>
    <cellStyle name="40% - Dekorfärg2 3 3 4 2 2 2_Tabell 6a K" xfId="18738" xr:uid="{00000000-0005-0000-0000-00005B490000}"/>
    <cellStyle name="40% - Dekorfärg2 3 3 4 2 2 3" xfId="12849" xr:uid="{00000000-0005-0000-0000-00005A320000}"/>
    <cellStyle name="40% - Dekorfärg2 3 3 4 2 2 3 2" xfId="49394" xr:uid="{00000000-0005-0000-0000-00001BC10000}"/>
    <cellStyle name="40% - Dekorfärg2 3 3 4 2 2 4" xfId="30346" xr:uid="{00000000-0005-0000-0000-0000B3760000}"/>
    <cellStyle name="40% - Dekorfärg2 3 3 4 2 2 5" xfId="49395" xr:uid="{00000000-0005-0000-0000-00001CC10000}"/>
    <cellStyle name="40% - Dekorfärg2 3 3 4 2 2_Tabell 6a K" xfId="22879" xr:uid="{00000000-0005-0000-0000-000088590000}"/>
    <cellStyle name="40% - Dekorfärg2 3 3 4 2 3" xfId="6157" xr:uid="{00000000-0005-0000-0000-000036180000}"/>
    <cellStyle name="40% - Dekorfärg2 3 3 4 2 3 2" xfId="15042" xr:uid="{00000000-0005-0000-0000-0000EB3A0000}"/>
    <cellStyle name="40% - Dekorfärg2 3 3 4 2 3 2 2" xfId="49396" xr:uid="{00000000-0005-0000-0000-00001DC10000}"/>
    <cellStyle name="40% - Dekorfärg2 3 3 4 2 3 3" xfId="32539" xr:uid="{00000000-0005-0000-0000-0000447F0000}"/>
    <cellStyle name="40% - Dekorfärg2 3 3 4 2 3_Tabell 6a K" xfId="23582" xr:uid="{00000000-0005-0000-0000-0000475C0000}"/>
    <cellStyle name="40% - Dekorfärg2 3 3 4 2 4" xfId="10657" xr:uid="{00000000-0005-0000-0000-0000CA290000}"/>
    <cellStyle name="40% - Dekorfärg2 3 3 4 2 4 2" xfId="49397" xr:uid="{00000000-0005-0000-0000-00001EC10000}"/>
    <cellStyle name="40% - Dekorfärg2 3 3 4 2 5" xfId="28154" xr:uid="{00000000-0005-0000-0000-0000236E0000}"/>
    <cellStyle name="40% - Dekorfärg2 3 3 4 2 6" xfId="49398" xr:uid="{00000000-0005-0000-0000-00001FC10000}"/>
    <cellStyle name="40% - Dekorfärg2 3 3 4 2_Tabell 6a K" xfId="20771" xr:uid="{00000000-0005-0000-0000-00004C510000}"/>
    <cellStyle name="40% - Dekorfärg2 3 3 4 3" xfId="3328" xr:uid="{00000000-0005-0000-0000-0000290D0000}"/>
    <cellStyle name="40% - Dekorfärg2 3 3 4 3 2" xfId="7714" xr:uid="{00000000-0005-0000-0000-00004B1E0000}"/>
    <cellStyle name="40% - Dekorfärg2 3 3 4 3 2 2" xfId="16599" xr:uid="{00000000-0005-0000-0000-000000410000}"/>
    <cellStyle name="40% - Dekorfärg2 3 3 4 3 2 2 2" xfId="49399" xr:uid="{00000000-0005-0000-0000-000020C10000}"/>
    <cellStyle name="40% - Dekorfärg2 3 3 4 3 2 3" xfId="34096" xr:uid="{00000000-0005-0000-0000-000059850000}"/>
    <cellStyle name="40% - Dekorfärg2 3 3 4 3 2_Tabell 6a K" xfId="20147" xr:uid="{00000000-0005-0000-0000-0000DC4E0000}"/>
    <cellStyle name="40% - Dekorfärg2 3 3 4 3 3" xfId="12213" xr:uid="{00000000-0005-0000-0000-0000DE2F0000}"/>
    <cellStyle name="40% - Dekorfärg2 3 3 4 3 3 2" xfId="49400" xr:uid="{00000000-0005-0000-0000-000021C10000}"/>
    <cellStyle name="40% - Dekorfärg2 3 3 4 3 4" xfId="29710" xr:uid="{00000000-0005-0000-0000-000037740000}"/>
    <cellStyle name="40% - Dekorfärg2 3 3 4 3 5" xfId="49401" xr:uid="{00000000-0005-0000-0000-000022C10000}"/>
    <cellStyle name="40% - Dekorfärg2 3 3 4 3_Tabell 6a K" xfId="20662" xr:uid="{00000000-0005-0000-0000-0000DF500000}"/>
    <cellStyle name="40% - Dekorfärg2 3 3 4 4" xfId="5521" xr:uid="{00000000-0005-0000-0000-0000BA150000}"/>
    <cellStyle name="40% - Dekorfärg2 3 3 4 4 2" xfId="14406" xr:uid="{00000000-0005-0000-0000-00006F380000}"/>
    <cellStyle name="40% - Dekorfärg2 3 3 4 4 2 2" xfId="49402" xr:uid="{00000000-0005-0000-0000-000023C10000}"/>
    <cellStyle name="40% - Dekorfärg2 3 3 4 4 3" xfId="31903" xr:uid="{00000000-0005-0000-0000-0000C87C0000}"/>
    <cellStyle name="40% - Dekorfärg2 3 3 4 4_Tabell 6a K" xfId="24507" xr:uid="{00000000-0005-0000-0000-0000E45F0000}"/>
    <cellStyle name="40% - Dekorfärg2 3 3 4 5" xfId="10021" xr:uid="{00000000-0005-0000-0000-00004E270000}"/>
    <cellStyle name="40% - Dekorfärg2 3 3 4 5 2" xfId="49403" xr:uid="{00000000-0005-0000-0000-000024C10000}"/>
    <cellStyle name="40% - Dekorfärg2 3 3 4 6" xfId="27518" xr:uid="{00000000-0005-0000-0000-0000A76B0000}"/>
    <cellStyle name="40% - Dekorfärg2 3 3 4 7" xfId="49404" xr:uid="{00000000-0005-0000-0000-000025C10000}"/>
    <cellStyle name="40% - Dekorfärg2 3 3 4_Tabell 6a K" xfId="21349" xr:uid="{00000000-0005-0000-0000-00008E530000}"/>
    <cellStyle name="40% - Dekorfärg2 3 3 5" xfId="1768" xr:uid="{00000000-0005-0000-0000-000011070000}"/>
    <cellStyle name="40% - Dekorfärg2 3 3 5 2" xfId="3960" xr:uid="{00000000-0005-0000-0000-0000A10F0000}"/>
    <cellStyle name="40% - Dekorfärg2 3 3 5 2 2" xfId="8346" xr:uid="{00000000-0005-0000-0000-0000C3200000}"/>
    <cellStyle name="40% - Dekorfärg2 3 3 5 2 2 2" xfId="17231" xr:uid="{00000000-0005-0000-0000-000078430000}"/>
    <cellStyle name="40% - Dekorfärg2 3 3 5 2 2 2 2" xfId="49405" xr:uid="{00000000-0005-0000-0000-000026C10000}"/>
    <cellStyle name="40% - Dekorfärg2 3 3 5 2 2 3" xfId="34728" xr:uid="{00000000-0005-0000-0000-0000D1870000}"/>
    <cellStyle name="40% - Dekorfärg2 3 3 5 2 2_Tabell 6a K" xfId="24053" xr:uid="{00000000-0005-0000-0000-00001E5E0000}"/>
    <cellStyle name="40% - Dekorfärg2 3 3 5 2 3" xfId="12845" xr:uid="{00000000-0005-0000-0000-000056320000}"/>
    <cellStyle name="40% - Dekorfärg2 3 3 5 2 3 2" xfId="49406" xr:uid="{00000000-0005-0000-0000-000027C10000}"/>
    <cellStyle name="40% - Dekorfärg2 3 3 5 2 4" xfId="30342" xr:uid="{00000000-0005-0000-0000-0000AF760000}"/>
    <cellStyle name="40% - Dekorfärg2 3 3 5 2 5" xfId="49407" xr:uid="{00000000-0005-0000-0000-000028C10000}"/>
    <cellStyle name="40% - Dekorfärg2 3 3 5 2_Tabell 6a K" xfId="25957" xr:uid="{00000000-0005-0000-0000-00008E650000}"/>
    <cellStyle name="40% - Dekorfärg2 3 3 5 3" xfId="6153" xr:uid="{00000000-0005-0000-0000-000032180000}"/>
    <cellStyle name="40% - Dekorfärg2 3 3 5 3 2" xfId="15038" xr:uid="{00000000-0005-0000-0000-0000E73A0000}"/>
    <cellStyle name="40% - Dekorfärg2 3 3 5 3 2 2" xfId="49408" xr:uid="{00000000-0005-0000-0000-000029C10000}"/>
    <cellStyle name="40% - Dekorfärg2 3 3 5 3 3" xfId="32535" xr:uid="{00000000-0005-0000-0000-0000407F0000}"/>
    <cellStyle name="40% - Dekorfärg2 3 3 5 3_Tabell 6a K" xfId="22325" xr:uid="{00000000-0005-0000-0000-00005E570000}"/>
    <cellStyle name="40% - Dekorfärg2 3 3 5 4" xfId="10653" xr:uid="{00000000-0005-0000-0000-0000C6290000}"/>
    <cellStyle name="40% - Dekorfärg2 3 3 5 4 2" xfId="49409" xr:uid="{00000000-0005-0000-0000-00002AC10000}"/>
    <cellStyle name="40% - Dekorfärg2 3 3 5 5" xfId="28150" xr:uid="{00000000-0005-0000-0000-00001F6E0000}"/>
    <cellStyle name="40% - Dekorfärg2 3 3 5 6" xfId="49410" xr:uid="{00000000-0005-0000-0000-00002BC10000}"/>
    <cellStyle name="40% - Dekorfärg2 3 3 5_Tabell 6a K" xfId="18913" xr:uid="{00000000-0005-0000-0000-00000A4A0000}"/>
    <cellStyle name="40% - Dekorfärg2 3 3 6" xfId="2480" xr:uid="{00000000-0005-0000-0000-0000D9090000}"/>
    <cellStyle name="40% - Dekorfärg2 3 3 6 2" xfId="6866" xr:uid="{00000000-0005-0000-0000-0000FB1A0000}"/>
    <cellStyle name="40% - Dekorfärg2 3 3 6 2 2" xfId="15751" xr:uid="{00000000-0005-0000-0000-0000B03D0000}"/>
    <cellStyle name="40% - Dekorfärg2 3 3 6 2 2 2" xfId="49411" xr:uid="{00000000-0005-0000-0000-00002CC10000}"/>
    <cellStyle name="40% - Dekorfärg2 3 3 6 2 3" xfId="33248" xr:uid="{00000000-0005-0000-0000-000009820000}"/>
    <cellStyle name="40% - Dekorfärg2 3 3 6 2_Tabell 6a K" xfId="22862" xr:uid="{00000000-0005-0000-0000-000077590000}"/>
    <cellStyle name="40% - Dekorfärg2 3 3 6 3" xfId="11365" xr:uid="{00000000-0005-0000-0000-00008E2C0000}"/>
    <cellStyle name="40% - Dekorfärg2 3 3 6 3 2" xfId="49412" xr:uid="{00000000-0005-0000-0000-00002DC10000}"/>
    <cellStyle name="40% - Dekorfärg2 3 3 6 4" xfId="28862" xr:uid="{00000000-0005-0000-0000-0000E7700000}"/>
    <cellStyle name="40% - Dekorfärg2 3 3 6 5" xfId="49413" xr:uid="{00000000-0005-0000-0000-00002EC10000}"/>
    <cellStyle name="40% - Dekorfärg2 3 3 6_Tabell 6a K" xfId="24418" xr:uid="{00000000-0005-0000-0000-00008B5F0000}"/>
    <cellStyle name="40% - Dekorfärg2 3 3 7" xfId="4673" xr:uid="{00000000-0005-0000-0000-00006A120000}"/>
    <cellStyle name="40% - Dekorfärg2 3 3 7 2" xfId="13558" xr:uid="{00000000-0005-0000-0000-00001F350000}"/>
    <cellStyle name="40% - Dekorfärg2 3 3 7 2 2" xfId="49414" xr:uid="{00000000-0005-0000-0000-00002FC10000}"/>
    <cellStyle name="40% - Dekorfärg2 3 3 7 3" xfId="31055" xr:uid="{00000000-0005-0000-0000-000078790000}"/>
    <cellStyle name="40% - Dekorfärg2 3 3 7_Tabell 6a K" xfId="24672" xr:uid="{00000000-0005-0000-0000-000089600000}"/>
    <cellStyle name="40% - Dekorfärg2 3 3 8" xfId="9173" xr:uid="{00000000-0005-0000-0000-0000FE230000}"/>
    <cellStyle name="40% - Dekorfärg2 3 3 8 2" xfId="49415" xr:uid="{00000000-0005-0000-0000-000030C10000}"/>
    <cellStyle name="40% - Dekorfärg2 3 3 9" xfId="26670" xr:uid="{00000000-0005-0000-0000-000057680000}"/>
    <cellStyle name="40% - Dekorfärg2 3 3_Tabell 6a K" xfId="21347" xr:uid="{00000000-0005-0000-0000-00008C530000}"/>
    <cellStyle name="40% - Dekorfärg2 3 4" xfId="180" xr:uid="{00000000-0005-0000-0000-0000DD000000}"/>
    <cellStyle name="40% - Dekorfärg2 3 4 10" xfId="49416" xr:uid="{00000000-0005-0000-0000-000031C10000}"/>
    <cellStyle name="40% - Dekorfärg2 3 4 11" xfId="49417" xr:uid="{00000000-0005-0000-0000-000032C10000}"/>
    <cellStyle name="40% - Dekorfärg2 3 4 2" xfId="392" xr:uid="{00000000-0005-0000-0000-0000B1010000}"/>
    <cellStyle name="40% - Dekorfärg2 3 4 2 2" xfId="816" xr:uid="{00000000-0005-0000-0000-000059030000}"/>
    <cellStyle name="40% - Dekorfärg2 3 4 2 2 2" xfId="1775" xr:uid="{00000000-0005-0000-0000-000018070000}"/>
    <cellStyle name="40% - Dekorfärg2 3 4 2 2 2 2" xfId="3967" xr:uid="{00000000-0005-0000-0000-0000A80F0000}"/>
    <cellStyle name="40% - Dekorfärg2 3 4 2 2 2 2 2" xfId="8353" xr:uid="{00000000-0005-0000-0000-0000CA200000}"/>
    <cellStyle name="40% - Dekorfärg2 3 4 2 2 2 2 2 2" xfId="17238" xr:uid="{00000000-0005-0000-0000-00007F430000}"/>
    <cellStyle name="40% - Dekorfärg2 3 4 2 2 2 2 2 2 2" xfId="49418" xr:uid="{00000000-0005-0000-0000-000033C10000}"/>
    <cellStyle name="40% - Dekorfärg2 3 4 2 2 2 2 2 3" xfId="34735" xr:uid="{00000000-0005-0000-0000-0000D8870000}"/>
    <cellStyle name="40% - Dekorfärg2 3 4 2 2 2 2 2_Tabell 6a K" xfId="25833" xr:uid="{00000000-0005-0000-0000-000012650000}"/>
    <cellStyle name="40% - Dekorfärg2 3 4 2 2 2 2 3" xfId="12852" xr:uid="{00000000-0005-0000-0000-00005D320000}"/>
    <cellStyle name="40% - Dekorfärg2 3 4 2 2 2 2 3 2" xfId="49419" xr:uid="{00000000-0005-0000-0000-000034C10000}"/>
    <cellStyle name="40% - Dekorfärg2 3 4 2 2 2 2 4" xfId="30349" xr:uid="{00000000-0005-0000-0000-0000B6760000}"/>
    <cellStyle name="40% - Dekorfärg2 3 4 2 2 2 2 5" xfId="49420" xr:uid="{00000000-0005-0000-0000-000035C10000}"/>
    <cellStyle name="40% - Dekorfärg2 3 4 2 2 2 2_Tabell 6a K" xfId="24167" xr:uid="{00000000-0005-0000-0000-0000905E0000}"/>
    <cellStyle name="40% - Dekorfärg2 3 4 2 2 2 3" xfId="6160" xr:uid="{00000000-0005-0000-0000-000039180000}"/>
    <cellStyle name="40% - Dekorfärg2 3 4 2 2 2 3 2" xfId="15045" xr:uid="{00000000-0005-0000-0000-0000EE3A0000}"/>
    <cellStyle name="40% - Dekorfärg2 3 4 2 2 2 3 2 2" xfId="49421" xr:uid="{00000000-0005-0000-0000-000036C10000}"/>
    <cellStyle name="40% - Dekorfärg2 3 4 2 2 2 3 3" xfId="32542" xr:uid="{00000000-0005-0000-0000-0000477F0000}"/>
    <cellStyle name="40% - Dekorfärg2 3 4 2 2 2 3_Tabell 6a K" xfId="24795" xr:uid="{00000000-0005-0000-0000-000004610000}"/>
    <cellStyle name="40% - Dekorfärg2 3 4 2 2 2 4" xfId="10660" xr:uid="{00000000-0005-0000-0000-0000CD290000}"/>
    <cellStyle name="40% - Dekorfärg2 3 4 2 2 2 4 2" xfId="49422" xr:uid="{00000000-0005-0000-0000-000037C10000}"/>
    <cellStyle name="40% - Dekorfärg2 3 4 2 2 2 5" xfId="28157" xr:uid="{00000000-0005-0000-0000-0000266E0000}"/>
    <cellStyle name="40% - Dekorfärg2 3 4 2 2 2 6" xfId="49423" xr:uid="{00000000-0005-0000-0000-000038C10000}"/>
    <cellStyle name="40% - Dekorfärg2 3 4 2 2 2_Tabell 6a K" xfId="20490" xr:uid="{00000000-0005-0000-0000-000033500000}"/>
    <cellStyle name="40% - Dekorfärg2 3 4 2 2 3" xfId="3008" xr:uid="{00000000-0005-0000-0000-0000E90B0000}"/>
    <cellStyle name="40% - Dekorfärg2 3 4 2 2 3 2" xfId="7394" xr:uid="{00000000-0005-0000-0000-00000B1D0000}"/>
    <cellStyle name="40% - Dekorfärg2 3 4 2 2 3 2 2" xfId="16279" xr:uid="{00000000-0005-0000-0000-0000C03F0000}"/>
    <cellStyle name="40% - Dekorfärg2 3 4 2 2 3 2 2 2" xfId="49424" xr:uid="{00000000-0005-0000-0000-000039C10000}"/>
    <cellStyle name="40% - Dekorfärg2 3 4 2 2 3 2 3" xfId="33776" xr:uid="{00000000-0005-0000-0000-000019840000}"/>
    <cellStyle name="40% - Dekorfärg2 3 4 2 2 3 2_Tabell 6a K" xfId="19179" xr:uid="{00000000-0005-0000-0000-0000144B0000}"/>
    <cellStyle name="40% - Dekorfärg2 3 4 2 2 3 3" xfId="11893" xr:uid="{00000000-0005-0000-0000-00009E2E0000}"/>
    <cellStyle name="40% - Dekorfärg2 3 4 2 2 3 3 2" xfId="49425" xr:uid="{00000000-0005-0000-0000-00003AC10000}"/>
    <cellStyle name="40% - Dekorfärg2 3 4 2 2 3 4" xfId="29390" xr:uid="{00000000-0005-0000-0000-0000F7720000}"/>
    <cellStyle name="40% - Dekorfärg2 3 4 2 2 3 5" xfId="49426" xr:uid="{00000000-0005-0000-0000-00003BC10000}"/>
    <cellStyle name="40% - Dekorfärg2 3 4 2 2 3_Tabell 6a K" xfId="20778" xr:uid="{00000000-0005-0000-0000-000053510000}"/>
    <cellStyle name="40% - Dekorfärg2 3 4 2 2 4" xfId="5201" xr:uid="{00000000-0005-0000-0000-00007A140000}"/>
    <cellStyle name="40% - Dekorfärg2 3 4 2 2 4 2" xfId="14086" xr:uid="{00000000-0005-0000-0000-00002F370000}"/>
    <cellStyle name="40% - Dekorfärg2 3 4 2 2 4 2 2" xfId="49427" xr:uid="{00000000-0005-0000-0000-00003CC10000}"/>
    <cellStyle name="40% - Dekorfärg2 3 4 2 2 4 3" xfId="31583" xr:uid="{00000000-0005-0000-0000-0000887B0000}"/>
    <cellStyle name="40% - Dekorfärg2 3 4 2 2 4_Tabell 6a K" xfId="23253" xr:uid="{00000000-0005-0000-0000-0000FE5A0000}"/>
    <cellStyle name="40% - Dekorfärg2 3 4 2 2 5" xfId="9701" xr:uid="{00000000-0005-0000-0000-00000E260000}"/>
    <cellStyle name="40% - Dekorfärg2 3 4 2 2 5 2" xfId="49428" xr:uid="{00000000-0005-0000-0000-00003DC10000}"/>
    <cellStyle name="40% - Dekorfärg2 3 4 2 2 6" xfId="27198" xr:uid="{00000000-0005-0000-0000-0000676A0000}"/>
    <cellStyle name="40% - Dekorfärg2 3 4 2 2 7" xfId="49429" xr:uid="{00000000-0005-0000-0000-00003EC10000}"/>
    <cellStyle name="40% - Dekorfärg2 3 4 2 2_Tabell 6a K" xfId="23787" xr:uid="{00000000-0005-0000-0000-0000145D0000}"/>
    <cellStyle name="40% - Dekorfärg2 3 4 2 3" xfId="1774" xr:uid="{00000000-0005-0000-0000-000017070000}"/>
    <cellStyle name="40% - Dekorfärg2 3 4 2 3 2" xfId="3966" xr:uid="{00000000-0005-0000-0000-0000A70F0000}"/>
    <cellStyle name="40% - Dekorfärg2 3 4 2 3 2 2" xfId="8352" xr:uid="{00000000-0005-0000-0000-0000C9200000}"/>
    <cellStyle name="40% - Dekorfärg2 3 4 2 3 2 2 2" xfId="17237" xr:uid="{00000000-0005-0000-0000-00007E430000}"/>
    <cellStyle name="40% - Dekorfärg2 3 4 2 3 2 2 2 2" xfId="49430" xr:uid="{00000000-0005-0000-0000-00003FC10000}"/>
    <cellStyle name="40% - Dekorfärg2 3 4 2 3 2 2 3" xfId="34734" xr:uid="{00000000-0005-0000-0000-0000D7870000}"/>
    <cellStyle name="40% - Dekorfärg2 3 4 2 3 2 2_Tabell 6a K" xfId="21443" xr:uid="{00000000-0005-0000-0000-0000EC530000}"/>
    <cellStyle name="40% - Dekorfärg2 3 4 2 3 2 3" xfId="12851" xr:uid="{00000000-0005-0000-0000-00005C320000}"/>
    <cellStyle name="40% - Dekorfärg2 3 4 2 3 2 3 2" xfId="49431" xr:uid="{00000000-0005-0000-0000-000040C10000}"/>
    <cellStyle name="40% - Dekorfärg2 3 4 2 3 2 4" xfId="30348" xr:uid="{00000000-0005-0000-0000-0000B5760000}"/>
    <cellStyle name="40% - Dekorfärg2 3 4 2 3 2 5" xfId="49432" xr:uid="{00000000-0005-0000-0000-000041C10000}"/>
    <cellStyle name="40% - Dekorfärg2 3 4 2 3 2_Tabell 6a K" xfId="22658" xr:uid="{00000000-0005-0000-0000-0000AB580000}"/>
    <cellStyle name="40% - Dekorfärg2 3 4 2 3 3" xfId="6159" xr:uid="{00000000-0005-0000-0000-000038180000}"/>
    <cellStyle name="40% - Dekorfärg2 3 4 2 3 3 2" xfId="15044" xr:uid="{00000000-0005-0000-0000-0000ED3A0000}"/>
    <cellStyle name="40% - Dekorfärg2 3 4 2 3 3 2 2" xfId="49433" xr:uid="{00000000-0005-0000-0000-000042C10000}"/>
    <cellStyle name="40% - Dekorfärg2 3 4 2 3 3 3" xfId="32541" xr:uid="{00000000-0005-0000-0000-0000467F0000}"/>
    <cellStyle name="40% - Dekorfärg2 3 4 2 3 3_Tabell 6a K" xfId="19002" xr:uid="{00000000-0005-0000-0000-0000634A0000}"/>
    <cellStyle name="40% - Dekorfärg2 3 4 2 3 4" xfId="10659" xr:uid="{00000000-0005-0000-0000-0000CC290000}"/>
    <cellStyle name="40% - Dekorfärg2 3 4 2 3 4 2" xfId="49434" xr:uid="{00000000-0005-0000-0000-000043C10000}"/>
    <cellStyle name="40% - Dekorfärg2 3 4 2 3 5" xfId="28156" xr:uid="{00000000-0005-0000-0000-0000256E0000}"/>
    <cellStyle name="40% - Dekorfärg2 3 4 2 3 6" xfId="49435" xr:uid="{00000000-0005-0000-0000-000044C10000}"/>
    <cellStyle name="40% - Dekorfärg2 3 4 2 3_Tabell 6a K" xfId="25049" xr:uid="{00000000-0005-0000-0000-000002620000}"/>
    <cellStyle name="40% - Dekorfärg2 3 4 2 4" xfId="2584" xr:uid="{00000000-0005-0000-0000-0000410A0000}"/>
    <cellStyle name="40% - Dekorfärg2 3 4 2 4 2" xfId="6970" xr:uid="{00000000-0005-0000-0000-0000631B0000}"/>
    <cellStyle name="40% - Dekorfärg2 3 4 2 4 2 2" xfId="15855" xr:uid="{00000000-0005-0000-0000-0000183E0000}"/>
    <cellStyle name="40% - Dekorfärg2 3 4 2 4 2 2 2" xfId="49436" xr:uid="{00000000-0005-0000-0000-000045C10000}"/>
    <cellStyle name="40% - Dekorfärg2 3 4 2 4 2 3" xfId="33352" xr:uid="{00000000-0005-0000-0000-000071820000}"/>
    <cellStyle name="40% - Dekorfärg2 3 4 2 4 2_Tabell 6a K" xfId="18206" xr:uid="{00000000-0005-0000-0000-000047470000}"/>
    <cellStyle name="40% - Dekorfärg2 3 4 2 4 3" xfId="11469" xr:uid="{00000000-0005-0000-0000-0000F62C0000}"/>
    <cellStyle name="40% - Dekorfärg2 3 4 2 4 3 2" xfId="49437" xr:uid="{00000000-0005-0000-0000-000046C10000}"/>
    <cellStyle name="40% - Dekorfärg2 3 4 2 4 4" xfId="28966" xr:uid="{00000000-0005-0000-0000-00004F710000}"/>
    <cellStyle name="40% - Dekorfärg2 3 4 2 4 5" xfId="49438" xr:uid="{00000000-0005-0000-0000-000047C10000}"/>
    <cellStyle name="40% - Dekorfärg2 3 4 2 4_Tabell 6a K" xfId="18093" xr:uid="{00000000-0005-0000-0000-0000D6460000}"/>
    <cellStyle name="40% - Dekorfärg2 3 4 2 5" xfId="4777" xr:uid="{00000000-0005-0000-0000-0000D2120000}"/>
    <cellStyle name="40% - Dekorfärg2 3 4 2 5 2" xfId="13662" xr:uid="{00000000-0005-0000-0000-000087350000}"/>
    <cellStyle name="40% - Dekorfärg2 3 4 2 5 2 2" xfId="49439" xr:uid="{00000000-0005-0000-0000-000048C10000}"/>
    <cellStyle name="40% - Dekorfärg2 3 4 2 5 3" xfId="31159" xr:uid="{00000000-0005-0000-0000-0000E0790000}"/>
    <cellStyle name="40% - Dekorfärg2 3 4 2 5_Tabell 6a K" xfId="25424" xr:uid="{00000000-0005-0000-0000-000079630000}"/>
    <cellStyle name="40% - Dekorfärg2 3 4 2 6" xfId="9277" xr:uid="{00000000-0005-0000-0000-000066240000}"/>
    <cellStyle name="40% - Dekorfärg2 3 4 2 6 2" xfId="49440" xr:uid="{00000000-0005-0000-0000-000049C10000}"/>
    <cellStyle name="40% - Dekorfärg2 3 4 2 7" xfId="26774" xr:uid="{00000000-0005-0000-0000-0000BF680000}"/>
    <cellStyle name="40% - Dekorfärg2 3 4 2 8" xfId="49441" xr:uid="{00000000-0005-0000-0000-00004AC10000}"/>
    <cellStyle name="40% - Dekorfärg2 3 4 2_Tabell 6a K" xfId="21083" xr:uid="{00000000-0005-0000-0000-000084520000}"/>
    <cellStyle name="40% - Dekorfärg2 3 4 3" xfId="604" xr:uid="{00000000-0005-0000-0000-000085020000}"/>
    <cellStyle name="40% - Dekorfärg2 3 4 3 2" xfId="1776" xr:uid="{00000000-0005-0000-0000-000019070000}"/>
    <cellStyle name="40% - Dekorfärg2 3 4 3 2 2" xfId="3968" xr:uid="{00000000-0005-0000-0000-0000A90F0000}"/>
    <cellStyle name="40% - Dekorfärg2 3 4 3 2 2 2" xfId="8354" xr:uid="{00000000-0005-0000-0000-0000CB200000}"/>
    <cellStyle name="40% - Dekorfärg2 3 4 3 2 2 2 2" xfId="17239" xr:uid="{00000000-0005-0000-0000-000080430000}"/>
    <cellStyle name="40% - Dekorfärg2 3 4 3 2 2 2 2 2" xfId="49442" xr:uid="{00000000-0005-0000-0000-00004BC10000}"/>
    <cellStyle name="40% - Dekorfärg2 3 4 3 2 2 2 3" xfId="34736" xr:uid="{00000000-0005-0000-0000-0000D9870000}"/>
    <cellStyle name="40% - Dekorfärg2 3 4 3 2 2 2_Tabell 6a K" xfId="22020" xr:uid="{00000000-0005-0000-0000-00002D560000}"/>
    <cellStyle name="40% - Dekorfärg2 3 4 3 2 2 3" xfId="12853" xr:uid="{00000000-0005-0000-0000-00005E320000}"/>
    <cellStyle name="40% - Dekorfärg2 3 4 3 2 2 3 2" xfId="49443" xr:uid="{00000000-0005-0000-0000-00004CC10000}"/>
    <cellStyle name="40% - Dekorfärg2 3 4 3 2 2 4" xfId="30350" xr:uid="{00000000-0005-0000-0000-0000B7760000}"/>
    <cellStyle name="40% - Dekorfärg2 3 4 3 2 2 5" xfId="49444" xr:uid="{00000000-0005-0000-0000-00004DC10000}"/>
    <cellStyle name="40% - Dekorfärg2 3 4 3 2 2_Tabell 6a K" xfId="21974" xr:uid="{00000000-0005-0000-0000-0000FF550000}"/>
    <cellStyle name="40% - Dekorfärg2 3 4 3 2 3" xfId="6161" xr:uid="{00000000-0005-0000-0000-00003A180000}"/>
    <cellStyle name="40% - Dekorfärg2 3 4 3 2 3 2" xfId="15046" xr:uid="{00000000-0005-0000-0000-0000EF3A0000}"/>
    <cellStyle name="40% - Dekorfärg2 3 4 3 2 3 2 2" xfId="49445" xr:uid="{00000000-0005-0000-0000-00004EC10000}"/>
    <cellStyle name="40% - Dekorfärg2 3 4 3 2 3 3" xfId="32543" xr:uid="{00000000-0005-0000-0000-0000487F0000}"/>
    <cellStyle name="40% - Dekorfärg2 3 4 3 2 3_Tabell 6a K" xfId="19877" xr:uid="{00000000-0005-0000-0000-0000CE4D0000}"/>
    <cellStyle name="40% - Dekorfärg2 3 4 3 2 4" xfId="10661" xr:uid="{00000000-0005-0000-0000-0000CE290000}"/>
    <cellStyle name="40% - Dekorfärg2 3 4 3 2 4 2" xfId="49446" xr:uid="{00000000-0005-0000-0000-00004FC10000}"/>
    <cellStyle name="40% - Dekorfärg2 3 4 3 2 5" xfId="28158" xr:uid="{00000000-0005-0000-0000-0000276E0000}"/>
    <cellStyle name="40% - Dekorfärg2 3 4 3 2 6" xfId="49447" xr:uid="{00000000-0005-0000-0000-000050C10000}"/>
    <cellStyle name="40% - Dekorfärg2 3 4 3 2_Tabell 6a K" xfId="24829" xr:uid="{00000000-0005-0000-0000-000026610000}"/>
    <cellStyle name="40% - Dekorfärg2 3 4 3 3" xfId="2796" xr:uid="{00000000-0005-0000-0000-0000150B0000}"/>
    <cellStyle name="40% - Dekorfärg2 3 4 3 3 2" xfId="7182" xr:uid="{00000000-0005-0000-0000-0000371C0000}"/>
    <cellStyle name="40% - Dekorfärg2 3 4 3 3 2 2" xfId="16067" xr:uid="{00000000-0005-0000-0000-0000EC3E0000}"/>
    <cellStyle name="40% - Dekorfärg2 3 4 3 3 2 2 2" xfId="49448" xr:uid="{00000000-0005-0000-0000-000051C10000}"/>
    <cellStyle name="40% - Dekorfärg2 3 4 3 3 2 3" xfId="33564" xr:uid="{00000000-0005-0000-0000-000045830000}"/>
    <cellStyle name="40% - Dekorfärg2 3 4 3 3 2_Tabell 6a K" xfId="21261" xr:uid="{00000000-0005-0000-0000-000036530000}"/>
    <cellStyle name="40% - Dekorfärg2 3 4 3 3 3" xfId="11681" xr:uid="{00000000-0005-0000-0000-0000CA2D0000}"/>
    <cellStyle name="40% - Dekorfärg2 3 4 3 3 3 2" xfId="49449" xr:uid="{00000000-0005-0000-0000-000052C10000}"/>
    <cellStyle name="40% - Dekorfärg2 3 4 3 3 4" xfId="29178" xr:uid="{00000000-0005-0000-0000-000023720000}"/>
    <cellStyle name="40% - Dekorfärg2 3 4 3 3 5" xfId="49450" xr:uid="{00000000-0005-0000-0000-000053C10000}"/>
    <cellStyle name="40% - Dekorfärg2 3 4 3 3_Tabell 6a K" xfId="21529" xr:uid="{00000000-0005-0000-0000-000042540000}"/>
    <cellStyle name="40% - Dekorfärg2 3 4 3 4" xfId="4989" xr:uid="{00000000-0005-0000-0000-0000A6130000}"/>
    <cellStyle name="40% - Dekorfärg2 3 4 3 4 2" xfId="13874" xr:uid="{00000000-0005-0000-0000-00005B360000}"/>
    <cellStyle name="40% - Dekorfärg2 3 4 3 4 2 2" xfId="49451" xr:uid="{00000000-0005-0000-0000-000054C10000}"/>
    <cellStyle name="40% - Dekorfärg2 3 4 3 4 3" xfId="31371" xr:uid="{00000000-0005-0000-0000-0000B47A0000}"/>
    <cellStyle name="40% - Dekorfärg2 3 4 3 4_Tabell 6a K" xfId="19616" xr:uid="{00000000-0005-0000-0000-0000C94C0000}"/>
    <cellStyle name="40% - Dekorfärg2 3 4 3 5" xfId="9489" xr:uid="{00000000-0005-0000-0000-00003A250000}"/>
    <cellStyle name="40% - Dekorfärg2 3 4 3 5 2" xfId="49452" xr:uid="{00000000-0005-0000-0000-000055C10000}"/>
    <cellStyle name="40% - Dekorfärg2 3 4 3 6" xfId="26986" xr:uid="{00000000-0005-0000-0000-000093690000}"/>
    <cellStyle name="40% - Dekorfärg2 3 4 3 7" xfId="49453" xr:uid="{00000000-0005-0000-0000-000056C10000}"/>
    <cellStyle name="40% - Dekorfärg2 3 4 3_Tabell 6a K" xfId="20708" xr:uid="{00000000-0005-0000-0000-00000D510000}"/>
    <cellStyle name="40% - Dekorfärg2 3 4 4" xfId="1028" xr:uid="{00000000-0005-0000-0000-00002D040000}"/>
    <cellStyle name="40% - Dekorfärg2 3 4 4 2" xfId="1777" xr:uid="{00000000-0005-0000-0000-00001A070000}"/>
    <cellStyle name="40% - Dekorfärg2 3 4 4 2 2" xfId="3969" xr:uid="{00000000-0005-0000-0000-0000AA0F0000}"/>
    <cellStyle name="40% - Dekorfärg2 3 4 4 2 2 2" xfId="8355" xr:uid="{00000000-0005-0000-0000-0000CC200000}"/>
    <cellStyle name="40% - Dekorfärg2 3 4 4 2 2 2 2" xfId="17240" xr:uid="{00000000-0005-0000-0000-000081430000}"/>
    <cellStyle name="40% - Dekorfärg2 3 4 4 2 2 2 2 2" xfId="49454" xr:uid="{00000000-0005-0000-0000-000057C10000}"/>
    <cellStyle name="40% - Dekorfärg2 3 4 4 2 2 2 3" xfId="34737" xr:uid="{00000000-0005-0000-0000-0000DA870000}"/>
    <cellStyle name="40% - Dekorfärg2 3 4 4 2 2 2_Tabell 6a K" xfId="20910" xr:uid="{00000000-0005-0000-0000-0000D7510000}"/>
    <cellStyle name="40% - Dekorfärg2 3 4 4 2 2 3" xfId="12854" xr:uid="{00000000-0005-0000-0000-00005F320000}"/>
    <cellStyle name="40% - Dekorfärg2 3 4 4 2 2 3 2" xfId="49455" xr:uid="{00000000-0005-0000-0000-000058C10000}"/>
    <cellStyle name="40% - Dekorfärg2 3 4 4 2 2 4" xfId="30351" xr:uid="{00000000-0005-0000-0000-0000B8760000}"/>
    <cellStyle name="40% - Dekorfärg2 3 4 4 2 2 5" xfId="49456" xr:uid="{00000000-0005-0000-0000-000059C10000}"/>
    <cellStyle name="40% - Dekorfärg2 3 4 4 2 2_Tabell 6a K" xfId="20289" xr:uid="{00000000-0005-0000-0000-00006A4F0000}"/>
    <cellStyle name="40% - Dekorfärg2 3 4 4 2 3" xfId="6162" xr:uid="{00000000-0005-0000-0000-00003B180000}"/>
    <cellStyle name="40% - Dekorfärg2 3 4 4 2 3 2" xfId="15047" xr:uid="{00000000-0005-0000-0000-0000F03A0000}"/>
    <cellStyle name="40% - Dekorfärg2 3 4 4 2 3 2 2" xfId="49457" xr:uid="{00000000-0005-0000-0000-00005AC10000}"/>
    <cellStyle name="40% - Dekorfärg2 3 4 4 2 3 3" xfId="32544" xr:uid="{00000000-0005-0000-0000-0000497F0000}"/>
    <cellStyle name="40% - Dekorfärg2 3 4 4 2 3_Tabell 6a K" xfId="23592" xr:uid="{00000000-0005-0000-0000-0000515C0000}"/>
    <cellStyle name="40% - Dekorfärg2 3 4 4 2 4" xfId="10662" xr:uid="{00000000-0005-0000-0000-0000CF290000}"/>
    <cellStyle name="40% - Dekorfärg2 3 4 4 2 4 2" xfId="49458" xr:uid="{00000000-0005-0000-0000-00005BC10000}"/>
    <cellStyle name="40% - Dekorfärg2 3 4 4 2 5" xfId="28159" xr:uid="{00000000-0005-0000-0000-0000286E0000}"/>
    <cellStyle name="40% - Dekorfärg2 3 4 4 2 6" xfId="49459" xr:uid="{00000000-0005-0000-0000-00005CC10000}"/>
    <cellStyle name="40% - Dekorfärg2 3 4 4 2_Tabell 6a K" xfId="21084" xr:uid="{00000000-0005-0000-0000-000085520000}"/>
    <cellStyle name="40% - Dekorfärg2 3 4 4 3" xfId="3220" xr:uid="{00000000-0005-0000-0000-0000BD0C0000}"/>
    <cellStyle name="40% - Dekorfärg2 3 4 4 3 2" xfId="7606" xr:uid="{00000000-0005-0000-0000-0000DF1D0000}"/>
    <cellStyle name="40% - Dekorfärg2 3 4 4 3 2 2" xfId="16491" xr:uid="{00000000-0005-0000-0000-000094400000}"/>
    <cellStyle name="40% - Dekorfärg2 3 4 4 3 2 2 2" xfId="49460" xr:uid="{00000000-0005-0000-0000-00005DC10000}"/>
    <cellStyle name="40% - Dekorfärg2 3 4 4 3 2 3" xfId="33988" xr:uid="{00000000-0005-0000-0000-0000ED840000}"/>
    <cellStyle name="40% - Dekorfärg2 3 4 4 3 2_Tabell 6a K" xfId="19518" xr:uid="{00000000-0005-0000-0000-0000674C0000}"/>
    <cellStyle name="40% - Dekorfärg2 3 4 4 3 3" xfId="12105" xr:uid="{00000000-0005-0000-0000-0000722F0000}"/>
    <cellStyle name="40% - Dekorfärg2 3 4 4 3 3 2" xfId="49461" xr:uid="{00000000-0005-0000-0000-00005EC10000}"/>
    <cellStyle name="40% - Dekorfärg2 3 4 4 3 4" xfId="29602" xr:uid="{00000000-0005-0000-0000-0000CB730000}"/>
    <cellStyle name="40% - Dekorfärg2 3 4 4 3 5" xfId="49462" xr:uid="{00000000-0005-0000-0000-00005FC10000}"/>
    <cellStyle name="40% - Dekorfärg2 3 4 4 3_Tabell 6a K" xfId="22525" xr:uid="{00000000-0005-0000-0000-000026580000}"/>
    <cellStyle name="40% - Dekorfärg2 3 4 4 4" xfId="5413" xr:uid="{00000000-0005-0000-0000-00004E150000}"/>
    <cellStyle name="40% - Dekorfärg2 3 4 4 4 2" xfId="14298" xr:uid="{00000000-0005-0000-0000-000003380000}"/>
    <cellStyle name="40% - Dekorfärg2 3 4 4 4 2 2" xfId="49463" xr:uid="{00000000-0005-0000-0000-000060C10000}"/>
    <cellStyle name="40% - Dekorfärg2 3 4 4 4 3" xfId="31795" xr:uid="{00000000-0005-0000-0000-00005C7C0000}"/>
    <cellStyle name="40% - Dekorfärg2 3 4 4 4_Tabell 6a K" xfId="25689" xr:uid="{00000000-0005-0000-0000-000082640000}"/>
    <cellStyle name="40% - Dekorfärg2 3 4 4 5" xfId="9913" xr:uid="{00000000-0005-0000-0000-0000E2260000}"/>
    <cellStyle name="40% - Dekorfärg2 3 4 4 5 2" xfId="49464" xr:uid="{00000000-0005-0000-0000-000061C10000}"/>
    <cellStyle name="40% - Dekorfärg2 3 4 4 6" xfId="27410" xr:uid="{00000000-0005-0000-0000-00003B6B0000}"/>
    <cellStyle name="40% - Dekorfärg2 3 4 4 7" xfId="49465" xr:uid="{00000000-0005-0000-0000-000062C10000}"/>
    <cellStyle name="40% - Dekorfärg2 3 4 4_Tabell 6a K" xfId="22547" xr:uid="{00000000-0005-0000-0000-00003C580000}"/>
    <cellStyle name="40% - Dekorfärg2 3 4 5" xfId="1773" xr:uid="{00000000-0005-0000-0000-000016070000}"/>
    <cellStyle name="40% - Dekorfärg2 3 4 5 2" xfId="3965" xr:uid="{00000000-0005-0000-0000-0000A60F0000}"/>
    <cellStyle name="40% - Dekorfärg2 3 4 5 2 2" xfId="8351" xr:uid="{00000000-0005-0000-0000-0000C8200000}"/>
    <cellStyle name="40% - Dekorfärg2 3 4 5 2 2 2" xfId="17236" xr:uid="{00000000-0005-0000-0000-00007D430000}"/>
    <cellStyle name="40% - Dekorfärg2 3 4 5 2 2 2 2" xfId="49466" xr:uid="{00000000-0005-0000-0000-000063C10000}"/>
    <cellStyle name="40% - Dekorfärg2 3 4 5 2 2 3" xfId="34733" xr:uid="{00000000-0005-0000-0000-0000D6870000}"/>
    <cellStyle name="40% - Dekorfärg2 3 4 5 2 2_Tabell 6a K" xfId="19711" xr:uid="{00000000-0005-0000-0000-0000284D0000}"/>
    <cellStyle name="40% - Dekorfärg2 3 4 5 2 3" xfId="12850" xr:uid="{00000000-0005-0000-0000-00005B320000}"/>
    <cellStyle name="40% - Dekorfärg2 3 4 5 2 3 2" xfId="49467" xr:uid="{00000000-0005-0000-0000-000064C10000}"/>
    <cellStyle name="40% - Dekorfärg2 3 4 5 2 4" xfId="30347" xr:uid="{00000000-0005-0000-0000-0000B4760000}"/>
    <cellStyle name="40% - Dekorfärg2 3 4 5 2 5" xfId="49468" xr:uid="{00000000-0005-0000-0000-000065C10000}"/>
    <cellStyle name="40% - Dekorfärg2 3 4 5 2_Tabell 6a K" xfId="19444" xr:uid="{00000000-0005-0000-0000-00001D4C0000}"/>
    <cellStyle name="40% - Dekorfärg2 3 4 5 3" xfId="6158" xr:uid="{00000000-0005-0000-0000-000037180000}"/>
    <cellStyle name="40% - Dekorfärg2 3 4 5 3 2" xfId="15043" xr:uid="{00000000-0005-0000-0000-0000EC3A0000}"/>
    <cellStyle name="40% - Dekorfärg2 3 4 5 3 2 2" xfId="49469" xr:uid="{00000000-0005-0000-0000-000066C10000}"/>
    <cellStyle name="40% - Dekorfärg2 3 4 5 3 3" xfId="32540" xr:uid="{00000000-0005-0000-0000-0000457F0000}"/>
    <cellStyle name="40% - Dekorfärg2 3 4 5 3_Tabell 6a K" xfId="24127" xr:uid="{00000000-0005-0000-0000-0000685E0000}"/>
    <cellStyle name="40% - Dekorfärg2 3 4 5 4" xfId="10658" xr:uid="{00000000-0005-0000-0000-0000CB290000}"/>
    <cellStyle name="40% - Dekorfärg2 3 4 5 4 2" xfId="49470" xr:uid="{00000000-0005-0000-0000-000067C10000}"/>
    <cellStyle name="40% - Dekorfärg2 3 4 5 5" xfId="28155" xr:uid="{00000000-0005-0000-0000-0000246E0000}"/>
    <cellStyle name="40% - Dekorfärg2 3 4 5 6" xfId="49471" xr:uid="{00000000-0005-0000-0000-000068C10000}"/>
    <cellStyle name="40% - Dekorfärg2 3 4 5_Tabell 6a K" xfId="25112" xr:uid="{00000000-0005-0000-0000-000041620000}"/>
    <cellStyle name="40% - Dekorfärg2 3 4 6" xfId="2372" xr:uid="{00000000-0005-0000-0000-00006D090000}"/>
    <cellStyle name="40% - Dekorfärg2 3 4 6 2" xfId="6758" xr:uid="{00000000-0005-0000-0000-00008F1A0000}"/>
    <cellStyle name="40% - Dekorfärg2 3 4 6 2 2" xfId="15643" xr:uid="{00000000-0005-0000-0000-0000443D0000}"/>
    <cellStyle name="40% - Dekorfärg2 3 4 6 2 2 2" xfId="49472" xr:uid="{00000000-0005-0000-0000-000069C10000}"/>
    <cellStyle name="40% - Dekorfärg2 3 4 6 2 3" xfId="33140" xr:uid="{00000000-0005-0000-0000-00009D810000}"/>
    <cellStyle name="40% - Dekorfärg2 3 4 6 2_Tabell 6a K" xfId="18787" xr:uid="{00000000-0005-0000-0000-00008C490000}"/>
    <cellStyle name="40% - Dekorfärg2 3 4 6 3" xfId="11257" xr:uid="{00000000-0005-0000-0000-0000222C0000}"/>
    <cellStyle name="40% - Dekorfärg2 3 4 6 3 2" xfId="49473" xr:uid="{00000000-0005-0000-0000-00006AC10000}"/>
    <cellStyle name="40% - Dekorfärg2 3 4 6 4" xfId="28754" xr:uid="{00000000-0005-0000-0000-00007B700000}"/>
    <cellStyle name="40% - Dekorfärg2 3 4 6 5" xfId="49474" xr:uid="{00000000-0005-0000-0000-00006BC10000}"/>
    <cellStyle name="40% - Dekorfärg2 3 4 6_Tabell 6a K" xfId="20215" xr:uid="{00000000-0005-0000-0000-0000204F0000}"/>
    <cellStyle name="40% - Dekorfärg2 3 4 7" xfId="4565" xr:uid="{00000000-0005-0000-0000-0000FE110000}"/>
    <cellStyle name="40% - Dekorfärg2 3 4 7 2" xfId="13450" xr:uid="{00000000-0005-0000-0000-0000B3340000}"/>
    <cellStyle name="40% - Dekorfärg2 3 4 7 2 2" xfId="49475" xr:uid="{00000000-0005-0000-0000-00006CC10000}"/>
    <cellStyle name="40% - Dekorfärg2 3 4 7 3" xfId="30947" xr:uid="{00000000-0005-0000-0000-00000C790000}"/>
    <cellStyle name="40% - Dekorfärg2 3 4 7_Tabell 6a K" xfId="25196" xr:uid="{00000000-0005-0000-0000-000095620000}"/>
    <cellStyle name="40% - Dekorfärg2 3 4 8" xfId="9065" xr:uid="{00000000-0005-0000-0000-000092230000}"/>
    <cellStyle name="40% - Dekorfärg2 3 4 8 2" xfId="49476" xr:uid="{00000000-0005-0000-0000-00006DC10000}"/>
    <cellStyle name="40% - Dekorfärg2 3 4 9" xfId="26562" xr:uid="{00000000-0005-0000-0000-0000EB670000}"/>
    <cellStyle name="40% - Dekorfärg2 3 4_Tabell 6a K" xfId="22336" xr:uid="{00000000-0005-0000-0000-000069570000}"/>
    <cellStyle name="40% - Dekorfärg2 3 5" xfId="344" xr:uid="{00000000-0005-0000-0000-000081010000}"/>
    <cellStyle name="40% - Dekorfärg2 3 5 2" xfId="768" xr:uid="{00000000-0005-0000-0000-000029030000}"/>
    <cellStyle name="40% - Dekorfärg2 3 5 2 2" xfId="1779" xr:uid="{00000000-0005-0000-0000-00001C070000}"/>
    <cellStyle name="40% - Dekorfärg2 3 5 2 2 2" xfId="3971" xr:uid="{00000000-0005-0000-0000-0000AC0F0000}"/>
    <cellStyle name="40% - Dekorfärg2 3 5 2 2 2 2" xfId="8357" xr:uid="{00000000-0005-0000-0000-0000CE200000}"/>
    <cellStyle name="40% - Dekorfärg2 3 5 2 2 2 2 2" xfId="17242" xr:uid="{00000000-0005-0000-0000-000083430000}"/>
    <cellStyle name="40% - Dekorfärg2 3 5 2 2 2 2 2 2" xfId="49477" xr:uid="{00000000-0005-0000-0000-00006EC10000}"/>
    <cellStyle name="40% - Dekorfärg2 3 5 2 2 2 2 3" xfId="34739" xr:uid="{00000000-0005-0000-0000-0000DC870000}"/>
    <cellStyle name="40% - Dekorfärg2 3 5 2 2 2 2_Tabell 6a K" xfId="20546" xr:uid="{00000000-0005-0000-0000-00006B500000}"/>
    <cellStyle name="40% - Dekorfärg2 3 5 2 2 2 3" xfId="12856" xr:uid="{00000000-0005-0000-0000-000061320000}"/>
    <cellStyle name="40% - Dekorfärg2 3 5 2 2 2 3 2" xfId="49478" xr:uid="{00000000-0005-0000-0000-00006FC10000}"/>
    <cellStyle name="40% - Dekorfärg2 3 5 2 2 2 4" xfId="30353" xr:uid="{00000000-0005-0000-0000-0000BA760000}"/>
    <cellStyle name="40% - Dekorfärg2 3 5 2 2 2 5" xfId="49479" xr:uid="{00000000-0005-0000-0000-000070C10000}"/>
    <cellStyle name="40% - Dekorfärg2 3 5 2 2 2_Tabell 6a K" xfId="21881" xr:uid="{00000000-0005-0000-0000-0000A2550000}"/>
    <cellStyle name="40% - Dekorfärg2 3 5 2 2 3" xfId="6164" xr:uid="{00000000-0005-0000-0000-00003D180000}"/>
    <cellStyle name="40% - Dekorfärg2 3 5 2 2 3 2" xfId="15049" xr:uid="{00000000-0005-0000-0000-0000F23A0000}"/>
    <cellStyle name="40% - Dekorfärg2 3 5 2 2 3 2 2" xfId="49480" xr:uid="{00000000-0005-0000-0000-000071C10000}"/>
    <cellStyle name="40% - Dekorfärg2 3 5 2 2 3 3" xfId="32546" xr:uid="{00000000-0005-0000-0000-00004B7F0000}"/>
    <cellStyle name="40% - Dekorfärg2 3 5 2 2 3_Tabell 6a K" xfId="23671" xr:uid="{00000000-0005-0000-0000-0000A05C0000}"/>
    <cellStyle name="40% - Dekorfärg2 3 5 2 2 4" xfId="10664" xr:uid="{00000000-0005-0000-0000-0000D1290000}"/>
    <cellStyle name="40% - Dekorfärg2 3 5 2 2 4 2" xfId="49481" xr:uid="{00000000-0005-0000-0000-000072C10000}"/>
    <cellStyle name="40% - Dekorfärg2 3 5 2 2 5" xfId="28161" xr:uid="{00000000-0005-0000-0000-00002A6E0000}"/>
    <cellStyle name="40% - Dekorfärg2 3 5 2 2 6" xfId="49482" xr:uid="{00000000-0005-0000-0000-000073C10000}"/>
    <cellStyle name="40% - Dekorfärg2 3 5 2 2_Tabell 6a K" xfId="21615" xr:uid="{00000000-0005-0000-0000-000098540000}"/>
    <cellStyle name="40% - Dekorfärg2 3 5 2 3" xfId="2960" xr:uid="{00000000-0005-0000-0000-0000B90B0000}"/>
    <cellStyle name="40% - Dekorfärg2 3 5 2 3 2" xfId="7346" xr:uid="{00000000-0005-0000-0000-0000DB1C0000}"/>
    <cellStyle name="40% - Dekorfärg2 3 5 2 3 2 2" xfId="16231" xr:uid="{00000000-0005-0000-0000-0000903F0000}"/>
    <cellStyle name="40% - Dekorfärg2 3 5 2 3 2 2 2" xfId="49483" xr:uid="{00000000-0005-0000-0000-000074C10000}"/>
    <cellStyle name="40% - Dekorfärg2 3 5 2 3 2 3" xfId="33728" xr:uid="{00000000-0005-0000-0000-0000E9830000}"/>
    <cellStyle name="40% - Dekorfärg2 3 5 2 3 2_Tabell 6a K" xfId="21766" xr:uid="{00000000-0005-0000-0000-00002F550000}"/>
    <cellStyle name="40% - Dekorfärg2 3 5 2 3 3" xfId="11845" xr:uid="{00000000-0005-0000-0000-00006E2E0000}"/>
    <cellStyle name="40% - Dekorfärg2 3 5 2 3 3 2" xfId="49484" xr:uid="{00000000-0005-0000-0000-000075C10000}"/>
    <cellStyle name="40% - Dekorfärg2 3 5 2 3 4" xfId="29342" xr:uid="{00000000-0005-0000-0000-0000C7720000}"/>
    <cellStyle name="40% - Dekorfärg2 3 5 2 3 5" xfId="49485" xr:uid="{00000000-0005-0000-0000-000076C10000}"/>
    <cellStyle name="40% - Dekorfärg2 3 5 2 3_Tabell 6a K" xfId="23159" xr:uid="{00000000-0005-0000-0000-0000A05A0000}"/>
    <cellStyle name="40% - Dekorfärg2 3 5 2 4" xfId="5153" xr:uid="{00000000-0005-0000-0000-00004A140000}"/>
    <cellStyle name="40% - Dekorfärg2 3 5 2 4 2" xfId="14038" xr:uid="{00000000-0005-0000-0000-0000FF360000}"/>
    <cellStyle name="40% - Dekorfärg2 3 5 2 4 2 2" xfId="49486" xr:uid="{00000000-0005-0000-0000-000077C10000}"/>
    <cellStyle name="40% - Dekorfärg2 3 5 2 4 3" xfId="31535" xr:uid="{00000000-0005-0000-0000-0000587B0000}"/>
    <cellStyle name="40% - Dekorfärg2 3 5 2 4_Tabell 6a K" xfId="24717" xr:uid="{00000000-0005-0000-0000-0000B6600000}"/>
    <cellStyle name="40% - Dekorfärg2 3 5 2 5" xfId="9653" xr:uid="{00000000-0005-0000-0000-0000DE250000}"/>
    <cellStyle name="40% - Dekorfärg2 3 5 2 5 2" xfId="49487" xr:uid="{00000000-0005-0000-0000-000078C10000}"/>
    <cellStyle name="40% - Dekorfärg2 3 5 2 6" xfId="27150" xr:uid="{00000000-0005-0000-0000-0000376A0000}"/>
    <cellStyle name="40% - Dekorfärg2 3 5 2 7" xfId="49488" xr:uid="{00000000-0005-0000-0000-000079C10000}"/>
    <cellStyle name="40% - Dekorfärg2 3 5 2_Tabell 6a K" xfId="22942" xr:uid="{00000000-0005-0000-0000-0000C7590000}"/>
    <cellStyle name="40% - Dekorfärg2 3 5 3" xfId="1778" xr:uid="{00000000-0005-0000-0000-00001B070000}"/>
    <cellStyle name="40% - Dekorfärg2 3 5 3 2" xfId="3970" xr:uid="{00000000-0005-0000-0000-0000AB0F0000}"/>
    <cellStyle name="40% - Dekorfärg2 3 5 3 2 2" xfId="8356" xr:uid="{00000000-0005-0000-0000-0000CD200000}"/>
    <cellStyle name="40% - Dekorfärg2 3 5 3 2 2 2" xfId="17241" xr:uid="{00000000-0005-0000-0000-000082430000}"/>
    <cellStyle name="40% - Dekorfärg2 3 5 3 2 2 2 2" xfId="49489" xr:uid="{00000000-0005-0000-0000-00007AC10000}"/>
    <cellStyle name="40% - Dekorfärg2 3 5 3 2 2 3" xfId="34738" xr:uid="{00000000-0005-0000-0000-0000DB870000}"/>
    <cellStyle name="40% - Dekorfärg2 3 5 3 2 2_Tabell 6a K" xfId="24054" xr:uid="{00000000-0005-0000-0000-00001F5E0000}"/>
    <cellStyle name="40% - Dekorfärg2 3 5 3 2 3" xfId="12855" xr:uid="{00000000-0005-0000-0000-000060320000}"/>
    <cellStyle name="40% - Dekorfärg2 3 5 3 2 3 2" xfId="49490" xr:uid="{00000000-0005-0000-0000-00007BC10000}"/>
    <cellStyle name="40% - Dekorfärg2 3 5 3 2 4" xfId="30352" xr:uid="{00000000-0005-0000-0000-0000B9760000}"/>
    <cellStyle name="40% - Dekorfärg2 3 5 3 2 5" xfId="49491" xr:uid="{00000000-0005-0000-0000-00007CC10000}"/>
    <cellStyle name="40% - Dekorfärg2 3 5 3 2_Tabell 6a K" xfId="23786" xr:uid="{00000000-0005-0000-0000-0000135D0000}"/>
    <cellStyle name="40% - Dekorfärg2 3 5 3 3" xfId="6163" xr:uid="{00000000-0005-0000-0000-00003C180000}"/>
    <cellStyle name="40% - Dekorfärg2 3 5 3 3 2" xfId="15048" xr:uid="{00000000-0005-0000-0000-0000F13A0000}"/>
    <cellStyle name="40% - Dekorfärg2 3 5 3 3 2 2" xfId="49492" xr:uid="{00000000-0005-0000-0000-00007DC10000}"/>
    <cellStyle name="40% - Dekorfärg2 3 5 3 3 3" xfId="32545" xr:uid="{00000000-0005-0000-0000-00004A7F0000}"/>
    <cellStyle name="40% - Dekorfärg2 3 5 3 3_Tabell 6a K" xfId="25790" xr:uid="{00000000-0005-0000-0000-0000E7640000}"/>
    <cellStyle name="40% - Dekorfärg2 3 5 3 4" xfId="10663" xr:uid="{00000000-0005-0000-0000-0000D0290000}"/>
    <cellStyle name="40% - Dekorfärg2 3 5 3 4 2" xfId="49493" xr:uid="{00000000-0005-0000-0000-00007EC10000}"/>
    <cellStyle name="40% - Dekorfärg2 3 5 3 5" xfId="28160" xr:uid="{00000000-0005-0000-0000-0000296E0000}"/>
    <cellStyle name="40% - Dekorfärg2 3 5 3 6" xfId="49494" xr:uid="{00000000-0005-0000-0000-00007FC10000}"/>
    <cellStyle name="40% - Dekorfärg2 3 5 3_Tabell 6a K" xfId="18914" xr:uid="{00000000-0005-0000-0000-00000B4A0000}"/>
    <cellStyle name="40% - Dekorfärg2 3 5 4" xfId="2536" xr:uid="{00000000-0005-0000-0000-0000110A0000}"/>
    <cellStyle name="40% - Dekorfärg2 3 5 4 2" xfId="6922" xr:uid="{00000000-0005-0000-0000-0000331B0000}"/>
    <cellStyle name="40% - Dekorfärg2 3 5 4 2 2" xfId="15807" xr:uid="{00000000-0005-0000-0000-0000E83D0000}"/>
    <cellStyle name="40% - Dekorfärg2 3 5 4 2 2 2" xfId="49495" xr:uid="{00000000-0005-0000-0000-000080C10000}"/>
    <cellStyle name="40% - Dekorfärg2 3 5 4 2 3" xfId="33304" xr:uid="{00000000-0005-0000-0000-000041820000}"/>
    <cellStyle name="40% - Dekorfärg2 3 5 4 2_Tabell 6a K" xfId="18360" xr:uid="{00000000-0005-0000-0000-0000E1470000}"/>
    <cellStyle name="40% - Dekorfärg2 3 5 4 3" xfId="11421" xr:uid="{00000000-0005-0000-0000-0000C62C0000}"/>
    <cellStyle name="40% - Dekorfärg2 3 5 4 3 2" xfId="49496" xr:uid="{00000000-0005-0000-0000-000081C10000}"/>
    <cellStyle name="40% - Dekorfärg2 3 5 4 4" xfId="28918" xr:uid="{00000000-0005-0000-0000-00001F710000}"/>
    <cellStyle name="40% - Dekorfärg2 3 5 4 5" xfId="49497" xr:uid="{00000000-0005-0000-0000-000082C10000}"/>
    <cellStyle name="40% - Dekorfärg2 3 5 4_Tabell 6a K" xfId="21182" xr:uid="{00000000-0005-0000-0000-0000E7520000}"/>
    <cellStyle name="40% - Dekorfärg2 3 5 5" xfId="4729" xr:uid="{00000000-0005-0000-0000-0000A2120000}"/>
    <cellStyle name="40% - Dekorfärg2 3 5 5 2" xfId="13614" xr:uid="{00000000-0005-0000-0000-000057350000}"/>
    <cellStyle name="40% - Dekorfärg2 3 5 5 2 2" xfId="49498" xr:uid="{00000000-0005-0000-0000-000083C10000}"/>
    <cellStyle name="40% - Dekorfärg2 3 5 5 3" xfId="31111" xr:uid="{00000000-0005-0000-0000-0000B0790000}"/>
    <cellStyle name="40% - Dekorfärg2 3 5 5_Tabell 6a K" xfId="20375" xr:uid="{00000000-0005-0000-0000-0000C04F0000}"/>
    <cellStyle name="40% - Dekorfärg2 3 5 6" xfId="9229" xr:uid="{00000000-0005-0000-0000-000036240000}"/>
    <cellStyle name="40% - Dekorfärg2 3 5 6 2" xfId="49499" xr:uid="{00000000-0005-0000-0000-000084C10000}"/>
    <cellStyle name="40% - Dekorfärg2 3 5 7" xfId="26726" xr:uid="{00000000-0005-0000-0000-00008F680000}"/>
    <cellStyle name="40% - Dekorfärg2 3 5 8" xfId="49500" xr:uid="{00000000-0005-0000-0000-000085C10000}"/>
    <cellStyle name="40% - Dekorfärg2 3 5_Tabell 6a K" xfId="23520" xr:uid="{00000000-0005-0000-0000-0000095C0000}"/>
    <cellStyle name="40% - Dekorfärg2 3 6" xfId="556" xr:uid="{00000000-0005-0000-0000-000055020000}"/>
    <cellStyle name="40% - Dekorfärg2 3 6 2" xfId="1780" xr:uid="{00000000-0005-0000-0000-00001D070000}"/>
    <cellStyle name="40% - Dekorfärg2 3 6 2 2" xfId="3972" xr:uid="{00000000-0005-0000-0000-0000AD0F0000}"/>
    <cellStyle name="40% - Dekorfärg2 3 6 2 2 2" xfId="8358" xr:uid="{00000000-0005-0000-0000-0000CF200000}"/>
    <cellStyle name="40% - Dekorfärg2 3 6 2 2 2 2" xfId="17243" xr:uid="{00000000-0005-0000-0000-000084430000}"/>
    <cellStyle name="40% - Dekorfärg2 3 6 2 2 2 2 2" xfId="49501" xr:uid="{00000000-0005-0000-0000-000086C10000}"/>
    <cellStyle name="40% - Dekorfärg2 3 6 2 2 2 3" xfId="34740" xr:uid="{00000000-0005-0000-0000-0000DD870000}"/>
    <cellStyle name="40% - Dekorfärg2 3 6 2 2 2_Tabell 6a K" xfId="19812" xr:uid="{00000000-0005-0000-0000-00008D4D0000}"/>
    <cellStyle name="40% - Dekorfärg2 3 6 2 2 3" xfId="12857" xr:uid="{00000000-0005-0000-0000-000062320000}"/>
    <cellStyle name="40% - Dekorfärg2 3 6 2 2 3 2" xfId="49502" xr:uid="{00000000-0005-0000-0000-000087C10000}"/>
    <cellStyle name="40% - Dekorfärg2 3 6 2 2 4" xfId="30354" xr:uid="{00000000-0005-0000-0000-0000BB760000}"/>
    <cellStyle name="40% - Dekorfärg2 3 6 2 2 5" xfId="49503" xr:uid="{00000000-0005-0000-0000-000088C10000}"/>
    <cellStyle name="40% - Dekorfärg2 3 6 2 2_Tabell 6a K" xfId="26224" xr:uid="{00000000-0005-0000-0000-000099660000}"/>
    <cellStyle name="40% - Dekorfärg2 3 6 2 3" xfId="6165" xr:uid="{00000000-0005-0000-0000-00003E180000}"/>
    <cellStyle name="40% - Dekorfärg2 3 6 2 3 2" xfId="15050" xr:uid="{00000000-0005-0000-0000-0000F33A0000}"/>
    <cellStyle name="40% - Dekorfärg2 3 6 2 3 2 2" xfId="49504" xr:uid="{00000000-0005-0000-0000-000089C10000}"/>
    <cellStyle name="40% - Dekorfärg2 3 6 2 3 3" xfId="32547" xr:uid="{00000000-0005-0000-0000-00004C7F0000}"/>
    <cellStyle name="40% - Dekorfärg2 3 6 2 3_Tabell 6a K" xfId="22022" xr:uid="{00000000-0005-0000-0000-00002F560000}"/>
    <cellStyle name="40% - Dekorfärg2 3 6 2 4" xfId="10665" xr:uid="{00000000-0005-0000-0000-0000D2290000}"/>
    <cellStyle name="40% - Dekorfärg2 3 6 2 4 2" xfId="49505" xr:uid="{00000000-0005-0000-0000-00008AC10000}"/>
    <cellStyle name="40% - Dekorfärg2 3 6 2 5" xfId="28162" xr:uid="{00000000-0005-0000-0000-00002B6E0000}"/>
    <cellStyle name="40% - Dekorfärg2 3 6 2 6" xfId="49506" xr:uid="{00000000-0005-0000-0000-00008BC10000}"/>
    <cellStyle name="40% - Dekorfärg2 3 6 2_Tabell 6a K" xfId="25956" xr:uid="{00000000-0005-0000-0000-00008D650000}"/>
    <cellStyle name="40% - Dekorfärg2 3 6 3" xfId="2748" xr:uid="{00000000-0005-0000-0000-0000E50A0000}"/>
    <cellStyle name="40% - Dekorfärg2 3 6 3 2" xfId="7134" xr:uid="{00000000-0005-0000-0000-0000071C0000}"/>
    <cellStyle name="40% - Dekorfärg2 3 6 3 2 2" xfId="16019" xr:uid="{00000000-0005-0000-0000-0000BC3E0000}"/>
    <cellStyle name="40% - Dekorfärg2 3 6 3 2 2 2" xfId="49507" xr:uid="{00000000-0005-0000-0000-00008CC10000}"/>
    <cellStyle name="40% - Dekorfärg2 3 6 3 2 3" xfId="33516" xr:uid="{00000000-0005-0000-0000-000015830000}"/>
    <cellStyle name="40% - Dekorfärg2 3 6 3 2_Tabell 6a K" xfId="17807" xr:uid="{00000000-0005-0000-0000-0000B8450000}"/>
    <cellStyle name="40% - Dekorfärg2 3 6 3 3" xfId="11633" xr:uid="{00000000-0005-0000-0000-00009A2D0000}"/>
    <cellStyle name="40% - Dekorfärg2 3 6 3 3 2" xfId="49508" xr:uid="{00000000-0005-0000-0000-00008DC10000}"/>
    <cellStyle name="40% - Dekorfärg2 3 6 3 4" xfId="29130" xr:uid="{00000000-0005-0000-0000-0000F3710000}"/>
    <cellStyle name="40% - Dekorfärg2 3 6 3 5" xfId="49509" xr:uid="{00000000-0005-0000-0000-00008EC10000}"/>
    <cellStyle name="40% - Dekorfärg2 3 6 3_Tabell 6a K" xfId="22053" xr:uid="{00000000-0005-0000-0000-00004E560000}"/>
    <cellStyle name="40% - Dekorfärg2 3 6 4" xfId="4941" xr:uid="{00000000-0005-0000-0000-000076130000}"/>
    <cellStyle name="40% - Dekorfärg2 3 6 4 2" xfId="13826" xr:uid="{00000000-0005-0000-0000-00002B360000}"/>
    <cellStyle name="40% - Dekorfärg2 3 6 4 2 2" xfId="49510" xr:uid="{00000000-0005-0000-0000-00008FC10000}"/>
    <cellStyle name="40% - Dekorfärg2 3 6 4 3" xfId="31323" xr:uid="{00000000-0005-0000-0000-0000847A0000}"/>
    <cellStyle name="40% - Dekorfärg2 3 6 4_Tabell 6a K" xfId="24789" xr:uid="{00000000-0005-0000-0000-0000FE600000}"/>
    <cellStyle name="40% - Dekorfärg2 3 6 5" xfId="9441" xr:uid="{00000000-0005-0000-0000-00000A250000}"/>
    <cellStyle name="40% - Dekorfärg2 3 6 5 2" xfId="49511" xr:uid="{00000000-0005-0000-0000-000090C10000}"/>
    <cellStyle name="40% - Dekorfärg2 3 6 6" xfId="26938" xr:uid="{00000000-0005-0000-0000-000063690000}"/>
    <cellStyle name="40% - Dekorfärg2 3 6 7" xfId="49512" xr:uid="{00000000-0005-0000-0000-000091C10000}"/>
    <cellStyle name="40% - Dekorfärg2 3 6_Tabell 6a K" xfId="18813" xr:uid="{00000000-0005-0000-0000-0000A6490000}"/>
    <cellStyle name="40% - Dekorfärg2 3 7" xfId="980" xr:uid="{00000000-0005-0000-0000-0000FD030000}"/>
    <cellStyle name="40% - Dekorfärg2 3 7 2" xfId="1781" xr:uid="{00000000-0005-0000-0000-00001E070000}"/>
    <cellStyle name="40% - Dekorfärg2 3 7 2 2" xfId="3973" xr:uid="{00000000-0005-0000-0000-0000AE0F0000}"/>
    <cellStyle name="40% - Dekorfärg2 3 7 2 2 2" xfId="8359" xr:uid="{00000000-0005-0000-0000-0000D0200000}"/>
    <cellStyle name="40% - Dekorfärg2 3 7 2 2 2 2" xfId="17244" xr:uid="{00000000-0005-0000-0000-000085430000}"/>
    <cellStyle name="40% - Dekorfärg2 3 7 2 2 2 2 2" xfId="49513" xr:uid="{00000000-0005-0000-0000-000092C10000}"/>
    <cellStyle name="40% - Dekorfärg2 3 7 2 2 2 3" xfId="34741" xr:uid="{00000000-0005-0000-0000-0000DE870000}"/>
    <cellStyle name="40% - Dekorfärg2 3 7 2 2 2_Tabell 6a K" xfId="25306" xr:uid="{00000000-0005-0000-0000-000003630000}"/>
    <cellStyle name="40% - Dekorfärg2 3 7 2 2 3" xfId="12858" xr:uid="{00000000-0005-0000-0000-000063320000}"/>
    <cellStyle name="40% - Dekorfärg2 3 7 2 2 3 2" xfId="49514" xr:uid="{00000000-0005-0000-0000-000093C10000}"/>
    <cellStyle name="40% - Dekorfärg2 3 7 2 2 4" xfId="30355" xr:uid="{00000000-0005-0000-0000-0000BC760000}"/>
    <cellStyle name="40% - Dekorfärg2 3 7 2 2 5" xfId="49515" xr:uid="{00000000-0005-0000-0000-000094C10000}"/>
    <cellStyle name="40% - Dekorfärg2 3 7 2 2_Tabell 6a K" xfId="24686" xr:uid="{00000000-0005-0000-0000-000097600000}"/>
    <cellStyle name="40% - Dekorfärg2 3 7 2 3" xfId="6166" xr:uid="{00000000-0005-0000-0000-00003F180000}"/>
    <cellStyle name="40% - Dekorfärg2 3 7 2 3 2" xfId="15051" xr:uid="{00000000-0005-0000-0000-0000F43A0000}"/>
    <cellStyle name="40% - Dekorfärg2 3 7 2 3 2 2" xfId="49516" xr:uid="{00000000-0005-0000-0000-000095C10000}"/>
    <cellStyle name="40% - Dekorfärg2 3 7 2 3 3" xfId="32548" xr:uid="{00000000-0005-0000-0000-00004D7F0000}"/>
    <cellStyle name="40% - Dekorfärg2 3 7 2 3_Tabell 6a K" xfId="23609" xr:uid="{00000000-0005-0000-0000-0000625C0000}"/>
    <cellStyle name="40% - Dekorfärg2 3 7 2 4" xfId="10666" xr:uid="{00000000-0005-0000-0000-0000D3290000}"/>
    <cellStyle name="40% - Dekorfärg2 3 7 2 4 2" xfId="49517" xr:uid="{00000000-0005-0000-0000-000096C10000}"/>
    <cellStyle name="40% - Dekorfärg2 3 7 2 5" xfId="28163" xr:uid="{00000000-0005-0000-0000-00002C6E0000}"/>
    <cellStyle name="40% - Dekorfärg2 3 7 2 6" xfId="49518" xr:uid="{00000000-0005-0000-0000-000097C10000}"/>
    <cellStyle name="40% - Dekorfärg2 3 7 2_Tabell 6a K" xfId="22876" xr:uid="{00000000-0005-0000-0000-000085590000}"/>
    <cellStyle name="40% - Dekorfärg2 3 7 3" xfId="3172" xr:uid="{00000000-0005-0000-0000-00008D0C0000}"/>
    <cellStyle name="40% - Dekorfärg2 3 7 3 2" xfId="7558" xr:uid="{00000000-0005-0000-0000-0000AF1D0000}"/>
    <cellStyle name="40% - Dekorfärg2 3 7 3 2 2" xfId="16443" xr:uid="{00000000-0005-0000-0000-000064400000}"/>
    <cellStyle name="40% - Dekorfärg2 3 7 3 2 2 2" xfId="49519" xr:uid="{00000000-0005-0000-0000-000098C10000}"/>
    <cellStyle name="40% - Dekorfärg2 3 7 3 2 3" xfId="33940" xr:uid="{00000000-0005-0000-0000-0000BD840000}"/>
    <cellStyle name="40% - Dekorfärg2 3 7 3 2_Tabell 6a K" xfId="26040" xr:uid="{00000000-0005-0000-0000-0000E1650000}"/>
    <cellStyle name="40% - Dekorfärg2 3 7 3 3" xfId="12057" xr:uid="{00000000-0005-0000-0000-0000422F0000}"/>
    <cellStyle name="40% - Dekorfärg2 3 7 3 3 2" xfId="49520" xr:uid="{00000000-0005-0000-0000-000099C10000}"/>
    <cellStyle name="40% - Dekorfärg2 3 7 3 4" xfId="29554" xr:uid="{00000000-0005-0000-0000-00009B730000}"/>
    <cellStyle name="40% - Dekorfärg2 3 7 3 5" xfId="49521" xr:uid="{00000000-0005-0000-0000-00009AC10000}"/>
    <cellStyle name="40% - Dekorfärg2 3 7 3_Tabell 6a K" xfId="23342" xr:uid="{00000000-0005-0000-0000-0000575B0000}"/>
    <cellStyle name="40% - Dekorfärg2 3 7 4" xfId="5365" xr:uid="{00000000-0005-0000-0000-00001E150000}"/>
    <cellStyle name="40% - Dekorfärg2 3 7 4 2" xfId="14250" xr:uid="{00000000-0005-0000-0000-0000D3370000}"/>
    <cellStyle name="40% - Dekorfärg2 3 7 4 2 2" xfId="49522" xr:uid="{00000000-0005-0000-0000-00009BC10000}"/>
    <cellStyle name="40% - Dekorfärg2 3 7 4 3" xfId="31747" xr:uid="{00000000-0005-0000-0000-00002C7C0000}"/>
    <cellStyle name="40% - Dekorfärg2 3 7 4_Tabell 6a K" xfId="19180" xr:uid="{00000000-0005-0000-0000-0000154B0000}"/>
    <cellStyle name="40% - Dekorfärg2 3 7 5" xfId="9865" xr:uid="{00000000-0005-0000-0000-0000B2260000}"/>
    <cellStyle name="40% - Dekorfärg2 3 7 5 2" xfId="49523" xr:uid="{00000000-0005-0000-0000-00009CC10000}"/>
    <cellStyle name="40% - Dekorfärg2 3 7 6" xfId="27362" xr:uid="{00000000-0005-0000-0000-00000B6B0000}"/>
    <cellStyle name="40% - Dekorfärg2 3 7 7" xfId="49524" xr:uid="{00000000-0005-0000-0000-00009DC10000}"/>
    <cellStyle name="40% - Dekorfärg2 3 7_Tabell 6a K" xfId="19186" xr:uid="{00000000-0005-0000-0000-00001B4B0000}"/>
    <cellStyle name="40% - Dekorfärg2 3 8" xfId="1762" xr:uid="{00000000-0005-0000-0000-00000B070000}"/>
    <cellStyle name="40% - Dekorfärg2 3 8 2" xfId="3954" xr:uid="{00000000-0005-0000-0000-00009B0F0000}"/>
    <cellStyle name="40% - Dekorfärg2 3 8 2 2" xfId="8340" xr:uid="{00000000-0005-0000-0000-0000BD200000}"/>
    <cellStyle name="40% - Dekorfärg2 3 8 2 2 2" xfId="17225" xr:uid="{00000000-0005-0000-0000-000072430000}"/>
    <cellStyle name="40% - Dekorfärg2 3 8 2 2 2 2" xfId="49525" xr:uid="{00000000-0005-0000-0000-00009EC10000}"/>
    <cellStyle name="40% - Dekorfärg2 3 8 2 2 3" xfId="34722" xr:uid="{00000000-0005-0000-0000-0000CB870000}"/>
    <cellStyle name="40% - Dekorfärg2 3 8 2 2_Tabell 6a K" xfId="23080" xr:uid="{00000000-0005-0000-0000-0000515A0000}"/>
    <cellStyle name="40% - Dekorfärg2 3 8 2 3" xfId="12839" xr:uid="{00000000-0005-0000-0000-000050320000}"/>
    <cellStyle name="40% - Dekorfärg2 3 8 2 3 2" xfId="49526" xr:uid="{00000000-0005-0000-0000-00009FC10000}"/>
    <cellStyle name="40% - Dekorfärg2 3 8 2 4" xfId="30336" xr:uid="{00000000-0005-0000-0000-0000A9760000}"/>
    <cellStyle name="40% - Dekorfärg2 3 8 2 5" xfId="49527" xr:uid="{00000000-0005-0000-0000-0000A0C10000}"/>
    <cellStyle name="40% - Dekorfärg2 3 8 2_Tabell 6a K" xfId="22460" xr:uid="{00000000-0005-0000-0000-0000E5570000}"/>
    <cellStyle name="40% - Dekorfärg2 3 8 3" xfId="6147" xr:uid="{00000000-0005-0000-0000-00002C180000}"/>
    <cellStyle name="40% - Dekorfärg2 3 8 3 2" xfId="15032" xr:uid="{00000000-0005-0000-0000-0000E13A0000}"/>
    <cellStyle name="40% - Dekorfärg2 3 8 3 2 2" xfId="49528" xr:uid="{00000000-0005-0000-0000-0000A1C10000}"/>
    <cellStyle name="40% - Dekorfärg2 3 8 3 3" xfId="32529" xr:uid="{00000000-0005-0000-0000-00003A7F0000}"/>
    <cellStyle name="40% - Dekorfärg2 3 8 3_Tabell 6a K" xfId="20394" xr:uid="{00000000-0005-0000-0000-0000D34F0000}"/>
    <cellStyle name="40% - Dekorfärg2 3 8 4" xfId="10647" xr:uid="{00000000-0005-0000-0000-0000C0290000}"/>
    <cellStyle name="40% - Dekorfärg2 3 8 4 2" xfId="49529" xr:uid="{00000000-0005-0000-0000-0000A2C10000}"/>
    <cellStyle name="40% - Dekorfärg2 3 8 5" xfId="28144" xr:uid="{00000000-0005-0000-0000-0000196E0000}"/>
    <cellStyle name="40% - Dekorfärg2 3 8 6" xfId="49530" xr:uid="{00000000-0005-0000-0000-0000A3C10000}"/>
    <cellStyle name="40% - Dekorfärg2 3 8_Tabell 6a K" xfId="23254" xr:uid="{00000000-0005-0000-0000-0000FF5A0000}"/>
    <cellStyle name="40% - Dekorfärg2 3 9" xfId="2324" xr:uid="{00000000-0005-0000-0000-00003D090000}"/>
    <cellStyle name="40% - Dekorfärg2 3 9 2" xfId="6710" xr:uid="{00000000-0005-0000-0000-00005F1A0000}"/>
    <cellStyle name="40% - Dekorfärg2 3 9 2 2" xfId="15595" xr:uid="{00000000-0005-0000-0000-0000143D0000}"/>
    <cellStyle name="40% - Dekorfärg2 3 9 2 2 2" xfId="49531" xr:uid="{00000000-0005-0000-0000-0000A4C10000}"/>
    <cellStyle name="40% - Dekorfärg2 3 9 2 3" xfId="33092" xr:uid="{00000000-0005-0000-0000-00006D810000}"/>
    <cellStyle name="40% - Dekorfärg2 3 9 2_Tabell 6a K" xfId="21223" xr:uid="{00000000-0005-0000-0000-000010530000}"/>
    <cellStyle name="40% - Dekorfärg2 3 9 3" xfId="11209" xr:uid="{00000000-0005-0000-0000-0000F22B0000}"/>
    <cellStyle name="40% - Dekorfärg2 3 9 3 2" xfId="49532" xr:uid="{00000000-0005-0000-0000-0000A5C10000}"/>
    <cellStyle name="40% - Dekorfärg2 3 9 4" xfId="28706" xr:uid="{00000000-0005-0000-0000-00004B700000}"/>
    <cellStyle name="40% - Dekorfärg2 3 9 5" xfId="49533" xr:uid="{00000000-0005-0000-0000-0000A6C10000}"/>
    <cellStyle name="40% - Dekorfärg2 3 9_Tabell 6a K" xfId="25073" xr:uid="{00000000-0005-0000-0000-00001A620000}"/>
    <cellStyle name="40% - Dekorfärg2 3_Tabell 6a K" xfId="23653" xr:uid="{00000000-0005-0000-0000-00008E5C0000}"/>
    <cellStyle name="40% - Dekorfärg2 4" xfId="260" xr:uid="{00000000-0005-0000-0000-00002D010000}"/>
    <cellStyle name="40% - Dekorfärg2 4 10" xfId="49534" xr:uid="{00000000-0005-0000-0000-0000A7C10000}"/>
    <cellStyle name="40% - Dekorfärg2 4 11" xfId="49535" xr:uid="{00000000-0005-0000-0000-0000A8C10000}"/>
    <cellStyle name="40% - Dekorfärg2 4 2" xfId="472" xr:uid="{00000000-0005-0000-0000-000001020000}"/>
    <cellStyle name="40% - Dekorfärg2 4 2 2" xfId="896" xr:uid="{00000000-0005-0000-0000-0000A9030000}"/>
    <cellStyle name="40% - Dekorfärg2 4 2 2 2" xfId="1784" xr:uid="{00000000-0005-0000-0000-000021070000}"/>
    <cellStyle name="40% - Dekorfärg2 4 2 2 2 2" xfId="3976" xr:uid="{00000000-0005-0000-0000-0000B10F0000}"/>
    <cellStyle name="40% - Dekorfärg2 4 2 2 2 2 2" xfId="8362" xr:uid="{00000000-0005-0000-0000-0000D3200000}"/>
    <cellStyle name="40% - Dekorfärg2 4 2 2 2 2 2 2" xfId="17247" xr:uid="{00000000-0005-0000-0000-000088430000}"/>
    <cellStyle name="40% - Dekorfärg2 4 2 2 2 2 2 2 2" xfId="49536" xr:uid="{00000000-0005-0000-0000-0000A9C10000}"/>
    <cellStyle name="40% - Dekorfärg2 4 2 2 2 2 2 3" xfId="34744" xr:uid="{00000000-0005-0000-0000-0000E1870000}"/>
    <cellStyle name="40% - Dekorfärg2 4 2 2 2 2 2_Tabell 6a K" xfId="22424" xr:uid="{00000000-0005-0000-0000-0000C1570000}"/>
    <cellStyle name="40% - Dekorfärg2 4 2 2 2 2 3" xfId="12861" xr:uid="{00000000-0005-0000-0000-000066320000}"/>
    <cellStyle name="40% - Dekorfärg2 4 2 2 2 2 3 2" xfId="49537" xr:uid="{00000000-0005-0000-0000-0000AAC10000}"/>
    <cellStyle name="40% - Dekorfärg2 4 2 2 2 2 4" xfId="30358" xr:uid="{00000000-0005-0000-0000-0000BF760000}"/>
    <cellStyle name="40% - Dekorfärg2 4 2 2 2 2 5" xfId="49538" xr:uid="{00000000-0005-0000-0000-0000ABC10000}"/>
    <cellStyle name="40% - Dekorfärg2 4 2 2 2 2_Tabell 6a K" xfId="19707" xr:uid="{00000000-0005-0000-0000-0000244D0000}"/>
    <cellStyle name="40% - Dekorfärg2 4 2 2 2 3" xfId="6169" xr:uid="{00000000-0005-0000-0000-000042180000}"/>
    <cellStyle name="40% - Dekorfärg2 4 2 2 2 3 2" xfId="15054" xr:uid="{00000000-0005-0000-0000-0000F73A0000}"/>
    <cellStyle name="40% - Dekorfärg2 4 2 2 2 3 2 2" xfId="49539" xr:uid="{00000000-0005-0000-0000-0000ACC10000}"/>
    <cellStyle name="40% - Dekorfärg2 4 2 2 2 3 3" xfId="32551" xr:uid="{00000000-0005-0000-0000-0000507F0000}"/>
    <cellStyle name="40% - Dekorfärg2 4 2 2 2 3_Tabell 6a K" xfId="20427" xr:uid="{00000000-0005-0000-0000-0000F44F0000}"/>
    <cellStyle name="40% - Dekorfärg2 4 2 2 2 4" xfId="10669" xr:uid="{00000000-0005-0000-0000-0000D6290000}"/>
    <cellStyle name="40% - Dekorfärg2 4 2 2 2 4 2" xfId="49540" xr:uid="{00000000-0005-0000-0000-0000ADC10000}"/>
    <cellStyle name="40% - Dekorfärg2 4 2 2 2 5" xfId="28166" xr:uid="{00000000-0005-0000-0000-00002F6E0000}"/>
    <cellStyle name="40% - Dekorfärg2 4 2 2 2 6" xfId="49541" xr:uid="{00000000-0005-0000-0000-0000AEC10000}"/>
    <cellStyle name="40% - Dekorfärg2 4 2 2 2_Tabell 6a K" xfId="18330" xr:uid="{00000000-0005-0000-0000-0000C3470000}"/>
    <cellStyle name="40% - Dekorfärg2 4 2 2 3" xfId="3088" xr:uid="{00000000-0005-0000-0000-0000390C0000}"/>
    <cellStyle name="40% - Dekorfärg2 4 2 2 3 2" xfId="7474" xr:uid="{00000000-0005-0000-0000-00005B1D0000}"/>
    <cellStyle name="40% - Dekorfärg2 4 2 2 3 2 2" xfId="16359" xr:uid="{00000000-0005-0000-0000-000010400000}"/>
    <cellStyle name="40% - Dekorfärg2 4 2 2 3 2 2 2" xfId="49542" xr:uid="{00000000-0005-0000-0000-0000AFC10000}"/>
    <cellStyle name="40% - Dekorfärg2 4 2 2 3 2 3" xfId="33856" xr:uid="{00000000-0005-0000-0000-000069840000}"/>
    <cellStyle name="40% - Dekorfärg2 4 2 2 3 2_Tabell 6a K" xfId="26121" xr:uid="{00000000-0005-0000-0000-000032660000}"/>
    <cellStyle name="40% - Dekorfärg2 4 2 2 3 3" xfId="11973" xr:uid="{00000000-0005-0000-0000-0000EE2E0000}"/>
    <cellStyle name="40% - Dekorfärg2 4 2 2 3 3 2" xfId="49543" xr:uid="{00000000-0005-0000-0000-0000B0C10000}"/>
    <cellStyle name="40% - Dekorfärg2 4 2 2 3 4" xfId="29470" xr:uid="{00000000-0005-0000-0000-000047730000}"/>
    <cellStyle name="40% - Dekorfärg2 4 2 2 3 5" xfId="49544" xr:uid="{00000000-0005-0000-0000-0000B1C10000}"/>
    <cellStyle name="40% - Dekorfärg2 4 2 2 3_Tabell 6a K" xfId="25590" xr:uid="{00000000-0005-0000-0000-00001F640000}"/>
    <cellStyle name="40% - Dekorfärg2 4 2 2 4" xfId="5281" xr:uid="{00000000-0005-0000-0000-0000CA140000}"/>
    <cellStyle name="40% - Dekorfärg2 4 2 2 4 2" xfId="14166" xr:uid="{00000000-0005-0000-0000-00007F370000}"/>
    <cellStyle name="40% - Dekorfärg2 4 2 2 4 2 2" xfId="49545" xr:uid="{00000000-0005-0000-0000-0000B2C10000}"/>
    <cellStyle name="40% - Dekorfärg2 4 2 2 4 3" xfId="31663" xr:uid="{00000000-0005-0000-0000-0000D87B0000}"/>
    <cellStyle name="40% - Dekorfärg2 4 2 2 4_Tabell 6a K" xfId="23521" xr:uid="{00000000-0005-0000-0000-00000A5C0000}"/>
    <cellStyle name="40% - Dekorfärg2 4 2 2 5" xfId="9781" xr:uid="{00000000-0005-0000-0000-00005E260000}"/>
    <cellStyle name="40% - Dekorfärg2 4 2 2 5 2" xfId="49546" xr:uid="{00000000-0005-0000-0000-0000B3C10000}"/>
    <cellStyle name="40% - Dekorfärg2 4 2 2 6" xfId="27278" xr:uid="{00000000-0005-0000-0000-0000B76A0000}"/>
    <cellStyle name="40% - Dekorfärg2 4 2 2 7" xfId="49547" xr:uid="{00000000-0005-0000-0000-0000B4C10000}"/>
    <cellStyle name="40% - Dekorfärg2 4 2 2_Tabell 6a K" xfId="20984" xr:uid="{00000000-0005-0000-0000-000021520000}"/>
    <cellStyle name="40% - Dekorfärg2 4 2 3" xfId="1783" xr:uid="{00000000-0005-0000-0000-000020070000}"/>
    <cellStyle name="40% - Dekorfärg2 4 2 3 2" xfId="3975" xr:uid="{00000000-0005-0000-0000-0000B00F0000}"/>
    <cellStyle name="40% - Dekorfärg2 4 2 3 2 2" xfId="8361" xr:uid="{00000000-0005-0000-0000-0000D2200000}"/>
    <cellStyle name="40% - Dekorfärg2 4 2 3 2 2 2" xfId="17246" xr:uid="{00000000-0005-0000-0000-000087430000}"/>
    <cellStyle name="40% - Dekorfärg2 4 2 3 2 2 2 2" xfId="49548" xr:uid="{00000000-0005-0000-0000-0000B5C10000}"/>
    <cellStyle name="40% - Dekorfärg2 4 2 3 2 2 3" xfId="34743" xr:uid="{00000000-0005-0000-0000-0000E0870000}"/>
    <cellStyle name="40% - Dekorfärg2 4 2 3 2 2_Tabell 6a K" xfId="26220" xr:uid="{00000000-0005-0000-0000-000095660000}"/>
    <cellStyle name="40% - Dekorfärg2 4 2 3 2 3" xfId="12860" xr:uid="{00000000-0005-0000-0000-000065320000}"/>
    <cellStyle name="40% - Dekorfärg2 4 2 3 2 3 2" xfId="49549" xr:uid="{00000000-0005-0000-0000-0000B6C10000}"/>
    <cellStyle name="40% - Dekorfärg2 4 2 3 2 4" xfId="30357" xr:uid="{00000000-0005-0000-0000-0000BE760000}"/>
    <cellStyle name="40% - Dekorfärg2 4 2 3 2 5" xfId="49550" xr:uid="{00000000-0005-0000-0000-0000B7C10000}"/>
    <cellStyle name="40% - Dekorfärg2 4 2 3 2_Tabell 6a K" xfId="21617" xr:uid="{00000000-0005-0000-0000-00009A540000}"/>
    <cellStyle name="40% - Dekorfärg2 4 2 3 3" xfId="6168" xr:uid="{00000000-0005-0000-0000-000041180000}"/>
    <cellStyle name="40% - Dekorfärg2 4 2 3 3 2" xfId="15053" xr:uid="{00000000-0005-0000-0000-0000F63A0000}"/>
    <cellStyle name="40% - Dekorfärg2 4 2 3 3 2 2" xfId="49551" xr:uid="{00000000-0005-0000-0000-0000B8C10000}"/>
    <cellStyle name="40% - Dekorfärg2 4 2 3 3 3" xfId="32550" xr:uid="{00000000-0005-0000-0000-00004F7F0000}"/>
    <cellStyle name="40% - Dekorfärg2 4 2 3 3_Tabell 6a K" xfId="17778" xr:uid="{00000000-0005-0000-0000-00009B450000}"/>
    <cellStyle name="40% - Dekorfärg2 4 2 3 4" xfId="10668" xr:uid="{00000000-0005-0000-0000-0000D5290000}"/>
    <cellStyle name="40% - Dekorfärg2 4 2 3 4 2" xfId="49552" xr:uid="{00000000-0005-0000-0000-0000B9C10000}"/>
    <cellStyle name="40% - Dekorfärg2 4 2 3 5" xfId="28165" xr:uid="{00000000-0005-0000-0000-00002E6E0000}"/>
    <cellStyle name="40% - Dekorfärg2 4 2 3 6" xfId="49553" xr:uid="{00000000-0005-0000-0000-0000BAC10000}"/>
    <cellStyle name="40% - Dekorfärg2 4 2 3_Tabell 6a K" xfId="23155" xr:uid="{00000000-0005-0000-0000-00009C5A0000}"/>
    <cellStyle name="40% - Dekorfärg2 4 2 4" xfId="2664" xr:uid="{00000000-0005-0000-0000-0000910A0000}"/>
    <cellStyle name="40% - Dekorfärg2 4 2 4 2" xfId="7050" xr:uid="{00000000-0005-0000-0000-0000B31B0000}"/>
    <cellStyle name="40% - Dekorfärg2 4 2 4 2 2" xfId="15935" xr:uid="{00000000-0005-0000-0000-0000683E0000}"/>
    <cellStyle name="40% - Dekorfärg2 4 2 4 2 2 2" xfId="49554" xr:uid="{00000000-0005-0000-0000-0000BBC10000}"/>
    <cellStyle name="40% - Dekorfärg2 4 2 4 2 3" xfId="33432" xr:uid="{00000000-0005-0000-0000-0000C1820000}"/>
    <cellStyle name="40% - Dekorfärg2 4 2 4 2_Tabell 6a K" xfId="21728" xr:uid="{00000000-0005-0000-0000-000009550000}"/>
    <cellStyle name="40% - Dekorfärg2 4 2 4 3" xfId="11549" xr:uid="{00000000-0005-0000-0000-0000462D0000}"/>
    <cellStyle name="40% - Dekorfärg2 4 2 4 3 2" xfId="49555" xr:uid="{00000000-0005-0000-0000-0000BCC10000}"/>
    <cellStyle name="40% - Dekorfärg2 4 2 4 4" xfId="29046" xr:uid="{00000000-0005-0000-0000-00009F710000}"/>
    <cellStyle name="40% - Dekorfärg2 4 2 4 5" xfId="49556" xr:uid="{00000000-0005-0000-0000-0000BDC10000}"/>
    <cellStyle name="40% - Dekorfärg2 4 2 4_Tabell 6a K" xfId="21197" xr:uid="{00000000-0005-0000-0000-0000F6520000}"/>
    <cellStyle name="40% - Dekorfärg2 4 2 5" xfId="4857" xr:uid="{00000000-0005-0000-0000-000022130000}"/>
    <cellStyle name="40% - Dekorfärg2 4 2 5 2" xfId="13742" xr:uid="{00000000-0005-0000-0000-0000D7350000}"/>
    <cellStyle name="40% - Dekorfärg2 4 2 5 2 2" xfId="49557" xr:uid="{00000000-0005-0000-0000-0000BEC10000}"/>
    <cellStyle name="40% - Dekorfärg2 4 2 5 3" xfId="31239" xr:uid="{00000000-0005-0000-0000-0000307A0000}"/>
    <cellStyle name="40% - Dekorfärg2 4 2 5_Tabell 6a K" xfId="25690" xr:uid="{00000000-0005-0000-0000-000083640000}"/>
    <cellStyle name="40% - Dekorfärg2 4 2 6" xfId="9357" xr:uid="{00000000-0005-0000-0000-0000B6240000}"/>
    <cellStyle name="40% - Dekorfärg2 4 2 6 2" xfId="49558" xr:uid="{00000000-0005-0000-0000-0000BFC10000}"/>
    <cellStyle name="40% - Dekorfärg2 4 2 7" xfId="26854" xr:uid="{00000000-0005-0000-0000-00000F690000}"/>
    <cellStyle name="40% - Dekorfärg2 4 2 8" xfId="49559" xr:uid="{00000000-0005-0000-0000-0000C0C10000}"/>
    <cellStyle name="40% - Dekorfärg2 4 2_Tabell 6a K" xfId="21350" xr:uid="{00000000-0005-0000-0000-00008F530000}"/>
    <cellStyle name="40% - Dekorfärg2 4 3" xfId="684" xr:uid="{00000000-0005-0000-0000-0000D5020000}"/>
    <cellStyle name="40% - Dekorfärg2 4 3 2" xfId="1785" xr:uid="{00000000-0005-0000-0000-000022070000}"/>
    <cellStyle name="40% - Dekorfärg2 4 3 2 2" xfId="3977" xr:uid="{00000000-0005-0000-0000-0000B20F0000}"/>
    <cellStyle name="40% - Dekorfärg2 4 3 2 2 2" xfId="8363" xr:uid="{00000000-0005-0000-0000-0000D4200000}"/>
    <cellStyle name="40% - Dekorfärg2 4 3 2 2 2 2" xfId="17248" xr:uid="{00000000-0005-0000-0000-000089430000}"/>
    <cellStyle name="40% - Dekorfärg2 4 3 2 2 2 2 2" xfId="49560" xr:uid="{00000000-0005-0000-0000-0000C1C10000}"/>
    <cellStyle name="40% - Dekorfärg2 4 3 2 2 2 3" xfId="34745" xr:uid="{00000000-0005-0000-0000-0000E2870000}"/>
    <cellStyle name="40% - Dekorfärg2 4 3 2 2 2_Tabell 6a K" xfId="8989" xr:uid="{00000000-0005-0000-0000-000046230000}"/>
    <cellStyle name="40% - Dekorfärg2 4 3 2 2 3" xfId="12862" xr:uid="{00000000-0005-0000-0000-000067320000}"/>
    <cellStyle name="40% - Dekorfärg2 4 3 2 2 3 2" xfId="49561" xr:uid="{00000000-0005-0000-0000-0000C2C10000}"/>
    <cellStyle name="40% - Dekorfärg2 4 3 2 2 4" xfId="30359" xr:uid="{00000000-0005-0000-0000-0000C0760000}"/>
    <cellStyle name="40% - Dekorfärg2 4 3 2 2 5" xfId="49562" xr:uid="{00000000-0005-0000-0000-0000C3C10000}"/>
    <cellStyle name="40% - Dekorfärg2 4 3 2 2_Tabell 6a K" xfId="21877" xr:uid="{00000000-0005-0000-0000-00009E550000}"/>
    <cellStyle name="40% - Dekorfärg2 4 3 2 3" xfId="6170" xr:uid="{00000000-0005-0000-0000-000043180000}"/>
    <cellStyle name="40% - Dekorfärg2 4 3 2 3 2" xfId="15055" xr:uid="{00000000-0005-0000-0000-0000F83A0000}"/>
    <cellStyle name="40% - Dekorfärg2 4 3 2 3 2 2" xfId="49563" xr:uid="{00000000-0005-0000-0000-0000C4C10000}"/>
    <cellStyle name="40% - Dekorfärg2 4 3 2 3 3" xfId="32552" xr:uid="{00000000-0005-0000-0000-0000517F0000}"/>
    <cellStyle name="40% - Dekorfärg2 4 3 2 3_Tabell 6a K" xfId="20548" xr:uid="{00000000-0005-0000-0000-00006D500000}"/>
    <cellStyle name="40% - Dekorfärg2 4 3 2 4" xfId="10670" xr:uid="{00000000-0005-0000-0000-0000D7290000}"/>
    <cellStyle name="40% - Dekorfärg2 4 3 2 4 2" xfId="49564" xr:uid="{00000000-0005-0000-0000-0000C5C10000}"/>
    <cellStyle name="40% - Dekorfärg2 4 3 2 5" xfId="28167" xr:uid="{00000000-0005-0000-0000-0000306E0000}"/>
    <cellStyle name="40% - Dekorfärg2 4 3 2 6" xfId="49565" xr:uid="{00000000-0005-0000-0000-0000C6C10000}"/>
    <cellStyle name="40% - Dekorfärg2 4 3 2_Tabell 6a K" xfId="19446" xr:uid="{00000000-0005-0000-0000-00001F4C0000}"/>
    <cellStyle name="40% - Dekorfärg2 4 3 3" xfId="2876" xr:uid="{00000000-0005-0000-0000-0000650B0000}"/>
    <cellStyle name="40% - Dekorfärg2 4 3 3 2" xfId="7262" xr:uid="{00000000-0005-0000-0000-0000871C0000}"/>
    <cellStyle name="40% - Dekorfärg2 4 3 3 2 2" xfId="16147" xr:uid="{00000000-0005-0000-0000-00003C3F0000}"/>
    <cellStyle name="40% - Dekorfärg2 4 3 3 2 2 2" xfId="49566" xr:uid="{00000000-0005-0000-0000-0000C7C10000}"/>
    <cellStyle name="40% - Dekorfärg2 4 3 3 2 3" xfId="33644" xr:uid="{00000000-0005-0000-0000-000095830000}"/>
    <cellStyle name="40% - Dekorfärg2 4 3 3 2_Tabell 6a K" xfId="18457" xr:uid="{00000000-0005-0000-0000-000042480000}"/>
    <cellStyle name="40% - Dekorfärg2 4 3 3 3" xfId="11761" xr:uid="{00000000-0005-0000-0000-00001A2E0000}"/>
    <cellStyle name="40% - Dekorfärg2 4 3 3 3 2" xfId="49567" xr:uid="{00000000-0005-0000-0000-0000C8C10000}"/>
    <cellStyle name="40% - Dekorfärg2 4 3 3 4" xfId="29258" xr:uid="{00000000-0005-0000-0000-000073720000}"/>
    <cellStyle name="40% - Dekorfärg2 4 3 3 5" xfId="49568" xr:uid="{00000000-0005-0000-0000-0000C9C10000}"/>
    <cellStyle name="40% - Dekorfärg2 4 3 3_Tabell 6a K" xfId="25873" xr:uid="{00000000-0005-0000-0000-00003A650000}"/>
    <cellStyle name="40% - Dekorfärg2 4 3 4" xfId="5069" xr:uid="{00000000-0005-0000-0000-0000F6130000}"/>
    <cellStyle name="40% - Dekorfärg2 4 3 4 2" xfId="13954" xr:uid="{00000000-0005-0000-0000-0000AB360000}"/>
    <cellStyle name="40% - Dekorfärg2 4 3 4 2 2" xfId="49569" xr:uid="{00000000-0005-0000-0000-0000CAC10000}"/>
    <cellStyle name="40% - Dekorfärg2 4 3 4 3" xfId="31451" xr:uid="{00000000-0005-0000-0000-0000047B0000}"/>
    <cellStyle name="40% - Dekorfärg2 4 3 4_Tabell 6a K" xfId="22756" xr:uid="{00000000-0005-0000-0000-00000D590000}"/>
    <cellStyle name="40% - Dekorfärg2 4 3 5" xfId="9569" xr:uid="{00000000-0005-0000-0000-00008A250000}"/>
    <cellStyle name="40% - Dekorfärg2 4 3 5 2" xfId="49570" xr:uid="{00000000-0005-0000-0000-0000CBC10000}"/>
    <cellStyle name="40% - Dekorfärg2 4 3 6" xfId="27066" xr:uid="{00000000-0005-0000-0000-0000E3690000}"/>
    <cellStyle name="40% - Dekorfärg2 4 3 7" xfId="49571" xr:uid="{00000000-0005-0000-0000-0000CCC10000}"/>
    <cellStyle name="40% - Dekorfärg2 4 3_Tabell 6a K" xfId="25324" xr:uid="{00000000-0005-0000-0000-000015630000}"/>
    <cellStyle name="40% - Dekorfärg2 4 4" xfId="1108" xr:uid="{00000000-0005-0000-0000-00007D040000}"/>
    <cellStyle name="40% - Dekorfärg2 4 4 2" xfId="1786" xr:uid="{00000000-0005-0000-0000-000023070000}"/>
    <cellStyle name="40% - Dekorfärg2 4 4 2 2" xfId="3978" xr:uid="{00000000-0005-0000-0000-0000B30F0000}"/>
    <cellStyle name="40% - Dekorfärg2 4 4 2 2 2" xfId="8364" xr:uid="{00000000-0005-0000-0000-0000D5200000}"/>
    <cellStyle name="40% - Dekorfärg2 4 4 2 2 2 2" xfId="17249" xr:uid="{00000000-0005-0000-0000-00008A430000}"/>
    <cellStyle name="40% - Dekorfärg2 4 4 2 2 2 2 2" xfId="49572" xr:uid="{00000000-0005-0000-0000-0000CDC10000}"/>
    <cellStyle name="40% - Dekorfärg2 4 4 2 2 2 3" xfId="34746" xr:uid="{00000000-0005-0000-0000-0000E3870000}"/>
    <cellStyle name="40% - Dekorfärg2 4 4 2 2 2_Tabell 6a K" xfId="17953" xr:uid="{00000000-0005-0000-0000-00004A460000}"/>
    <cellStyle name="40% - Dekorfärg2 4 4 2 2 3" xfId="12863" xr:uid="{00000000-0005-0000-0000-000068320000}"/>
    <cellStyle name="40% - Dekorfärg2 4 4 2 2 3 2" xfId="49573" xr:uid="{00000000-0005-0000-0000-0000CEC10000}"/>
    <cellStyle name="40% - Dekorfärg2 4 4 2 2 4" xfId="30360" xr:uid="{00000000-0005-0000-0000-0000C1760000}"/>
    <cellStyle name="40% - Dekorfärg2 4 4 2 2 5" xfId="49574" xr:uid="{00000000-0005-0000-0000-0000CFC10000}"/>
    <cellStyle name="40% - Dekorfärg2 4 4 2 2_Tabell 6a K" xfId="22668" xr:uid="{00000000-0005-0000-0000-0000B5580000}"/>
    <cellStyle name="40% - Dekorfärg2 4 4 2 3" xfId="6171" xr:uid="{00000000-0005-0000-0000-000044180000}"/>
    <cellStyle name="40% - Dekorfärg2 4 4 2 3 2" xfId="15056" xr:uid="{00000000-0005-0000-0000-0000F93A0000}"/>
    <cellStyle name="40% - Dekorfärg2 4 4 2 3 2 2" xfId="49575" xr:uid="{00000000-0005-0000-0000-0000D0C10000}"/>
    <cellStyle name="40% - Dekorfärg2 4 4 2 3 3" xfId="32553" xr:uid="{00000000-0005-0000-0000-0000527F0000}"/>
    <cellStyle name="40% - Dekorfärg2 4 4 2 3_Tabell 6a K" xfId="23601" xr:uid="{00000000-0005-0000-0000-00005A5C0000}"/>
    <cellStyle name="40% - Dekorfärg2 4 4 2 4" xfId="10671" xr:uid="{00000000-0005-0000-0000-0000D8290000}"/>
    <cellStyle name="40% - Dekorfärg2 4 4 2 4 2" xfId="49576" xr:uid="{00000000-0005-0000-0000-0000D1C10000}"/>
    <cellStyle name="40% - Dekorfärg2 4 4 2 5" xfId="28168" xr:uid="{00000000-0005-0000-0000-0000316E0000}"/>
    <cellStyle name="40% - Dekorfärg2 4 4 2 6" xfId="49577" xr:uid="{00000000-0005-0000-0000-0000D2C10000}"/>
    <cellStyle name="40% - Dekorfärg2 4 4 2_Tabell 6a K" xfId="25426" xr:uid="{00000000-0005-0000-0000-00007B630000}"/>
    <cellStyle name="40% - Dekorfärg2 4 4 3" xfId="3300" xr:uid="{00000000-0005-0000-0000-00000D0D0000}"/>
    <cellStyle name="40% - Dekorfärg2 4 4 3 2" xfId="7686" xr:uid="{00000000-0005-0000-0000-00002F1E0000}"/>
    <cellStyle name="40% - Dekorfärg2 4 4 3 2 2" xfId="16571" xr:uid="{00000000-0005-0000-0000-0000E4400000}"/>
    <cellStyle name="40% - Dekorfärg2 4 4 3 2 2 2" xfId="49578" xr:uid="{00000000-0005-0000-0000-0000D3C10000}"/>
    <cellStyle name="40% - Dekorfärg2 4 4 3 2 3" xfId="34068" xr:uid="{00000000-0005-0000-0000-00003D850000}"/>
    <cellStyle name="40% - Dekorfärg2 4 4 3 2_Tabell 6a K" xfId="19524" xr:uid="{00000000-0005-0000-0000-00006D4C0000}"/>
    <cellStyle name="40% - Dekorfärg2 4 4 3 3" xfId="12185" xr:uid="{00000000-0005-0000-0000-0000C22F0000}"/>
    <cellStyle name="40% - Dekorfärg2 4 4 3 3 2" xfId="49579" xr:uid="{00000000-0005-0000-0000-0000D4C10000}"/>
    <cellStyle name="40% - Dekorfärg2 4 4 3 4" xfId="29682" xr:uid="{00000000-0005-0000-0000-00001B740000}"/>
    <cellStyle name="40% - Dekorfärg2 4 4 3 5" xfId="49580" xr:uid="{00000000-0005-0000-0000-0000D5C10000}"/>
    <cellStyle name="40% - Dekorfärg2 4 4 3_Tabell 6a K" xfId="25503" xr:uid="{00000000-0005-0000-0000-0000C8630000}"/>
    <cellStyle name="40% - Dekorfärg2 4 4 4" xfId="5493" xr:uid="{00000000-0005-0000-0000-00009E150000}"/>
    <cellStyle name="40% - Dekorfärg2 4 4 4 2" xfId="14378" xr:uid="{00000000-0005-0000-0000-000053380000}"/>
    <cellStyle name="40% - Dekorfärg2 4 4 4 2 2" xfId="49581" xr:uid="{00000000-0005-0000-0000-0000D6C10000}"/>
    <cellStyle name="40% - Dekorfärg2 4 4 4 3" xfId="31875" xr:uid="{00000000-0005-0000-0000-0000AC7C0000}"/>
    <cellStyle name="40% - Dekorfärg2 4 4 4_Tabell 6a K" xfId="20795" xr:uid="{00000000-0005-0000-0000-000064510000}"/>
    <cellStyle name="40% - Dekorfärg2 4 4 5" xfId="9993" xr:uid="{00000000-0005-0000-0000-000032270000}"/>
    <cellStyle name="40% - Dekorfärg2 4 4 5 2" xfId="49582" xr:uid="{00000000-0005-0000-0000-0000D7C10000}"/>
    <cellStyle name="40% - Dekorfärg2 4 4 6" xfId="27490" xr:uid="{00000000-0005-0000-0000-00008B6B0000}"/>
    <cellStyle name="40% - Dekorfärg2 4 4 7" xfId="49583" xr:uid="{00000000-0005-0000-0000-0000D8C10000}"/>
    <cellStyle name="40% - Dekorfärg2 4 4_Tabell 6a K" xfId="21312" xr:uid="{00000000-0005-0000-0000-000069530000}"/>
    <cellStyle name="40% - Dekorfärg2 4 5" xfId="1782" xr:uid="{00000000-0005-0000-0000-00001F070000}"/>
    <cellStyle name="40% - Dekorfärg2 4 5 2" xfId="3974" xr:uid="{00000000-0005-0000-0000-0000AF0F0000}"/>
    <cellStyle name="40% - Dekorfärg2 4 5 2 2" xfId="8360" xr:uid="{00000000-0005-0000-0000-0000D1200000}"/>
    <cellStyle name="40% - Dekorfärg2 4 5 2 2 2" xfId="17245" xr:uid="{00000000-0005-0000-0000-000086430000}"/>
    <cellStyle name="40% - Dekorfärg2 4 5 2 2 2 2" xfId="49584" xr:uid="{00000000-0005-0000-0000-0000D9C10000}"/>
    <cellStyle name="40% - Dekorfärg2 4 5 2 2 3" xfId="34742" xr:uid="{00000000-0005-0000-0000-0000DF870000}"/>
    <cellStyle name="40% - Dekorfärg2 4 5 2 2_Tabell 6a K" xfId="24050" xr:uid="{00000000-0005-0000-0000-00001B5E0000}"/>
    <cellStyle name="40% - Dekorfärg2 4 5 2 3" xfId="12859" xr:uid="{00000000-0005-0000-0000-000064320000}"/>
    <cellStyle name="40% - Dekorfärg2 4 5 2 3 2" xfId="49585" xr:uid="{00000000-0005-0000-0000-0000DAC10000}"/>
    <cellStyle name="40% - Dekorfärg2 4 5 2 4" xfId="30356" xr:uid="{00000000-0005-0000-0000-0000BD760000}"/>
    <cellStyle name="40% - Dekorfärg2 4 5 2 5" xfId="49586" xr:uid="{00000000-0005-0000-0000-0000DBC10000}"/>
    <cellStyle name="40% - Dekorfärg2 4 5 2_Tabell 6a K" xfId="25958" xr:uid="{00000000-0005-0000-0000-00008F650000}"/>
    <cellStyle name="40% - Dekorfärg2 4 5 3" xfId="6167" xr:uid="{00000000-0005-0000-0000-000040180000}"/>
    <cellStyle name="40% - Dekorfärg2 4 5 3 2" xfId="15052" xr:uid="{00000000-0005-0000-0000-0000F53A0000}"/>
    <cellStyle name="40% - Dekorfärg2 4 5 3 2 2" xfId="49587" xr:uid="{00000000-0005-0000-0000-0000DCC10000}"/>
    <cellStyle name="40% - Dekorfärg2 4 5 3 3" xfId="32549" xr:uid="{00000000-0005-0000-0000-00004E7F0000}"/>
    <cellStyle name="40% - Dekorfärg2 4 5 3_Tabell 6a K" xfId="21963" xr:uid="{00000000-0005-0000-0000-0000F4550000}"/>
    <cellStyle name="40% - Dekorfärg2 4 5 4" xfId="10667" xr:uid="{00000000-0005-0000-0000-0000D4290000}"/>
    <cellStyle name="40% - Dekorfärg2 4 5 4 2" xfId="49588" xr:uid="{00000000-0005-0000-0000-0000DDC10000}"/>
    <cellStyle name="40% - Dekorfärg2 4 5 5" xfId="28164" xr:uid="{00000000-0005-0000-0000-00002D6E0000}"/>
    <cellStyle name="40% - Dekorfärg2 4 5 6" xfId="49589" xr:uid="{00000000-0005-0000-0000-0000DEC10000}"/>
    <cellStyle name="40% - Dekorfärg2 4 5_Tabell 6a K" xfId="8909" xr:uid="{00000000-0005-0000-0000-0000F6220000}"/>
    <cellStyle name="40% - Dekorfärg2 4 6" xfId="2452" xr:uid="{00000000-0005-0000-0000-0000BD090000}"/>
    <cellStyle name="40% - Dekorfärg2 4 6 2" xfId="6838" xr:uid="{00000000-0005-0000-0000-0000DF1A0000}"/>
    <cellStyle name="40% - Dekorfärg2 4 6 2 2" xfId="15723" xr:uid="{00000000-0005-0000-0000-0000943D0000}"/>
    <cellStyle name="40% - Dekorfärg2 4 6 2 2 2" xfId="49590" xr:uid="{00000000-0005-0000-0000-0000DFC10000}"/>
    <cellStyle name="40% - Dekorfärg2 4 6 2 3" xfId="33220" xr:uid="{00000000-0005-0000-0000-0000ED810000}"/>
    <cellStyle name="40% - Dekorfärg2 4 6 2_Tabell 6a K" xfId="18002" xr:uid="{00000000-0005-0000-0000-00007B460000}"/>
    <cellStyle name="40% - Dekorfärg2 4 6 3" xfId="11337" xr:uid="{00000000-0005-0000-0000-0000722C0000}"/>
    <cellStyle name="40% - Dekorfärg2 4 6 3 2" xfId="49591" xr:uid="{00000000-0005-0000-0000-0000E0C10000}"/>
    <cellStyle name="40% - Dekorfärg2 4 6 4" xfId="28834" xr:uid="{00000000-0005-0000-0000-0000CB700000}"/>
    <cellStyle name="40% - Dekorfärg2 4 6 5" xfId="49592" xr:uid="{00000000-0005-0000-0000-0000E1C10000}"/>
    <cellStyle name="40% - Dekorfärg2 4 6_Tabell 6a K" xfId="20816" xr:uid="{00000000-0005-0000-0000-000079510000}"/>
    <cellStyle name="40% - Dekorfärg2 4 7" xfId="4645" xr:uid="{00000000-0005-0000-0000-00004E120000}"/>
    <cellStyle name="40% - Dekorfärg2 4 7 2" xfId="13530" xr:uid="{00000000-0005-0000-0000-000003350000}"/>
    <cellStyle name="40% - Dekorfärg2 4 7 2 2" xfId="49593" xr:uid="{00000000-0005-0000-0000-0000E2C10000}"/>
    <cellStyle name="40% - Dekorfärg2 4 7 3" xfId="31027" xr:uid="{00000000-0005-0000-0000-00005C790000}"/>
    <cellStyle name="40% - Dekorfärg2 4 7_Tabell 6a K" xfId="25063" xr:uid="{00000000-0005-0000-0000-000010620000}"/>
    <cellStyle name="40% - Dekorfärg2 4 8" xfId="9145" xr:uid="{00000000-0005-0000-0000-0000E2230000}"/>
    <cellStyle name="40% - Dekorfärg2 4 8 2" xfId="49594" xr:uid="{00000000-0005-0000-0000-0000E3C10000}"/>
    <cellStyle name="40% - Dekorfärg2 4 9" xfId="26642" xr:uid="{00000000-0005-0000-0000-00003B680000}"/>
    <cellStyle name="40% - Dekorfärg2 4_Tabell 6a K" xfId="18706" xr:uid="{00000000-0005-0000-0000-00003B490000}"/>
    <cellStyle name="40% - Dekorfärg2 5" xfId="204" xr:uid="{00000000-0005-0000-0000-0000F5000000}"/>
    <cellStyle name="40% - Dekorfärg2 5 10" xfId="49595" xr:uid="{00000000-0005-0000-0000-0000E4C10000}"/>
    <cellStyle name="40% - Dekorfärg2 5 11" xfId="49596" xr:uid="{00000000-0005-0000-0000-0000E5C10000}"/>
    <cellStyle name="40% - Dekorfärg2 5 2" xfId="416" xr:uid="{00000000-0005-0000-0000-0000C9010000}"/>
    <cellStyle name="40% - Dekorfärg2 5 2 2" xfId="840" xr:uid="{00000000-0005-0000-0000-000071030000}"/>
    <cellStyle name="40% - Dekorfärg2 5 2 2 2" xfId="1789" xr:uid="{00000000-0005-0000-0000-000026070000}"/>
    <cellStyle name="40% - Dekorfärg2 5 2 2 2 2" xfId="3981" xr:uid="{00000000-0005-0000-0000-0000B60F0000}"/>
    <cellStyle name="40% - Dekorfärg2 5 2 2 2 2 2" xfId="8367" xr:uid="{00000000-0005-0000-0000-0000D8200000}"/>
    <cellStyle name="40% - Dekorfärg2 5 2 2 2 2 2 2" xfId="17252" xr:uid="{00000000-0005-0000-0000-00008D430000}"/>
    <cellStyle name="40% - Dekorfärg2 5 2 2 2 2 2 2 2" xfId="49597" xr:uid="{00000000-0005-0000-0000-0000E6C10000}"/>
    <cellStyle name="40% - Dekorfärg2 5 2 2 2 2 2 3" xfId="34749" xr:uid="{00000000-0005-0000-0000-0000E6870000}"/>
    <cellStyle name="40% - Dekorfärg2 5 2 2 2 2 2_Tabell 6a K" xfId="25849" xr:uid="{00000000-0005-0000-0000-000022650000}"/>
    <cellStyle name="40% - Dekorfärg2 5 2 2 2 2 3" xfId="12866" xr:uid="{00000000-0005-0000-0000-00006B320000}"/>
    <cellStyle name="40% - Dekorfärg2 5 2 2 2 2 3 2" xfId="49598" xr:uid="{00000000-0005-0000-0000-0000E7C10000}"/>
    <cellStyle name="40% - Dekorfärg2 5 2 2 2 2 4" xfId="30363" xr:uid="{00000000-0005-0000-0000-0000C4760000}"/>
    <cellStyle name="40% - Dekorfärg2 5 2 2 2 2 5" xfId="49599" xr:uid="{00000000-0005-0000-0000-0000E8C10000}"/>
    <cellStyle name="40% - Dekorfärg2 5 2 2 2 2_Tabell 6a K" xfId="20027" xr:uid="{00000000-0005-0000-0000-0000644E0000}"/>
    <cellStyle name="40% - Dekorfärg2 5 2 2 2 3" xfId="6174" xr:uid="{00000000-0005-0000-0000-000047180000}"/>
    <cellStyle name="40% - Dekorfärg2 5 2 2 2 3 2" xfId="15059" xr:uid="{00000000-0005-0000-0000-0000FC3A0000}"/>
    <cellStyle name="40% - Dekorfärg2 5 2 2 2 3 2 2" xfId="49600" xr:uid="{00000000-0005-0000-0000-0000E9C10000}"/>
    <cellStyle name="40% - Dekorfärg2 5 2 2 2 3 3" xfId="32556" xr:uid="{00000000-0005-0000-0000-0000557F0000}"/>
    <cellStyle name="40% - Dekorfärg2 5 2 2 2 3_Tabell 6a K" xfId="25582" xr:uid="{00000000-0005-0000-0000-000017640000}"/>
    <cellStyle name="40% - Dekorfärg2 5 2 2 2 4" xfId="10674" xr:uid="{00000000-0005-0000-0000-0000DB290000}"/>
    <cellStyle name="40% - Dekorfärg2 5 2 2 2 4 2" xfId="49601" xr:uid="{00000000-0005-0000-0000-0000EAC10000}"/>
    <cellStyle name="40% - Dekorfärg2 5 2 2 2 5" xfId="28171" xr:uid="{00000000-0005-0000-0000-0000346E0000}"/>
    <cellStyle name="40% - Dekorfärg2 5 2 2 2 6" xfId="49602" xr:uid="{00000000-0005-0000-0000-0000EBC10000}"/>
    <cellStyle name="40% - Dekorfärg2 5 2 2 2_Tabell 6a K" xfId="20069" xr:uid="{00000000-0005-0000-0000-00008E4E0000}"/>
    <cellStyle name="40% - Dekorfärg2 5 2 2 3" xfId="3032" xr:uid="{00000000-0005-0000-0000-0000010C0000}"/>
    <cellStyle name="40% - Dekorfärg2 5 2 2 3 2" xfId="7418" xr:uid="{00000000-0005-0000-0000-0000231D0000}"/>
    <cellStyle name="40% - Dekorfärg2 5 2 2 3 2 2" xfId="16303" xr:uid="{00000000-0005-0000-0000-0000D83F0000}"/>
    <cellStyle name="40% - Dekorfärg2 5 2 2 3 2 2 2" xfId="49603" xr:uid="{00000000-0005-0000-0000-0000ECC10000}"/>
    <cellStyle name="40% - Dekorfärg2 5 2 2 3 2 3" xfId="33800" xr:uid="{00000000-0005-0000-0000-000031840000}"/>
    <cellStyle name="40% - Dekorfärg2 5 2 2 3 2_Tabell 6a K" xfId="19142" xr:uid="{00000000-0005-0000-0000-0000EF4A0000}"/>
    <cellStyle name="40% - Dekorfärg2 5 2 2 3 3" xfId="11917" xr:uid="{00000000-0005-0000-0000-0000B62E0000}"/>
    <cellStyle name="40% - Dekorfärg2 5 2 2 3 3 2" xfId="49604" xr:uid="{00000000-0005-0000-0000-0000EDC10000}"/>
    <cellStyle name="40% - Dekorfärg2 5 2 2 3 4" xfId="29414" xr:uid="{00000000-0005-0000-0000-00000F730000}"/>
    <cellStyle name="40% - Dekorfärg2 5 2 2 3 5" xfId="49605" xr:uid="{00000000-0005-0000-0000-0000EEC10000}"/>
    <cellStyle name="40% - Dekorfärg2 5 2 2 3_Tabell 6a K" xfId="21768" xr:uid="{00000000-0005-0000-0000-000031550000}"/>
    <cellStyle name="40% - Dekorfärg2 5 2 2 4" xfId="5225" xr:uid="{00000000-0005-0000-0000-000092140000}"/>
    <cellStyle name="40% - Dekorfärg2 5 2 2 4 2" xfId="14110" xr:uid="{00000000-0005-0000-0000-000047370000}"/>
    <cellStyle name="40% - Dekorfärg2 5 2 2 4 2 2" xfId="49606" xr:uid="{00000000-0005-0000-0000-0000EFC10000}"/>
    <cellStyle name="40% - Dekorfärg2 5 2 2 4 3" xfId="31607" xr:uid="{00000000-0005-0000-0000-0000A07B0000}"/>
    <cellStyle name="40% - Dekorfärg2 5 2 2 4_Tabell 6a K" xfId="21085" xr:uid="{00000000-0005-0000-0000-000086520000}"/>
    <cellStyle name="40% - Dekorfärg2 5 2 2 5" xfId="9725" xr:uid="{00000000-0005-0000-0000-000026260000}"/>
    <cellStyle name="40% - Dekorfärg2 5 2 2 5 2" xfId="49607" xr:uid="{00000000-0005-0000-0000-0000F0C10000}"/>
    <cellStyle name="40% - Dekorfärg2 5 2 2 6" xfId="27222" xr:uid="{00000000-0005-0000-0000-00007F6A0000}"/>
    <cellStyle name="40% - Dekorfärg2 5 2 2 7" xfId="49608" xr:uid="{00000000-0005-0000-0000-0000F1C10000}"/>
    <cellStyle name="40% - Dekorfärg2 5 2 2_Tabell 6a K" xfId="23788" xr:uid="{00000000-0005-0000-0000-0000155D0000}"/>
    <cellStyle name="40% - Dekorfärg2 5 2 3" xfId="1788" xr:uid="{00000000-0005-0000-0000-000025070000}"/>
    <cellStyle name="40% - Dekorfärg2 5 2 3 2" xfId="3980" xr:uid="{00000000-0005-0000-0000-0000B50F0000}"/>
    <cellStyle name="40% - Dekorfärg2 5 2 3 2 2" xfId="8366" xr:uid="{00000000-0005-0000-0000-0000D7200000}"/>
    <cellStyle name="40% - Dekorfärg2 5 2 3 2 2 2" xfId="17251" xr:uid="{00000000-0005-0000-0000-00008C430000}"/>
    <cellStyle name="40% - Dekorfärg2 5 2 3 2 2 2 2" xfId="49609" xr:uid="{00000000-0005-0000-0000-0000F2C10000}"/>
    <cellStyle name="40% - Dekorfärg2 5 2 3 2 2 3" xfId="34748" xr:uid="{00000000-0005-0000-0000-0000E5870000}"/>
    <cellStyle name="40% - Dekorfärg2 5 2 3 2 2_Tabell 6a K" xfId="21458" xr:uid="{00000000-0005-0000-0000-0000FB530000}"/>
    <cellStyle name="40% - Dekorfärg2 5 2 3 2 3" xfId="12865" xr:uid="{00000000-0005-0000-0000-00006A320000}"/>
    <cellStyle name="40% - Dekorfärg2 5 2 3 2 3 2" xfId="49610" xr:uid="{00000000-0005-0000-0000-0000F3C10000}"/>
    <cellStyle name="40% - Dekorfärg2 5 2 3 2 4" xfId="30362" xr:uid="{00000000-0005-0000-0000-0000C3760000}"/>
    <cellStyle name="40% - Dekorfärg2 5 2 3 2 5" xfId="49611" xr:uid="{00000000-0005-0000-0000-0000F4C10000}"/>
    <cellStyle name="40% - Dekorfärg2 5 2 3 2_Tabell 6a K" xfId="22239" xr:uid="{00000000-0005-0000-0000-000008570000}"/>
    <cellStyle name="40% - Dekorfärg2 5 2 3 3" xfId="6173" xr:uid="{00000000-0005-0000-0000-000046180000}"/>
    <cellStyle name="40% - Dekorfärg2 5 2 3 3 2" xfId="15058" xr:uid="{00000000-0005-0000-0000-0000FB3A0000}"/>
    <cellStyle name="40% - Dekorfärg2 5 2 3 3 2 2" xfId="49612" xr:uid="{00000000-0005-0000-0000-0000F5C10000}"/>
    <cellStyle name="40% - Dekorfärg2 5 2 3 3 3" xfId="32555" xr:uid="{00000000-0005-0000-0000-0000547F0000}"/>
    <cellStyle name="40% - Dekorfärg2 5 2 3 3_Tabell 6a K" xfId="19020" xr:uid="{00000000-0005-0000-0000-0000754A0000}"/>
    <cellStyle name="40% - Dekorfärg2 5 2 3 4" xfId="10673" xr:uid="{00000000-0005-0000-0000-0000DA290000}"/>
    <cellStyle name="40% - Dekorfärg2 5 2 3 4 2" xfId="49613" xr:uid="{00000000-0005-0000-0000-0000F6C10000}"/>
    <cellStyle name="40% - Dekorfärg2 5 2 3 5" xfId="28170" xr:uid="{00000000-0005-0000-0000-0000336E0000}"/>
    <cellStyle name="40% - Dekorfärg2 5 2 3 6" xfId="49614" xr:uid="{00000000-0005-0000-0000-0000F7C10000}"/>
    <cellStyle name="40% - Dekorfärg2 5 2 3_Tabell 6a K" xfId="24839" xr:uid="{00000000-0005-0000-0000-000030610000}"/>
    <cellStyle name="40% - Dekorfärg2 5 2 4" xfId="2608" xr:uid="{00000000-0005-0000-0000-0000590A0000}"/>
    <cellStyle name="40% - Dekorfärg2 5 2 4 2" xfId="6994" xr:uid="{00000000-0005-0000-0000-00007B1B0000}"/>
    <cellStyle name="40% - Dekorfärg2 5 2 4 2 2" xfId="15879" xr:uid="{00000000-0005-0000-0000-0000303E0000}"/>
    <cellStyle name="40% - Dekorfärg2 5 2 4 2 2 2" xfId="49615" xr:uid="{00000000-0005-0000-0000-0000F8C10000}"/>
    <cellStyle name="40% - Dekorfärg2 5 2 4 2 3" xfId="33376" xr:uid="{00000000-0005-0000-0000-000089820000}"/>
    <cellStyle name="40% - Dekorfärg2 5 2 4 2_Tabell 6a K" xfId="22966" xr:uid="{00000000-0005-0000-0000-0000DF590000}"/>
    <cellStyle name="40% - Dekorfärg2 5 2 4 3" xfId="11493" xr:uid="{00000000-0005-0000-0000-00000E2D0000}"/>
    <cellStyle name="40% - Dekorfärg2 5 2 4 3 2" xfId="49616" xr:uid="{00000000-0005-0000-0000-0000F9C10000}"/>
    <cellStyle name="40% - Dekorfärg2 5 2 4 4" xfId="28990" xr:uid="{00000000-0005-0000-0000-000067710000}"/>
    <cellStyle name="40% - Dekorfärg2 5 2 4 5" xfId="49617" xr:uid="{00000000-0005-0000-0000-0000FAC10000}"/>
    <cellStyle name="40% - Dekorfärg2 5 2 4_Tabell 6a K" xfId="23025" xr:uid="{00000000-0005-0000-0000-00001A5A0000}"/>
    <cellStyle name="40% - Dekorfärg2 5 2 5" xfId="4801" xr:uid="{00000000-0005-0000-0000-0000EA120000}"/>
    <cellStyle name="40% - Dekorfärg2 5 2 5 2" xfId="13686" xr:uid="{00000000-0005-0000-0000-00009F350000}"/>
    <cellStyle name="40% - Dekorfärg2 5 2 5 2 2" xfId="49618" xr:uid="{00000000-0005-0000-0000-0000FBC10000}"/>
    <cellStyle name="40% - Dekorfärg2 5 2 5 3" xfId="31183" xr:uid="{00000000-0005-0000-0000-0000F8790000}"/>
    <cellStyle name="40% - Dekorfärg2 5 2 5_Tabell 6a K" xfId="18915" xr:uid="{00000000-0005-0000-0000-00000C4A0000}"/>
    <cellStyle name="40% - Dekorfärg2 5 2 6" xfId="9301" xr:uid="{00000000-0005-0000-0000-00007E240000}"/>
    <cellStyle name="40% - Dekorfärg2 5 2 6 2" xfId="49619" xr:uid="{00000000-0005-0000-0000-0000FCC10000}"/>
    <cellStyle name="40% - Dekorfärg2 5 2 7" xfId="26798" xr:uid="{00000000-0005-0000-0000-0000D7680000}"/>
    <cellStyle name="40% - Dekorfärg2 5 2 8" xfId="49620" xr:uid="{00000000-0005-0000-0000-0000FDC10000}"/>
    <cellStyle name="40% - Dekorfärg2 5 2_Tabell 6a K" xfId="18829" xr:uid="{00000000-0005-0000-0000-0000B6490000}"/>
    <cellStyle name="40% - Dekorfärg2 5 3" xfId="628" xr:uid="{00000000-0005-0000-0000-00009D020000}"/>
    <cellStyle name="40% - Dekorfärg2 5 3 2" xfId="1790" xr:uid="{00000000-0005-0000-0000-000027070000}"/>
    <cellStyle name="40% - Dekorfärg2 5 3 2 2" xfId="3982" xr:uid="{00000000-0005-0000-0000-0000B70F0000}"/>
    <cellStyle name="40% - Dekorfärg2 5 3 2 2 2" xfId="8368" xr:uid="{00000000-0005-0000-0000-0000D9200000}"/>
    <cellStyle name="40% - Dekorfärg2 5 3 2 2 2 2" xfId="17253" xr:uid="{00000000-0005-0000-0000-00008E430000}"/>
    <cellStyle name="40% - Dekorfärg2 5 3 2 2 2 2 2" xfId="49621" xr:uid="{00000000-0005-0000-0000-0000FEC10000}"/>
    <cellStyle name="40% - Dekorfärg2 5 3 2 2 2 3" xfId="34750" xr:uid="{00000000-0005-0000-0000-0000E7870000}"/>
    <cellStyle name="40% - Dekorfärg2 5 3 2 2 2_Tabell 6a K" xfId="26376" xr:uid="{00000000-0005-0000-0000-000031670000}"/>
    <cellStyle name="40% - Dekorfärg2 5 3 2 2 3" xfId="12867" xr:uid="{00000000-0005-0000-0000-00006C320000}"/>
    <cellStyle name="40% - Dekorfärg2 5 3 2 2 3 2" xfId="49622" xr:uid="{00000000-0005-0000-0000-0000FFC10000}"/>
    <cellStyle name="40% - Dekorfärg2 5 3 2 2 4" xfId="30364" xr:uid="{00000000-0005-0000-0000-0000C5760000}"/>
    <cellStyle name="40% - Dekorfärg2 5 3 2 2 5" xfId="49623" xr:uid="{00000000-0005-0000-0000-000000C20000}"/>
    <cellStyle name="40% - Dekorfärg2 5 3 2 2_Tabell 6a K" xfId="21987" xr:uid="{00000000-0005-0000-0000-00000C560000}"/>
    <cellStyle name="40% - Dekorfärg2 5 3 2 3" xfId="6175" xr:uid="{00000000-0005-0000-0000-000048180000}"/>
    <cellStyle name="40% - Dekorfärg2 5 3 2 3 2" xfId="15060" xr:uid="{00000000-0005-0000-0000-0000FD3A0000}"/>
    <cellStyle name="40% - Dekorfärg2 5 3 2 3 2 2" xfId="49624" xr:uid="{00000000-0005-0000-0000-000001C20000}"/>
    <cellStyle name="40% - Dekorfärg2 5 3 2 3 3" xfId="32557" xr:uid="{00000000-0005-0000-0000-0000567F0000}"/>
    <cellStyle name="40% - Dekorfärg2 5 3 2 3_Tabell 6a K" xfId="19890" xr:uid="{00000000-0005-0000-0000-0000DB4D0000}"/>
    <cellStyle name="40% - Dekorfärg2 5 3 2 4" xfId="10675" xr:uid="{00000000-0005-0000-0000-0000DC290000}"/>
    <cellStyle name="40% - Dekorfärg2 5 3 2 4 2" xfId="49625" xr:uid="{00000000-0005-0000-0000-000002C20000}"/>
    <cellStyle name="40% - Dekorfärg2 5 3 2 5" xfId="28172" xr:uid="{00000000-0005-0000-0000-0000356E0000}"/>
    <cellStyle name="40% - Dekorfärg2 5 3 2 6" xfId="49626" xr:uid="{00000000-0005-0000-0000-000003C20000}"/>
    <cellStyle name="40% - Dekorfärg2 5 3 2_Tabell 6a K" xfId="24412" xr:uid="{00000000-0005-0000-0000-0000855F0000}"/>
    <cellStyle name="40% - Dekorfärg2 5 3 3" xfId="2820" xr:uid="{00000000-0005-0000-0000-00002D0B0000}"/>
    <cellStyle name="40% - Dekorfärg2 5 3 3 2" xfId="7206" xr:uid="{00000000-0005-0000-0000-00004F1C0000}"/>
    <cellStyle name="40% - Dekorfärg2 5 3 3 2 2" xfId="16091" xr:uid="{00000000-0005-0000-0000-0000043F0000}"/>
    <cellStyle name="40% - Dekorfärg2 5 3 3 2 2 2" xfId="49627" xr:uid="{00000000-0005-0000-0000-000004C20000}"/>
    <cellStyle name="40% - Dekorfärg2 5 3 3 2 3" xfId="33588" xr:uid="{00000000-0005-0000-0000-00005D830000}"/>
    <cellStyle name="40% - Dekorfärg2 5 3 3 2_Tabell 6a K" xfId="20401" xr:uid="{00000000-0005-0000-0000-0000DA4F0000}"/>
    <cellStyle name="40% - Dekorfärg2 5 3 3 3" xfId="11705" xr:uid="{00000000-0005-0000-0000-0000E22D0000}"/>
    <cellStyle name="40% - Dekorfärg2 5 3 3 3 2" xfId="49628" xr:uid="{00000000-0005-0000-0000-000005C20000}"/>
    <cellStyle name="40% - Dekorfärg2 5 3 3 4" xfId="29202" xr:uid="{00000000-0005-0000-0000-00003B720000}"/>
    <cellStyle name="40% - Dekorfärg2 5 3 3 5" xfId="49629" xr:uid="{00000000-0005-0000-0000-000006C20000}"/>
    <cellStyle name="40% - Dekorfärg2 5 3 3_Tabell 6a K" xfId="17915" xr:uid="{00000000-0005-0000-0000-000024460000}"/>
    <cellStyle name="40% - Dekorfärg2 5 3 4" xfId="5013" xr:uid="{00000000-0005-0000-0000-0000BE130000}"/>
    <cellStyle name="40% - Dekorfärg2 5 3 4 2" xfId="13898" xr:uid="{00000000-0005-0000-0000-000073360000}"/>
    <cellStyle name="40% - Dekorfärg2 5 3 4 2 2" xfId="49630" xr:uid="{00000000-0005-0000-0000-000007C20000}"/>
    <cellStyle name="40% - Dekorfärg2 5 3 4 3" xfId="31395" xr:uid="{00000000-0005-0000-0000-0000CC7A0000}"/>
    <cellStyle name="40% - Dekorfärg2 5 3 4_Tabell 6a K" xfId="23958" xr:uid="{00000000-0005-0000-0000-0000BF5D0000}"/>
    <cellStyle name="40% - Dekorfärg2 5 3 5" xfId="9513" xr:uid="{00000000-0005-0000-0000-000052250000}"/>
    <cellStyle name="40% - Dekorfärg2 5 3 5 2" xfId="49631" xr:uid="{00000000-0005-0000-0000-000008C20000}"/>
    <cellStyle name="40% - Dekorfärg2 5 3 6" xfId="27010" xr:uid="{00000000-0005-0000-0000-0000AB690000}"/>
    <cellStyle name="40% - Dekorfärg2 5 3 7" xfId="49632" xr:uid="{00000000-0005-0000-0000-000009C20000}"/>
    <cellStyle name="40% - Dekorfärg2 5 3_Tabell 6a K" xfId="20500" xr:uid="{00000000-0005-0000-0000-00003D500000}"/>
    <cellStyle name="40% - Dekorfärg2 5 4" xfId="1052" xr:uid="{00000000-0005-0000-0000-000045040000}"/>
    <cellStyle name="40% - Dekorfärg2 5 4 2" xfId="1791" xr:uid="{00000000-0005-0000-0000-000028070000}"/>
    <cellStyle name="40% - Dekorfärg2 5 4 2 2" xfId="3983" xr:uid="{00000000-0005-0000-0000-0000B80F0000}"/>
    <cellStyle name="40% - Dekorfärg2 5 4 2 2 2" xfId="8369" xr:uid="{00000000-0005-0000-0000-0000DA200000}"/>
    <cellStyle name="40% - Dekorfärg2 5 4 2 2 2 2" xfId="17254" xr:uid="{00000000-0005-0000-0000-00008F430000}"/>
    <cellStyle name="40% - Dekorfärg2 5 4 2 2 2 2 2" xfId="49633" xr:uid="{00000000-0005-0000-0000-00000AC20000}"/>
    <cellStyle name="40% - Dekorfärg2 5 4 2 2 2 3" xfId="34751" xr:uid="{00000000-0005-0000-0000-0000E8870000}"/>
    <cellStyle name="40% - Dekorfärg2 5 4 2 2 2_Tabell 6a K" xfId="26227" xr:uid="{00000000-0005-0000-0000-00009C660000}"/>
    <cellStyle name="40% - Dekorfärg2 5 4 2 2 3" xfId="12868" xr:uid="{00000000-0005-0000-0000-00006D320000}"/>
    <cellStyle name="40% - Dekorfärg2 5 4 2 2 3 2" xfId="49634" xr:uid="{00000000-0005-0000-0000-00000BC20000}"/>
    <cellStyle name="40% - Dekorfärg2 5 4 2 2 4" xfId="30365" xr:uid="{00000000-0005-0000-0000-0000C6760000}"/>
    <cellStyle name="40% - Dekorfärg2 5 4 2 2 5" xfId="49635" xr:uid="{00000000-0005-0000-0000-00000CC20000}"/>
    <cellStyle name="40% - Dekorfärg2 5 4 2 2_Tabell 6a K" xfId="23789" xr:uid="{00000000-0005-0000-0000-0000165D0000}"/>
    <cellStyle name="40% - Dekorfärg2 5 4 2 3" xfId="6176" xr:uid="{00000000-0005-0000-0000-000049180000}"/>
    <cellStyle name="40% - Dekorfärg2 5 4 2 3 2" xfId="15061" xr:uid="{00000000-0005-0000-0000-0000FE3A0000}"/>
    <cellStyle name="40% - Dekorfärg2 5 4 2 3 2 2" xfId="49636" xr:uid="{00000000-0005-0000-0000-00000DC20000}"/>
    <cellStyle name="40% - Dekorfärg2 5 4 2 3 3" xfId="32558" xr:uid="{00000000-0005-0000-0000-0000577F0000}"/>
    <cellStyle name="40% - Dekorfärg2 5 4 2 3_Tabell 6a K" xfId="24973" xr:uid="{00000000-0005-0000-0000-0000B6610000}"/>
    <cellStyle name="40% - Dekorfärg2 5 4 2 4" xfId="10676" xr:uid="{00000000-0005-0000-0000-0000DD290000}"/>
    <cellStyle name="40% - Dekorfärg2 5 4 2 4 2" xfId="49637" xr:uid="{00000000-0005-0000-0000-00000EC20000}"/>
    <cellStyle name="40% - Dekorfärg2 5 4 2 5" xfId="28173" xr:uid="{00000000-0005-0000-0000-0000366E0000}"/>
    <cellStyle name="40% - Dekorfärg2 5 4 2 6" xfId="49638" xr:uid="{00000000-0005-0000-0000-00000FC20000}"/>
    <cellStyle name="40% - Dekorfärg2 5 4 2_Tabell 6a K" xfId="19907" xr:uid="{00000000-0005-0000-0000-0000EC4D0000}"/>
    <cellStyle name="40% - Dekorfärg2 5 4 3" xfId="3244" xr:uid="{00000000-0005-0000-0000-0000D50C0000}"/>
    <cellStyle name="40% - Dekorfärg2 5 4 3 2" xfId="7630" xr:uid="{00000000-0005-0000-0000-0000F71D0000}"/>
    <cellStyle name="40% - Dekorfärg2 5 4 3 2 2" xfId="16515" xr:uid="{00000000-0005-0000-0000-0000AC400000}"/>
    <cellStyle name="40% - Dekorfärg2 5 4 3 2 2 2" xfId="49639" xr:uid="{00000000-0005-0000-0000-000010C20000}"/>
    <cellStyle name="40% - Dekorfärg2 5 4 3 2 3" xfId="34012" xr:uid="{00000000-0005-0000-0000-000005850000}"/>
    <cellStyle name="40% - Dekorfärg2 5 4 3 2_Tabell 6a K" xfId="19511" xr:uid="{00000000-0005-0000-0000-0000604C0000}"/>
    <cellStyle name="40% - Dekorfärg2 5 4 3 3" xfId="12129" xr:uid="{00000000-0005-0000-0000-00008A2F0000}"/>
    <cellStyle name="40% - Dekorfärg2 5 4 3 3 2" xfId="49640" xr:uid="{00000000-0005-0000-0000-000011C20000}"/>
    <cellStyle name="40% - Dekorfärg2 5 4 3 4" xfId="29626" xr:uid="{00000000-0005-0000-0000-0000E3730000}"/>
    <cellStyle name="40% - Dekorfärg2 5 4 3 5" xfId="49641" xr:uid="{00000000-0005-0000-0000-000012C20000}"/>
    <cellStyle name="40% - Dekorfärg2 5 4 3_Tabell 6a K" xfId="21152" xr:uid="{00000000-0005-0000-0000-0000C9520000}"/>
    <cellStyle name="40% - Dekorfärg2 5 4 4" xfId="5437" xr:uid="{00000000-0005-0000-0000-000066150000}"/>
    <cellStyle name="40% - Dekorfärg2 5 4 4 2" xfId="14322" xr:uid="{00000000-0005-0000-0000-00001B380000}"/>
    <cellStyle name="40% - Dekorfärg2 5 4 4 2 2" xfId="49642" xr:uid="{00000000-0005-0000-0000-000013C20000}"/>
    <cellStyle name="40% - Dekorfärg2 5 4 4 3" xfId="31819" xr:uid="{00000000-0005-0000-0000-0000747C0000}"/>
    <cellStyle name="40% - Dekorfärg2 5 4 4_Tabell 6a K" xfId="25651" xr:uid="{00000000-0005-0000-0000-00005C640000}"/>
    <cellStyle name="40% - Dekorfärg2 5 4 5" xfId="9937" xr:uid="{00000000-0005-0000-0000-0000FA260000}"/>
    <cellStyle name="40% - Dekorfärg2 5 4 5 2" xfId="49643" xr:uid="{00000000-0005-0000-0000-000014C20000}"/>
    <cellStyle name="40% - Dekorfärg2 5 4 6" xfId="27434" xr:uid="{00000000-0005-0000-0000-0000536B0000}"/>
    <cellStyle name="40% - Dekorfärg2 5 4 7" xfId="49644" xr:uid="{00000000-0005-0000-0000-000015C20000}"/>
    <cellStyle name="40% - Dekorfärg2 5 4_Tabell 6a K" xfId="17894" xr:uid="{00000000-0005-0000-0000-00000F460000}"/>
    <cellStyle name="40% - Dekorfärg2 5 5" xfId="1787" xr:uid="{00000000-0005-0000-0000-000024070000}"/>
    <cellStyle name="40% - Dekorfärg2 5 5 2" xfId="3979" xr:uid="{00000000-0005-0000-0000-0000B40F0000}"/>
    <cellStyle name="40% - Dekorfärg2 5 5 2 2" xfId="8365" xr:uid="{00000000-0005-0000-0000-0000D6200000}"/>
    <cellStyle name="40% - Dekorfärg2 5 5 2 2 2" xfId="17250" xr:uid="{00000000-0005-0000-0000-00008B430000}"/>
    <cellStyle name="40% - Dekorfärg2 5 5 2 2 2 2" xfId="49645" xr:uid="{00000000-0005-0000-0000-000016C20000}"/>
    <cellStyle name="40% - Dekorfärg2 5 5 2 2 3" xfId="34747" xr:uid="{00000000-0005-0000-0000-0000E4870000}"/>
    <cellStyle name="40% - Dekorfärg2 5 5 2 2_Tabell 6a K" xfId="18165" xr:uid="{00000000-0005-0000-0000-00001E470000}"/>
    <cellStyle name="40% - Dekorfärg2 5 5 2 3" xfId="12864" xr:uid="{00000000-0005-0000-0000-000069320000}"/>
    <cellStyle name="40% - Dekorfärg2 5 5 2 3 2" xfId="49646" xr:uid="{00000000-0005-0000-0000-000017C20000}"/>
    <cellStyle name="40% - Dekorfärg2 5 5 2 4" xfId="30361" xr:uid="{00000000-0005-0000-0000-0000C2760000}"/>
    <cellStyle name="40% - Dekorfärg2 5 5 2 5" xfId="49647" xr:uid="{00000000-0005-0000-0000-000018C20000}"/>
    <cellStyle name="40% - Dekorfärg2 5 5 2_Tabell 6a K" xfId="18748" xr:uid="{00000000-0005-0000-0000-000065490000}"/>
    <cellStyle name="40% - Dekorfärg2 5 5 3" xfId="6172" xr:uid="{00000000-0005-0000-0000-000045180000}"/>
    <cellStyle name="40% - Dekorfärg2 5 5 3 2" xfId="15057" xr:uid="{00000000-0005-0000-0000-0000FA3A0000}"/>
    <cellStyle name="40% - Dekorfärg2 5 5 3 2 2" xfId="49648" xr:uid="{00000000-0005-0000-0000-000019C20000}"/>
    <cellStyle name="40% - Dekorfärg2 5 5 3 3" xfId="32554" xr:uid="{00000000-0005-0000-0000-0000537F0000}"/>
    <cellStyle name="40% - Dekorfärg2 5 5 3_Tabell 6a K" xfId="26290" xr:uid="{00000000-0005-0000-0000-0000DB660000}"/>
    <cellStyle name="40% - Dekorfärg2 5 5 4" xfId="10672" xr:uid="{00000000-0005-0000-0000-0000D9290000}"/>
    <cellStyle name="40% - Dekorfärg2 5 5 4 2" xfId="49649" xr:uid="{00000000-0005-0000-0000-00001AC20000}"/>
    <cellStyle name="40% - Dekorfärg2 5 5 5" xfId="28169" xr:uid="{00000000-0005-0000-0000-0000326E0000}"/>
    <cellStyle name="40% - Dekorfärg2 5 5 6" xfId="49650" xr:uid="{00000000-0005-0000-0000-00001BC20000}"/>
    <cellStyle name="40% - Dekorfärg2 5 5_Tabell 6a K" xfId="23255" xr:uid="{00000000-0005-0000-0000-0000005B0000}"/>
    <cellStyle name="40% - Dekorfärg2 5 6" xfId="2396" xr:uid="{00000000-0005-0000-0000-000085090000}"/>
    <cellStyle name="40% - Dekorfärg2 5 6 2" xfId="6782" xr:uid="{00000000-0005-0000-0000-0000A71A0000}"/>
    <cellStyle name="40% - Dekorfärg2 5 6 2 2" xfId="15667" xr:uid="{00000000-0005-0000-0000-00005C3D0000}"/>
    <cellStyle name="40% - Dekorfärg2 5 6 2 2 2" xfId="49651" xr:uid="{00000000-0005-0000-0000-00001CC20000}"/>
    <cellStyle name="40% - Dekorfärg2 5 6 2 3" xfId="33164" xr:uid="{00000000-0005-0000-0000-0000B5810000}"/>
    <cellStyle name="40% - Dekorfärg2 5 6 2_Tabell 6a K" xfId="23375" xr:uid="{00000000-0005-0000-0000-0000785B0000}"/>
    <cellStyle name="40% - Dekorfärg2 5 6 3" xfId="11281" xr:uid="{00000000-0005-0000-0000-00003A2C0000}"/>
    <cellStyle name="40% - Dekorfärg2 5 6 3 2" xfId="49652" xr:uid="{00000000-0005-0000-0000-00001DC20000}"/>
    <cellStyle name="40% - Dekorfärg2 5 6 4" xfId="28778" xr:uid="{00000000-0005-0000-0000-000093700000}"/>
    <cellStyle name="40% - Dekorfärg2 5 6 5" xfId="49653" xr:uid="{00000000-0005-0000-0000-00001EC20000}"/>
    <cellStyle name="40% - Dekorfärg2 5 6_Tabell 6a K" xfId="19298" xr:uid="{00000000-0005-0000-0000-00008B4B0000}"/>
    <cellStyle name="40% - Dekorfärg2 5 7" xfId="4589" xr:uid="{00000000-0005-0000-0000-000016120000}"/>
    <cellStyle name="40% - Dekorfärg2 5 7 2" xfId="13474" xr:uid="{00000000-0005-0000-0000-0000CB340000}"/>
    <cellStyle name="40% - Dekorfärg2 5 7 2 2" xfId="49654" xr:uid="{00000000-0005-0000-0000-00001FC20000}"/>
    <cellStyle name="40% - Dekorfärg2 5 7 3" xfId="30971" xr:uid="{00000000-0005-0000-0000-000024790000}"/>
    <cellStyle name="40% - Dekorfärg2 5 7_Tabell 6a K" xfId="21736" xr:uid="{00000000-0005-0000-0000-000011550000}"/>
    <cellStyle name="40% - Dekorfärg2 5 8" xfId="9089" xr:uid="{00000000-0005-0000-0000-0000AA230000}"/>
    <cellStyle name="40% - Dekorfärg2 5 8 2" xfId="49655" xr:uid="{00000000-0005-0000-0000-000020C20000}"/>
    <cellStyle name="40% - Dekorfärg2 5 9" xfId="26586" xr:uid="{00000000-0005-0000-0000-000003680000}"/>
    <cellStyle name="40% - Dekorfärg2 5_Tabell 6a K" xfId="25136" xr:uid="{00000000-0005-0000-0000-000059620000}"/>
    <cellStyle name="40% - Dekorfärg2 6" xfId="316" xr:uid="{00000000-0005-0000-0000-000065010000}"/>
    <cellStyle name="40% - Dekorfärg2 6 2" xfId="740" xr:uid="{00000000-0005-0000-0000-00000D030000}"/>
    <cellStyle name="40% - Dekorfärg2 6 2 2" xfId="1793" xr:uid="{00000000-0005-0000-0000-00002A070000}"/>
    <cellStyle name="40% - Dekorfärg2 6 2 2 2" xfId="3985" xr:uid="{00000000-0005-0000-0000-0000BA0F0000}"/>
    <cellStyle name="40% - Dekorfärg2 6 2 2 2 2" xfId="8371" xr:uid="{00000000-0005-0000-0000-0000DC200000}"/>
    <cellStyle name="40% - Dekorfärg2 6 2 2 2 2 2" xfId="17256" xr:uid="{00000000-0005-0000-0000-000091430000}"/>
    <cellStyle name="40% - Dekorfärg2 6 2 2 2 2 2 2" xfId="49656" xr:uid="{00000000-0005-0000-0000-000021C20000}"/>
    <cellStyle name="40% - Dekorfärg2 6 2 2 2 2 3" xfId="34753" xr:uid="{00000000-0005-0000-0000-0000EA870000}"/>
    <cellStyle name="40% - Dekorfärg2 6 2 2 2 2_Tabell 6a K" xfId="19826" xr:uid="{00000000-0005-0000-0000-00009B4D0000}"/>
    <cellStyle name="40% - Dekorfärg2 6 2 2 2 3" xfId="12870" xr:uid="{00000000-0005-0000-0000-00006F320000}"/>
    <cellStyle name="40% - Dekorfärg2 6 2 2 2 3 2" xfId="49657" xr:uid="{00000000-0005-0000-0000-000022C20000}"/>
    <cellStyle name="40% - Dekorfärg2 6 2 2 2 4" xfId="30367" xr:uid="{00000000-0005-0000-0000-0000C8760000}"/>
    <cellStyle name="40% - Dekorfärg2 6 2 2 2 5" xfId="49658" xr:uid="{00000000-0005-0000-0000-000023C20000}"/>
    <cellStyle name="40% - Dekorfärg2 6 2 2 2_Tabell 6a K" xfId="18584" xr:uid="{00000000-0005-0000-0000-0000C1480000}"/>
    <cellStyle name="40% - Dekorfärg2 6 2 2 3" xfId="6178" xr:uid="{00000000-0005-0000-0000-00004B180000}"/>
    <cellStyle name="40% - Dekorfärg2 6 2 2 3 2" xfId="15063" xr:uid="{00000000-0005-0000-0000-0000003B0000}"/>
    <cellStyle name="40% - Dekorfärg2 6 2 2 3 2 2" xfId="49659" xr:uid="{00000000-0005-0000-0000-000024C20000}"/>
    <cellStyle name="40% - Dekorfärg2 6 2 2 3 3" xfId="32560" xr:uid="{00000000-0005-0000-0000-0000597F0000}"/>
    <cellStyle name="40% - Dekorfärg2 6 2 2 3_Tabell 6a K" xfId="22595" xr:uid="{00000000-0005-0000-0000-00006C580000}"/>
    <cellStyle name="40% - Dekorfärg2 6 2 2 4" xfId="10678" xr:uid="{00000000-0005-0000-0000-0000DF290000}"/>
    <cellStyle name="40% - Dekorfärg2 6 2 2 4 2" xfId="49660" xr:uid="{00000000-0005-0000-0000-000025C20000}"/>
    <cellStyle name="40% - Dekorfärg2 6 2 2 5" xfId="28175" xr:uid="{00000000-0005-0000-0000-0000386E0000}"/>
    <cellStyle name="40% - Dekorfärg2 6 2 2 6" xfId="49661" xr:uid="{00000000-0005-0000-0000-000026C20000}"/>
    <cellStyle name="40% - Dekorfärg2 6 2 2_Tabell 6a K" xfId="19447" xr:uid="{00000000-0005-0000-0000-0000204C0000}"/>
    <cellStyle name="40% - Dekorfärg2 6 2 3" xfId="2932" xr:uid="{00000000-0005-0000-0000-00009D0B0000}"/>
    <cellStyle name="40% - Dekorfärg2 6 2 3 2" xfId="7318" xr:uid="{00000000-0005-0000-0000-0000BF1C0000}"/>
    <cellStyle name="40% - Dekorfärg2 6 2 3 2 2" xfId="16203" xr:uid="{00000000-0005-0000-0000-0000743F0000}"/>
    <cellStyle name="40% - Dekorfärg2 6 2 3 2 2 2" xfId="49662" xr:uid="{00000000-0005-0000-0000-000027C20000}"/>
    <cellStyle name="40% - Dekorfärg2 6 2 3 2 3" xfId="33700" xr:uid="{00000000-0005-0000-0000-0000CD830000}"/>
    <cellStyle name="40% - Dekorfärg2 6 2 3 2_Tabell 6a K" xfId="18836" xr:uid="{00000000-0005-0000-0000-0000BD490000}"/>
    <cellStyle name="40% - Dekorfärg2 6 2 3 3" xfId="11817" xr:uid="{00000000-0005-0000-0000-0000522E0000}"/>
    <cellStyle name="40% - Dekorfärg2 6 2 3 3 2" xfId="49663" xr:uid="{00000000-0005-0000-0000-000028C20000}"/>
    <cellStyle name="40% - Dekorfärg2 6 2 3 4" xfId="29314" xr:uid="{00000000-0005-0000-0000-0000AB720000}"/>
    <cellStyle name="40% - Dekorfärg2 6 2 3 5" xfId="49664" xr:uid="{00000000-0005-0000-0000-000029C20000}"/>
    <cellStyle name="40% - Dekorfärg2 6 2 3_Tabell 6a K" xfId="25565" xr:uid="{00000000-0005-0000-0000-000006640000}"/>
    <cellStyle name="40% - Dekorfärg2 6 2 4" xfId="5125" xr:uid="{00000000-0005-0000-0000-00002E140000}"/>
    <cellStyle name="40% - Dekorfärg2 6 2 4 2" xfId="14010" xr:uid="{00000000-0005-0000-0000-0000E3360000}"/>
    <cellStyle name="40% - Dekorfärg2 6 2 4 2 2" xfId="49665" xr:uid="{00000000-0005-0000-0000-00002AC20000}"/>
    <cellStyle name="40% - Dekorfärg2 6 2 4 3" xfId="31507" xr:uid="{00000000-0005-0000-0000-00003C7B0000}"/>
    <cellStyle name="40% - Dekorfärg2 6 2 4_Tabell 6a K" xfId="22136" xr:uid="{00000000-0005-0000-0000-0000A1560000}"/>
    <cellStyle name="40% - Dekorfärg2 6 2 5" xfId="9625" xr:uid="{00000000-0005-0000-0000-0000C2250000}"/>
    <cellStyle name="40% - Dekorfärg2 6 2 5 2" xfId="49666" xr:uid="{00000000-0005-0000-0000-00002BC20000}"/>
    <cellStyle name="40% - Dekorfärg2 6 2 6" xfId="27122" xr:uid="{00000000-0005-0000-0000-00001B6A0000}"/>
    <cellStyle name="40% - Dekorfärg2 6 2 7" xfId="49667" xr:uid="{00000000-0005-0000-0000-00002CC20000}"/>
    <cellStyle name="40% - Dekorfärg2 6 2_Tabell 6a K" xfId="21000" xr:uid="{00000000-0005-0000-0000-000031520000}"/>
    <cellStyle name="40% - Dekorfärg2 6 3" xfId="1792" xr:uid="{00000000-0005-0000-0000-000029070000}"/>
    <cellStyle name="40% - Dekorfärg2 6 3 2" xfId="3984" xr:uid="{00000000-0005-0000-0000-0000B90F0000}"/>
    <cellStyle name="40% - Dekorfärg2 6 3 2 2" xfId="8370" xr:uid="{00000000-0005-0000-0000-0000DB200000}"/>
    <cellStyle name="40% - Dekorfärg2 6 3 2 2 2" xfId="17255" xr:uid="{00000000-0005-0000-0000-000090430000}"/>
    <cellStyle name="40% - Dekorfärg2 6 3 2 2 2 2" xfId="49668" xr:uid="{00000000-0005-0000-0000-00002DC20000}"/>
    <cellStyle name="40% - Dekorfärg2 6 3 2 2 3" xfId="34752" xr:uid="{00000000-0005-0000-0000-0000E9870000}"/>
    <cellStyle name="40% - Dekorfärg2 6 3 2 2_Tabell 6a K" xfId="21884" xr:uid="{00000000-0005-0000-0000-0000A5550000}"/>
    <cellStyle name="40% - Dekorfärg2 6 3 2 3" xfId="12869" xr:uid="{00000000-0005-0000-0000-00006E320000}"/>
    <cellStyle name="40% - Dekorfärg2 6 3 2 3 2" xfId="49669" xr:uid="{00000000-0005-0000-0000-00002EC20000}"/>
    <cellStyle name="40% - Dekorfärg2 6 3 2 4" xfId="30366" xr:uid="{00000000-0005-0000-0000-0000C7760000}"/>
    <cellStyle name="40% - Dekorfärg2 6 3 2 5" xfId="49670" xr:uid="{00000000-0005-0000-0000-00002FC20000}"/>
    <cellStyle name="40% - Dekorfärg2 6 3 2_Tabell 6a K" xfId="25959" xr:uid="{00000000-0005-0000-0000-000090650000}"/>
    <cellStyle name="40% - Dekorfärg2 6 3 3" xfId="6177" xr:uid="{00000000-0005-0000-0000-00004A180000}"/>
    <cellStyle name="40% - Dekorfärg2 6 3 3 2" xfId="15062" xr:uid="{00000000-0005-0000-0000-0000FF3A0000}"/>
    <cellStyle name="40% - Dekorfärg2 6 3 3 2 2" xfId="49671" xr:uid="{00000000-0005-0000-0000-000030C20000}"/>
    <cellStyle name="40% - Dekorfärg2 6 3 3 3" xfId="32559" xr:uid="{00000000-0005-0000-0000-0000587F0000}"/>
    <cellStyle name="40% - Dekorfärg2 6 3 3_Tabell 6a K" xfId="24730" xr:uid="{00000000-0005-0000-0000-0000C3600000}"/>
    <cellStyle name="40% - Dekorfärg2 6 3 4" xfId="10677" xr:uid="{00000000-0005-0000-0000-0000DE290000}"/>
    <cellStyle name="40% - Dekorfärg2 6 3 4 2" xfId="49672" xr:uid="{00000000-0005-0000-0000-000031C20000}"/>
    <cellStyle name="40% - Dekorfärg2 6 3 5" xfId="28174" xr:uid="{00000000-0005-0000-0000-0000376E0000}"/>
    <cellStyle name="40% - Dekorfärg2 6 3 6" xfId="49673" xr:uid="{00000000-0005-0000-0000-000032C20000}"/>
    <cellStyle name="40% - Dekorfärg2 6 3_Tabell 6a K" xfId="23171" xr:uid="{00000000-0005-0000-0000-0000AC5A0000}"/>
    <cellStyle name="40% - Dekorfärg2 6 4" xfId="2508" xr:uid="{00000000-0005-0000-0000-0000F5090000}"/>
    <cellStyle name="40% - Dekorfärg2 6 4 2" xfId="6894" xr:uid="{00000000-0005-0000-0000-0000171B0000}"/>
    <cellStyle name="40% - Dekorfärg2 6 4 2 2" xfId="15779" xr:uid="{00000000-0005-0000-0000-0000CC3D0000}"/>
    <cellStyle name="40% - Dekorfärg2 6 4 2 2 2" xfId="49674" xr:uid="{00000000-0005-0000-0000-000033C20000}"/>
    <cellStyle name="40% - Dekorfärg2 6 4 2 3" xfId="33276" xr:uid="{00000000-0005-0000-0000-000025820000}"/>
    <cellStyle name="40% - Dekorfärg2 6 4 2_Tabell 6a K" xfId="23880" xr:uid="{00000000-0005-0000-0000-0000715D0000}"/>
    <cellStyle name="40% - Dekorfärg2 6 4 3" xfId="11393" xr:uid="{00000000-0005-0000-0000-0000AA2C0000}"/>
    <cellStyle name="40% - Dekorfärg2 6 4 3 2" xfId="49675" xr:uid="{00000000-0005-0000-0000-000034C20000}"/>
    <cellStyle name="40% - Dekorfärg2 6 4 4" xfId="28890" xr:uid="{00000000-0005-0000-0000-000003710000}"/>
    <cellStyle name="40% - Dekorfärg2 6 4 5" xfId="49676" xr:uid="{00000000-0005-0000-0000-000035C20000}"/>
    <cellStyle name="40% - Dekorfärg2 6 4_Tabell 6a K" xfId="23349" xr:uid="{00000000-0005-0000-0000-00005E5B0000}"/>
    <cellStyle name="40% - Dekorfärg2 6 5" xfId="4701" xr:uid="{00000000-0005-0000-0000-000086120000}"/>
    <cellStyle name="40% - Dekorfärg2 6 5 2" xfId="13586" xr:uid="{00000000-0005-0000-0000-00003B350000}"/>
    <cellStyle name="40% - Dekorfärg2 6 5 2 2" xfId="49677" xr:uid="{00000000-0005-0000-0000-000036C20000}"/>
    <cellStyle name="40% - Dekorfärg2 6 5 3" xfId="31083" xr:uid="{00000000-0005-0000-0000-000094790000}"/>
    <cellStyle name="40% - Dekorfärg2 6 5_Tabell 6a K" xfId="17796" xr:uid="{00000000-0005-0000-0000-0000AD450000}"/>
    <cellStyle name="40% - Dekorfärg2 6 6" xfId="9201" xr:uid="{00000000-0005-0000-0000-00001A240000}"/>
    <cellStyle name="40% - Dekorfärg2 6 6 2" xfId="49678" xr:uid="{00000000-0005-0000-0000-000037C20000}"/>
    <cellStyle name="40% - Dekorfärg2 6 7" xfId="26698" xr:uid="{00000000-0005-0000-0000-000073680000}"/>
    <cellStyle name="40% - Dekorfärg2 6 8" xfId="49679" xr:uid="{00000000-0005-0000-0000-000038C20000}"/>
    <cellStyle name="40% - Dekorfärg2 6 9" xfId="49680" xr:uid="{00000000-0005-0000-0000-000039C20000}"/>
    <cellStyle name="40% - Dekorfärg2 6_Tabell 6a K" xfId="23482" xr:uid="{00000000-0005-0000-0000-0000E35B0000}"/>
    <cellStyle name="40% - Dekorfärg2 7" xfId="528" xr:uid="{00000000-0005-0000-0000-000039020000}"/>
    <cellStyle name="40% - Dekorfärg2 7 2" xfId="1794" xr:uid="{00000000-0005-0000-0000-00002B070000}"/>
    <cellStyle name="40% - Dekorfärg2 7 2 2" xfId="3986" xr:uid="{00000000-0005-0000-0000-0000BB0F0000}"/>
    <cellStyle name="40% - Dekorfärg2 7 2 2 2" xfId="8372" xr:uid="{00000000-0005-0000-0000-0000DD200000}"/>
    <cellStyle name="40% - Dekorfärg2 7 2 2 2 2" xfId="17257" xr:uid="{00000000-0005-0000-0000-000092430000}"/>
    <cellStyle name="40% - Dekorfärg2 7 2 2 2 2 2" xfId="49681" xr:uid="{00000000-0005-0000-0000-00003AC20000}"/>
    <cellStyle name="40% - Dekorfärg2 7 2 2 2 3" xfId="34754" xr:uid="{00000000-0005-0000-0000-0000EB870000}"/>
    <cellStyle name="40% - Dekorfärg2 7 2 2 2_Tabell 6a K" xfId="22215" xr:uid="{00000000-0005-0000-0000-0000F0560000}"/>
    <cellStyle name="40% - Dekorfärg2 7 2 2 3" xfId="12871" xr:uid="{00000000-0005-0000-0000-000070320000}"/>
    <cellStyle name="40% - Dekorfärg2 7 2 2 3 2" xfId="49682" xr:uid="{00000000-0005-0000-0000-00003BC20000}"/>
    <cellStyle name="40% - Dekorfärg2 7 2 2 4" xfId="30368" xr:uid="{00000000-0005-0000-0000-0000C9760000}"/>
    <cellStyle name="40% - Dekorfärg2 7 2 2 5" xfId="49683" xr:uid="{00000000-0005-0000-0000-00003CC20000}"/>
    <cellStyle name="40% - Dekorfärg2 7 2 2_Tabell 6a K" xfId="19714" xr:uid="{00000000-0005-0000-0000-00002B4D0000}"/>
    <cellStyle name="40% - Dekorfärg2 7 2 3" xfId="6179" xr:uid="{00000000-0005-0000-0000-00004C180000}"/>
    <cellStyle name="40% - Dekorfärg2 7 2 3 2" xfId="15064" xr:uid="{00000000-0005-0000-0000-0000013B0000}"/>
    <cellStyle name="40% - Dekorfärg2 7 2 3 2 2" xfId="49684" xr:uid="{00000000-0005-0000-0000-00003DC20000}"/>
    <cellStyle name="40% - Dekorfärg2 7 2 3 3" xfId="32561" xr:uid="{00000000-0005-0000-0000-00005A7F0000}"/>
    <cellStyle name="40% - Dekorfärg2 7 2 3_Tabell 6a K" xfId="25279" xr:uid="{00000000-0005-0000-0000-0000E8620000}"/>
    <cellStyle name="40% - Dekorfärg2 7 2 4" xfId="10679" xr:uid="{00000000-0005-0000-0000-0000E0290000}"/>
    <cellStyle name="40% - Dekorfärg2 7 2 4 2" xfId="49685" xr:uid="{00000000-0005-0000-0000-00003EC20000}"/>
    <cellStyle name="40% - Dekorfärg2 7 2 5" xfId="28176" xr:uid="{00000000-0005-0000-0000-0000396E0000}"/>
    <cellStyle name="40% - Dekorfärg2 7 2 6" xfId="49686" xr:uid="{00000000-0005-0000-0000-00003FC20000}"/>
    <cellStyle name="40% - Dekorfärg2 7 2_Tabell 6a K" xfId="21618" xr:uid="{00000000-0005-0000-0000-00009B540000}"/>
    <cellStyle name="40% - Dekorfärg2 7 3" xfId="2720" xr:uid="{00000000-0005-0000-0000-0000C90A0000}"/>
    <cellStyle name="40% - Dekorfärg2 7 3 2" xfId="7106" xr:uid="{00000000-0005-0000-0000-0000EB1B0000}"/>
    <cellStyle name="40% - Dekorfärg2 7 3 2 2" xfId="15991" xr:uid="{00000000-0005-0000-0000-0000A03E0000}"/>
    <cellStyle name="40% - Dekorfärg2 7 3 2 2 2" xfId="49687" xr:uid="{00000000-0005-0000-0000-000040C20000}"/>
    <cellStyle name="40% - Dekorfärg2 7 3 2 3" xfId="33488" xr:uid="{00000000-0005-0000-0000-0000F9820000}"/>
    <cellStyle name="40% - Dekorfärg2 7 3 2_Tabell 6a K" xfId="22413" xr:uid="{00000000-0005-0000-0000-0000B6570000}"/>
    <cellStyle name="40% - Dekorfärg2 7 3 3" xfId="11605" xr:uid="{00000000-0005-0000-0000-00007E2D0000}"/>
    <cellStyle name="40% - Dekorfärg2 7 3 3 2" xfId="49688" xr:uid="{00000000-0005-0000-0000-000041C20000}"/>
    <cellStyle name="40% - Dekorfärg2 7 3 4" xfId="29102" xr:uid="{00000000-0005-0000-0000-0000D7710000}"/>
    <cellStyle name="40% - Dekorfärg2 7 3 5" xfId="49689" xr:uid="{00000000-0005-0000-0000-000042C20000}"/>
    <cellStyle name="40% - Dekorfärg2 7 3_Tabell 6a K" xfId="24372" xr:uid="{00000000-0005-0000-0000-00005D5F0000}"/>
    <cellStyle name="40% - Dekorfärg2 7 4" xfId="4913" xr:uid="{00000000-0005-0000-0000-00005A130000}"/>
    <cellStyle name="40% - Dekorfärg2 7 4 2" xfId="13798" xr:uid="{00000000-0005-0000-0000-00000F360000}"/>
    <cellStyle name="40% - Dekorfärg2 7 4 2 2" xfId="49690" xr:uid="{00000000-0005-0000-0000-000043C20000}"/>
    <cellStyle name="40% - Dekorfärg2 7 4 3" xfId="31295" xr:uid="{00000000-0005-0000-0000-0000687A0000}"/>
    <cellStyle name="40% - Dekorfärg2 7 4_Tabell 6a K" xfId="22222" xr:uid="{00000000-0005-0000-0000-0000F7560000}"/>
    <cellStyle name="40% - Dekorfärg2 7 5" xfId="9413" xr:uid="{00000000-0005-0000-0000-0000EE240000}"/>
    <cellStyle name="40% - Dekorfärg2 7 5 2" xfId="49691" xr:uid="{00000000-0005-0000-0000-000044C20000}"/>
    <cellStyle name="40% - Dekorfärg2 7 6" xfId="26910" xr:uid="{00000000-0005-0000-0000-000047690000}"/>
    <cellStyle name="40% - Dekorfärg2 7 7" xfId="49692" xr:uid="{00000000-0005-0000-0000-000045C20000}"/>
    <cellStyle name="40% - Dekorfärg2 7_Tabell 6a K" xfId="25340" xr:uid="{00000000-0005-0000-0000-000025630000}"/>
    <cellStyle name="40% - Dekorfärg2 8" xfId="952" xr:uid="{00000000-0005-0000-0000-0000E1030000}"/>
    <cellStyle name="40% - Dekorfärg2 8 2" xfId="1795" xr:uid="{00000000-0005-0000-0000-00002C070000}"/>
    <cellStyle name="40% - Dekorfärg2 8 2 2" xfId="3987" xr:uid="{00000000-0005-0000-0000-0000BC0F0000}"/>
    <cellStyle name="40% - Dekorfärg2 8 2 2 2" xfId="8373" xr:uid="{00000000-0005-0000-0000-0000DE200000}"/>
    <cellStyle name="40% - Dekorfärg2 8 2 2 2 2" xfId="17258" xr:uid="{00000000-0005-0000-0000-000093430000}"/>
    <cellStyle name="40% - Dekorfärg2 8 2 2 2 2 2" xfId="49693" xr:uid="{00000000-0005-0000-0000-000046C20000}"/>
    <cellStyle name="40% - Dekorfärg2 8 2 2 2 3" xfId="34755" xr:uid="{00000000-0005-0000-0000-0000EC870000}"/>
    <cellStyle name="40% - Dekorfärg2 8 2 2 2_Tabell 6a K" xfId="21614" xr:uid="{00000000-0005-0000-0000-000097540000}"/>
    <cellStyle name="40% - Dekorfärg2 8 2 2 3" xfId="12872" xr:uid="{00000000-0005-0000-0000-000071320000}"/>
    <cellStyle name="40% - Dekorfärg2 8 2 2 3 2" xfId="49694" xr:uid="{00000000-0005-0000-0000-000047C20000}"/>
    <cellStyle name="40% - Dekorfärg2 8 2 2 4" xfId="30369" xr:uid="{00000000-0005-0000-0000-0000CA760000}"/>
    <cellStyle name="40% - Dekorfärg2 8 2 2 5" xfId="49695" xr:uid="{00000000-0005-0000-0000-000048C20000}"/>
    <cellStyle name="40% - Dekorfärg2 8 2 2_Tabell 6a K" xfId="22078" xr:uid="{00000000-0005-0000-0000-000067560000}"/>
    <cellStyle name="40% - Dekorfärg2 8 2 3" xfId="6180" xr:uid="{00000000-0005-0000-0000-00004D180000}"/>
    <cellStyle name="40% - Dekorfärg2 8 2 3 2" xfId="15065" xr:uid="{00000000-0005-0000-0000-0000023B0000}"/>
    <cellStyle name="40% - Dekorfärg2 8 2 3 2 2" xfId="49696" xr:uid="{00000000-0005-0000-0000-000049C20000}"/>
    <cellStyle name="40% - Dekorfärg2 8 2 3 3" xfId="32562" xr:uid="{00000000-0005-0000-0000-00005B7F0000}"/>
    <cellStyle name="40% - Dekorfärg2 8 2 3_Tabell 6a K" xfId="19713" xr:uid="{00000000-0005-0000-0000-00002A4D0000}"/>
    <cellStyle name="40% - Dekorfärg2 8 2 4" xfId="10680" xr:uid="{00000000-0005-0000-0000-0000E1290000}"/>
    <cellStyle name="40% - Dekorfärg2 8 2 4 2" xfId="49697" xr:uid="{00000000-0005-0000-0000-00004AC20000}"/>
    <cellStyle name="40% - Dekorfärg2 8 2 5" xfId="28177" xr:uid="{00000000-0005-0000-0000-00003A6E0000}"/>
    <cellStyle name="40% - Dekorfärg2 8 2 6" xfId="49698" xr:uid="{00000000-0005-0000-0000-00004BC20000}"/>
    <cellStyle name="40% - Dekorfärg2 8 2_Tabell 6a K" xfId="25693" xr:uid="{00000000-0005-0000-0000-000086640000}"/>
    <cellStyle name="40% - Dekorfärg2 8 3" xfId="3144" xr:uid="{00000000-0005-0000-0000-0000710C0000}"/>
    <cellStyle name="40% - Dekorfärg2 8 3 2" xfId="7530" xr:uid="{00000000-0005-0000-0000-0000931D0000}"/>
    <cellStyle name="40% - Dekorfärg2 8 3 2 2" xfId="16415" xr:uid="{00000000-0005-0000-0000-000048400000}"/>
    <cellStyle name="40% - Dekorfärg2 8 3 2 2 2" xfId="49699" xr:uid="{00000000-0005-0000-0000-00004CC20000}"/>
    <cellStyle name="40% - Dekorfärg2 8 3 2 3" xfId="33912" xr:uid="{00000000-0005-0000-0000-0000A1840000}"/>
    <cellStyle name="40% - Dekorfärg2 8 3 2_Tabell 6a K" xfId="25499" xr:uid="{00000000-0005-0000-0000-0000C4630000}"/>
    <cellStyle name="40% - Dekorfärg2 8 3 3" xfId="12029" xr:uid="{00000000-0005-0000-0000-0000262F0000}"/>
    <cellStyle name="40% - Dekorfärg2 8 3 3 2" xfId="49700" xr:uid="{00000000-0005-0000-0000-00004DC20000}"/>
    <cellStyle name="40% - Dekorfärg2 8 3 4" xfId="29526" xr:uid="{00000000-0005-0000-0000-00007F730000}"/>
    <cellStyle name="40% - Dekorfärg2 8 3 5" xfId="49701" xr:uid="{00000000-0005-0000-0000-00004EC20000}"/>
    <cellStyle name="40% - Dekorfärg2 8 3_Tabell 6a K" xfId="18625" xr:uid="{00000000-0005-0000-0000-0000EA480000}"/>
    <cellStyle name="40% - Dekorfärg2 8 4" xfId="5337" xr:uid="{00000000-0005-0000-0000-000002150000}"/>
    <cellStyle name="40% - Dekorfärg2 8 4 2" xfId="14222" xr:uid="{00000000-0005-0000-0000-0000B7370000}"/>
    <cellStyle name="40% - Dekorfärg2 8 4 2 2" xfId="49702" xr:uid="{00000000-0005-0000-0000-00004FC20000}"/>
    <cellStyle name="40% - Dekorfärg2 8 4 3" xfId="31719" xr:uid="{00000000-0005-0000-0000-0000107C0000}"/>
    <cellStyle name="40% - Dekorfärg2 8 4_Tabell 6a K" xfId="24633" xr:uid="{00000000-0005-0000-0000-000062600000}"/>
    <cellStyle name="40% - Dekorfärg2 8 5" xfId="9837" xr:uid="{00000000-0005-0000-0000-000096260000}"/>
    <cellStyle name="40% - Dekorfärg2 8 5 2" xfId="49703" xr:uid="{00000000-0005-0000-0000-000050C20000}"/>
    <cellStyle name="40% - Dekorfärg2 8 6" xfId="27334" xr:uid="{00000000-0005-0000-0000-0000EF6A0000}"/>
    <cellStyle name="40% - Dekorfärg2 8 7" xfId="49704" xr:uid="{00000000-0005-0000-0000-000051C20000}"/>
    <cellStyle name="40% - Dekorfärg2 8_Tabell 6a K" xfId="26137" xr:uid="{00000000-0005-0000-0000-000042660000}"/>
    <cellStyle name="40% - Dekorfärg2 9" xfId="1166" xr:uid="{00000000-0005-0000-0000-0000B7040000}"/>
    <cellStyle name="40% - Dekorfärg2 9 2" xfId="1796" xr:uid="{00000000-0005-0000-0000-00002D070000}"/>
    <cellStyle name="40% - Dekorfärg2 9 2 2" xfId="3988" xr:uid="{00000000-0005-0000-0000-0000BD0F0000}"/>
    <cellStyle name="40% - Dekorfärg2 9 2 2 2" xfId="8374" xr:uid="{00000000-0005-0000-0000-0000DF200000}"/>
    <cellStyle name="40% - Dekorfärg2 9 2 2 2 2" xfId="17259" xr:uid="{00000000-0005-0000-0000-000094430000}"/>
    <cellStyle name="40% - Dekorfärg2 9 2 2 2 2 2" xfId="49705" xr:uid="{00000000-0005-0000-0000-000052C20000}"/>
    <cellStyle name="40% - Dekorfärg2 9 2 2 2 3" xfId="34756" xr:uid="{00000000-0005-0000-0000-0000ED870000}"/>
    <cellStyle name="40% - Dekorfärg2 9 2 2 2_Tabell 6a K" xfId="24057" xr:uid="{00000000-0005-0000-0000-0000225E0000}"/>
    <cellStyle name="40% - Dekorfärg2 9 2 2 3" xfId="12873" xr:uid="{00000000-0005-0000-0000-000072320000}"/>
    <cellStyle name="40% - Dekorfärg2 9 2 2 3 2" xfId="49706" xr:uid="{00000000-0005-0000-0000-000053C20000}"/>
    <cellStyle name="40% - Dekorfärg2 9 2 2 4" xfId="30370" xr:uid="{00000000-0005-0000-0000-0000CB760000}"/>
    <cellStyle name="40% - Dekorfärg2 9 2 2 5" xfId="49707" xr:uid="{00000000-0005-0000-0000-000054C20000}"/>
    <cellStyle name="40% - Dekorfärg2 9 2 2_Tabell 6a K" xfId="20920" xr:uid="{00000000-0005-0000-0000-0000E1510000}"/>
    <cellStyle name="40% - Dekorfärg2 9 2 3" xfId="6181" xr:uid="{00000000-0005-0000-0000-00004E180000}"/>
    <cellStyle name="40% - Dekorfärg2 9 2 3 2" xfId="15066" xr:uid="{00000000-0005-0000-0000-0000033B0000}"/>
    <cellStyle name="40% - Dekorfärg2 9 2 3 2 2" xfId="49708" xr:uid="{00000000-0005-0000-0000-000055C20000}"/>
    <cellStyle name="40% - Dekorfärg2 9 2 3 3" xfId="32563" xr:uid="{00000000-0005-0000-0000-00005C7F0000}"/>
    <cellStyle name="40% - Dekorfärg2 9 2 3_Tabell 6a K" xfId="18169" xr:uid="{00000000-0005-0000-0000-000022470000}"/>
    <cellStyle name="40% - Dekorfärg2 9 2 4" xfId="10681" xr:uid="{00000000-0005-0000-0000-0000E2290000}"/>
    <cellStyle name="40% - Dekorfärg2 9 2 4 2" xfId="49709" xr:uid="{00000000-0005-0000-0000-000056C20000}"/>
    <cellStyle name="40% - Dekorfärg2 9 2 5" xfId="28178" xr:uid="{00000000-0005-0000-0000-00003B6E0000}"/>
    <cellStyle name="40% - Dekorfärg2 9 2 6" xfId="49710" xr:uid="{00000000-0005-0000-0000-000057C20000}"/>
    <cellStyle name="40% - Dekorfärg2 9 2_Tabell 6a K" xfId="22077" xr:uid="{00000000-0005-0000-0000-000066560000}"/>
    <cellStyle name="40% - Dekorfärg2 9 3" xfId="3358" xr:uid="{00000000-0005-0000-0000-0000470D0000}"/>
    <cellStyle name="40% - Dekorfärg2 9 3 2" xfId="7744" xr:uid="{00000000-0005-0000-0000-0000691E0000}"/>
    <cellStyle name="40% - Dekorfärg2 9 3 2 2" xfId="16629" xr:uid="{00000000-0005-0000-0000-00001E410000}"/>
    <cellStyle name="40% - Dekorfärg2 9 3 2 2 2" xfId="49711" xr:uid="{00000000-0005-0000-0000-000058C20000}"/>
    <cellStyle name="40% - Dekorfärg2 9 3 2 3" xfId="34126" xr:uid="{00000000-0005-0000-0000-000077850000}"/>
    <cellStyle name="40% - Dekorfärg2 9 3 2_Tabell 6a K" xfId="20118" xr:uid="{00000000-0005-0000-0000-0000BF4E0000}"/>
    <cellStyle name="40% - Dekorfärg2 9 3 3" xfId="12243" xr:uid="{00000000-0005-0000-0000-0000FC2F0000}"/>
    <cellStyle name="40% - Dekorfärg2 9 3 3 2" xfId="49712" xr:uid="{00000000-0005-0000-0000-000059C20000}"/>
    <cellStyle name="40% - Dekorfärg2 9 3 4" xfId="29740" xr:uid="{00000000-0005-0000-0000-000055740000}"/>
    <cellStyle name="40% - Dekorfärg2 9 3 5" xfId="49713" xr:uid="{00000000-0005-0000-0000-00005AC20000}"/>
    <cellStyle name="40% - Dekorfärg2 9 3_Tabell 6a K" xfId="19306" xr:uid="{00000000-0005-0000-0000-0000934B0000}"/>
    <cellStyle name="40% - Dekorfärg2 9 4" xfId="5551" xr:uid="{00000000-0005-0000-0000-0000D8150000}"/>
    <cellStyle name="40% - Dekorfärg2 9 4 2" xfId="14436" xr:uid="{00000000-0005-0000-0000-00008D380000}"/>
    <cellStyle name="40% - Dekorfärg2 9 4 2 2" xfId="49714" xr:uid="{00000000-0005-0000-0000-00005BC20000}"/>
    <cellStyle name="40% - Dekorfärg2 9 4 3" xfId="31933" xr:uid="{00000000-0005-0000-0000-0000E67C0000}"/>
    <cellStyle name="40% - Dekorfärg2 9 4_Tabell 6a K" xfId="21743" xr:uid="{00000000-0005-0000-0000-000018550000}"/>
    <cellStyle name="40% - Dekorfärg2 9 5" xfId="10051" xr:uid="{00000000-0005-0000-0000-00006C270000}"/>
    <cellStyle name="40% - Dekorfärg2 9 5 2" xfId="49715" xr:uid="{00000000-0005-0000-0000-00005CC20000}"/>
    <cellStyle name="40% - Dekorfärg2 9 6" xfId="27548" xr:uid="{00000000-0005-0000-0000-0000C56B0000}"/>
    <cellStyle name="40% - Dekorfärg2 9 7" xfId="49716" xr:uid="{00000000-0005-0000-0000-00005DC20000}"/>
    <cellStyle name="40% - Dekorfärg2 9_Tabell 6a K" xfId="18106" xr:uid="{00000000-0005-0000-0000-0000E3460000}"/>
    <cellStyle name="40% - Dekorfärg3 10" xfId="1182" xr:uid="{00000000-0005-0000-0000-0000C7040000}"/>
    <cellStyle name="40% - Dekorfärg3 10 2" xfId="1797" xr:uid="{00000000-0005-0000-0000-00002E070000}"/>
    <cellStyle name="40% - Dekorfärg3 10 2 2" xfId="3989" xr:uid="{00000000-0005-0000-0000-0000BE0F0000}"/>
    <cellStyle name="40% - Dekorfärg3 10 2 2 2" xfId="8375" xr:uid="{00000000-0005-0000-0000-0000E0200000}"/>
    <cellStyle name="40% - Dekorfärg3 10 2 2 2 2" xfId="17260" xr:uid="{00000000-0005-0000-0000-000095430000}"/>
    <cellStyle name="40% - Dekorfärg3 10 2 2 2 2 2" xfId="49717" xr:uid="{00000000-0005-0000-0000-00005EC20000}"/>
    <cellStyle name="40% - Dekorfärg3 10 2 2 2 3" xfId="34757" xr:uid="{00000000-0005-0000-0000-0000EE870000}"/>
    <cellStyle name="40% - Dekorfärg3 10 2 2 2_Tabell 6a K" xfId="21998" xr:uid="{00000000-0005-0000-0000-000017560000}"/>
    <cellStyle name="40% - Dekorfärg3 10 2 2 3" xfId="12874" xr:uid="{00000000-0005-0000-0000-000073320000}"/>
    <cellStyle name="40% - Dekorfärg3 10 2 2 3 2" xfId="49718" xr:uid="{00000000-0005-0000-0000-00005FC20000}"/>
    <cellStyle name="40% - Dekorfärg3 10 2 2 4" xfId="30371" xr:uid="{00000000-0005-0000-0000-0000CC760000}"/>
    <cellStyle name="40% - Dekorfärg3 10 2 2 5" xfId="49719" xr:uid="{00000000-0005-0000-0000-000060C20000}"/>
    <cellStyle name="40% - Dekorfärg3 10 2 2_Tabell 6a K" xfId="20754" xr:uid="{00000000-0005-0000-0000-00003B510000}"/>
    <cellStyle name="40% - Dekorfärg3 10 2 3" xfId="6182" xr:uid="{00000000-0005-0000-0000-00004F180000}"/>
    <cellStyle name="40% - Dekorfärg3 10 2 3 2" xfId="15067" xr:uid="{00000000-0005-0000-0000-0000043B0000}"/>
    <cellStyle name="40% - Dekorfärg3 10 2 3 2 2" xfId="49720" xr:uid="{00000000-0005-0000-0000-000061C20000}"/>
    <cellStyle name="40% - Dekorfärg3 10 2 3 3" xfId="32564" xr:uid="{00000000-0005-0000-0000-00005D7F0000}"/>
    <cellStyle name="40% - Dekorfärg3 10 2 3 4" xfId="49721" xr:uid="{00000000-0005-0000-0000-000062C20000}"/>
    <cellStyle name="40% - Dekorfärg3 10 2 3_Tabell 6a K" xfId="18521" xr:uid="{00000000-0005-0000-0000-000082480000}"/>
    <cellStyle name="40% - Dekorfärg3 10 2 4" xfId="10682" xr:uid="{00000000-0005-0000-0000-0000E3290000}"/>
    <cellStyle name="40% - Dekorfärg3 10 2 4 2" xfId="49722" xr:uid="{00000000-0005-0000-0000-000063C20000}"/>
    <cellStyle name="40% - Dekorfärg3 10 2 4 2 2" xfId="49723" xr:uid="{00000000-0005-0000-0000-000064C20000}"/>
    <cellStyle name="40% - Dekorfärg3 10 2 4 3" xfId="49724" xr:uid="{00000000-0005-0000-0000-000065C20000}"/>
    <cellStyle name="40% - Dekorfärg3 10 2 5" xfId="28179" xr:uid="{00000000-0005-0000-0000-00003C6E0000}"/>
    <cellStyle name="40% - Dekorfärg3 10 2 5 2" xfId="49725" xr:uid="{00000000-0005-0000-0000-000066C20000}"/>
    <cellStyle name="40% - Dekorfärg3 10 2 6" xfId="49726" xr:uid="{00000000-0005-0000-0000-000067C20000}"/>
    <cellStyle name="40% - Dekorfärg3 10 2 7" xfId="49727" xr:uid="{00000000-0005-0000-0000-000068C20000}"/>
    <cellStyle name="40% - Dekorfärg3 10 2_Tabell 6a K" xfId="25260" xr:uid="{00000000-0005-0000-0000-0000D5620000}"/>
    <cellStyle name="40% - Dekorfärg3 10 3" xfId="3374" xr:uid="{00000000-0005-0000-0000-0000570D0000}"/>
    <cellStyle name="40% - Dekorfärg3 10 3 2" xfId="7760" xr:uid="{00000000-0005-0000-0000-0000791E0000}"/>
    <cellStyle name="40% - Dekorfärg3 10 3 2 2" xfId="16645" xr:uid="{00000000-0005-0000-0000-00002E410000}"/>
    <cellStyle name="40% - Dekorfärg3 10 3 2 2 2" xfId="49728" xr:uid="{00000000-0005-0000-0000-000069C20000}"/>
    <cellStyle name="40% - Dekorfärg3 10 3 2 3" xfId="34142" xr:uid="{00000000-0005-0000-0000-000087850000}"/>
    <cellStyle name="40% - Dekorfärg3 10 3 2 4" xfId="49729" xr:uid="{00000000-0005-0000-0000-00006AC20000}"/>
    <cellStyle name="40% - Dekorfärg3 10 3 2_Tabell 6a K" xfId="25264" xr:uid="{00000000-0005-0000-0000-0000D9620000}"/>
    <cellStyle name="40% - Dekorfärg3 10 3 3" xfId="12259" xr:uid="{00000000-0005-0000-0000-00000C300000}"/>
    <cellStyle name="40% - Dekorfärg3 10 3 3 2" xfId="49730" xr:uid="{00000000-0005-0000-0000-00006BC20000}"/>
    <cellStyle name="40% - Dekorfärg3 10 3 3 2 2" xfId="49731" xr:uid="{00000000-0005-0000-0000-00006CC20000}"/>
    <cellStyle name="40% - Dekorfärg3 10 3 3 3" xfId="49732" xr:uid="{00000000-0005-0000-0000-00006DC20000}"/>
    <cellStyle name="40% - Dekorfärg3 10 3 4" xfId="29756" xr:uid="{00000000-0005-0000-0000-000065740000}"/>
    <cellStyle name="40% - Dekorfärg3 10 3 4 2" xfId="49733" xr:uid="{00000000-0005-0000-0000-00006EC20000}"/>
    <cellStyle name="40% - Dekorfärg3 10 3 5" xfId="49734" xr:uid="{00000000-0005-0000-0000-00006FC20000}"/>
    <cellStyle name="40% - Dekorfärg3 10 3 6" xfId="49735" xr:uid="{00000000-0005-0000-0000-000070C20000}"/>
    <cellStyle name="40% - Dekorfärg3 10 3_Tabell 6a K" xfId="26422" xr:uid="{00000000-0005-0000-0000-00005F670000}"/>
    <cellStyle name="40% - Dekorfärg3 10 4" xfId="5567" xr:uid="{00000000-0005-0000-0000-0000E8150000}"/>
    <cellStyle name="40% - Dekorfärg3 10 4 2" xfId="14452" xr:uid="{00000000-0005-0000-0000-00009D380000}"/>
    <cellStyle name="40% - Dekorfärg3 10 4 2 2" xfId="49736" xr:uid="{00000000-0005-0000-0000-000071C20000}"/>
    <cellStyle name="40% - Dekorfärg3 10 4 3" xfId="31949" xr:uid="{00000000-0005-0000-0000-0000F67C0000}"/>
    <cellStyle name="40% - Dekorfärg3 10 4 4" xfId="49737" xr:uid="{00000000-0005-0000-0000-000072C20000}"/>
    <cellStyle name="40% - Dekorfärg3 10 4_Tabell 6a K" xfId="21354" xr:uid="{00000000-0005-0000-0000-000093530000}"/>
    <cellStyle name="40% - Dekorfärg3 10 5" xfId="10067" xr:uid="{00000000-0005-0000-0000-00007C270000}"/>
    <cellStyle name="40% - Dekorfärg3 10 5 2" xfId="49738" xr:uid="{00000000-0005-0000-0000-000073C20000}"/>
    <cellStyle name="40% - Dekorfärg3 10 5 2 2" xfId="49739" xr:uid="{00000000-0005-0000-0000-000074C20000}"/>
    <cellStyle name="40% - Dekorfärg3 10 5 3" xfId="49740" xr:uid="{00000000-0005-0000-0000-000075C20000}"/>
    <cellStyle name="40% - Dekorfärg3 10 6" xfId="27564" xr:uid="{00000000-0005-0000-0000-0000D56B0000}"/>
    <cellStyle name="40% - Dekorfärg3 10 6 2" xfId="49741" xr:uid="{00000000-0005-0000-0000-000076C20000}"/>
    <cellStyle name="40% - Dekorfärg3 10 7" xfId="49742" xr:uid="{00000000-0005-0000-0000-000077C20000}"/>
    <cellStyle name="40% - Dekorfärg3 10 8" xfId="49743" xr:uid="{00000000-0005-0000-0000-000078C20000}"/>
    <cellStyle name="40% - Dekorfärg3 10_Tabell 6a K" xfId="26418" xr:uid="{00000000-0005-0000-0000-00005B670000}"/>
    <cellStyle name="40% - Dekorfärg3 11" xfId="2283" xr:uid="{00000000-0005-0000-0000-000014090000}"/>
    <cellStyle name="40% - Dekorfärg3 11 2" xfId="4476" xr:uid="{00000000-0005-0000-0000-0000A5110000}"/>
    <cellStyle name="40% - Dekorfärg3 11 2 2" xfId="8862" xr:uid="{00000000-0005-0000-0000-0000C7220000}"/>
    <cellStyle name="40% - Dekorfärg3 11 2 2 2" xfId="17747" xr:uid="{00000000-0005-0000-0000-00007C450000}"/>
    <cellStyle name="40% - Dekorfärg3 11 2 2 2 2" xfId="49744" xr:uid="{00000000-0005-0000-0000-000079C20000}"/>
    <cellStyle name="40% - Dekorfärg3 11 2 2 3" xfId="35244" xr:uid="{00000000-0005-0000-0000-0000D5890000}"/>
    <cellStyle name="40% - Dekorfärg3 11 2 2_Tabell 6a K" xfId="22925" xr:uid="{00000000-0005-0000-0000-0000B6590000}"/>
    <cellStyle name="40% - Dekorfärg3 11 2 3" xfId="13361" xr:uid="{00000000-0005-0000-0000-00005A340000}"/>
    <cellStyle name="40% - Dekorfärg3 11 2 3 2" xfId="49745" xr:uid="{00000000-0005-0000-0000-00007AC20000}"/>
    <cellStyle name="40% - Dekorfärg3 11 2 4" xfId="30858" xr:uid="{00000000-0005-0000-0000-0000B3780000}"/>
    <cellStyle name="40% - Dekorfärg3 11 2 5" xfId="49746" xr:uid="{00000000-0005-0000-0000-00007BC20000}"/>
    <cellStyle name="40% - Dekorfärg3 11 2_Tabell 6a K" xfId="19443" xr:uid="{00000000-0005-0000-0000-00001C4C0000}"/>
    <cellStyle name="40% - Dekorfärg3 11 3" xfId="6669" xr:uid="{00000000-0005-0000-0000-0000361A0000}"/>
    <cellStyle name="40% - Dekorfärg3 11 3 2" xfId="15554" xr:uid="{00000000-0005-0000-0000-0000EB3C0000}"/>
    <cellStyle name="40% - Dekorfärg3 11 3 2 2" xfId="49747" xr:uid="{00000000-0005-0000-0000-00007CC20000}"/>
    <cellStyle name="40% - Dekorfärg3 11 3 3" xfId="33051" xr:uid="{00000000-0005-0000-0000-000044810000}"/>
    <cellStyle name="40% - Dekorfärg3 11 3_Tabell 6a K" xfId="17868" xr:uid="{00000000-0005-0000-0000-0000F5450000}"/>
    <cellStyle name="40% - Dekorfärg3 11 4" xfId="11168" xr:uid="{00000000-0005-0000-0000-0000C92B0000}"/>
    <cellStyle name="40% - Dekorfärg3 11 4 2" xfId="49748" xr:uid="{00000000-0005-0000-0000-00007DC20000}"/>
    <cellStyle name="40% - Dekorfärg3 11 5" xfId="28665" xr:uid="{00000000-0005-0000-0000-000022700000}"/>
    <cellStyle name="40% - Dekorfärg3 11 6" xfId="49749" xr:uid="{00000000-0005-0000-0000-00007EC20000}"/>
    <cellStyle name="40% - Dekorfärg3 11_Tabell 6a K" xfId="19908" xr:uid="{00000000-0005-0000-0000-0000ED4D0000}"/>
    <cellStyle name="40% - Dekorfärg3 12" xfId="2284" xr:uid="{00000000-0005-0000-0000-000015090000}"/>
    <cellStyle name="40% - Dekorfärg3 12 2" xfId="4477" xr:uid="{00000000-0005-0000-0000-0000A6110000}"/>
    <cellStyle name="40% - Dekorfärg3 12 2 2" xfId="8863" xr:uid="{00000000-0005-0000-0000-0000C8220000}"/>
    <cellStyle name="40% - Dekorfärg3 12 2 2 2" xfId="17748" xr:uid="{00000000-0005-0000-0000-00007D450000}"/>
    <cellStyle name="40% - Dekorfärg3 12 2 2 2 2" xfId="49750" xr:uid="{00000000-0005-0000-0000-00007FC20000}"/>
    <cellStyle name="40% - Dekorfärg3 12 2 2 3" xfId="35245" xr:uid="{00000000-0005-0000-0000-0000D6890000}"/>
    <cellStyle name="40% - Dekorfärg3 12 2 2_Tabell 6a K" xfId="19184" xr:uid="{00000000-0005-0000-0000-0000194B0000}"/>
    <cellStyle name="40% - Dekorfärg3 12 2 3" xfId="13362" xr:uid="{00000000-0005-0000-0000-00005B340000}"/>
    <cellStyle name="40% - Dekorfärg3 12 2 3 2" xfId="49751" xr:uid="{00000000-0005-0000-0000-000080C20000}"/>
    <cellStyle name="40% - Dekorfärg3 12 2 4" xfId="30859" xr:uid="{00000000-0005-0000-0000-0000B4780000}"/>
    <cellStyle name="40% - Dekorfärg3 12 2 5" xfId="49752" xr:uid="{00000000-0005-0000-0000-000081C20000}"/>
    <cellStyle name="40% - Dekorfärg3 12 2_Tabell 6a K" xfId="23888" xr:uid="{00000000-0005-0000-0000-0000795D0000}"/>
    <cellStyle name="40% - Dekorfärg3 12 3" xfId="6670" xr:uid="{00000000-0005-0000-0000-0000371A0000}"/>
    <cellStyle name="40% - Dekorfärg3 12 3 2" xfId="15555" xr:uid="{00000000-0005-0000-0000-0000EC3C0000}"/>
    <cellStyle name="40% - Dekorfärg3 12 3 2 2" xfId="49753" xr:uid="{00000000-0005-0000-0000-000082C20000}"/>
    <cellStyle name="40% - Dekorfärg3 12 3 3" xfId="33052" xr:uid="{00000000-0005-0000-0000-000045810000}"/>
    <cellStyle name="40% - Dekorfärg3 12 3_Tabell 6a K" xfId="24249" xr:uid="{00000000-0005-0000-0000-0000E25E0000}"/>
    <cellStyle name="40% - Dekorfärg3 12 4" xfId="11169" xr:uid="{00000000-0005-0000-0000-0000CA2B0000}"/>
    <cellStyle name="40% - Dekorfärg3 12 4 2" xfId="49754" xr:uid="{00000000-0005-0000-0000-000083C20000}"/>
    <cellStyle name="40% - Dekorfärg3 12 5" xfId="28666" xr:uid="{00000000-0005-0000-0000-000023700000}"/>
    <cellStyle name="40% - Dekorfärg3 12 6" xfId="49755" xr:uid="{00000000-0005-0000-0000-000084C20000}"/>
    <cellStyle name="40% - Dekorfärg3 12_Tabell 6a K" xfId="24811" xr:uid="{00000000-0005-0000-0000-000014610000}"/>
    <cellStyle name="40% - Dekorfärg3 13" xfId="2298" xr:uid="{00000000-0005-0000-0000-000023090000}"/>
    <cellStyle name="40% - Dekorfärg3 13 2" xfId="6684" xr:uid="{00000000-0005-0000-0000-0000451A0000}"/>
    <cellStyle name="40% - Dekorfärg3 13 2 2" xfId="15569" xr:uid="{00000000-0005-0000-0000-0000FA3C0000}"/>
    <cellStyle name="40% - Dekorfärg3 13 2 2 2" xfId="49756" xr:uid="{00000000-0005-0000-0000-000085C20000}"/>
    <cellStyle name="40% - Dekorfärg3 13 2 3" xfId="33066" xr:uid="{00000000-0005-0000-0000-000053810000}"/>
    <cellStyle name="40% - Dekorfärg3 13 2_Tabell 6a K" xfId="25095" xr:uid="{00000000-0005-0000-0000-000030620000}"/>
    <cellStyle name="40% - Dekorfärg3 13 3" xfId="11183" xr:uid="{00000000-0005-0000-0000-0000D82B0000}"/>
    <cellStyle name="40% - Dekorfärg3 13 3 2" xfId="49757" xr:uid="{00000000-0005-0000-0000-000086C20000}"/>
    <cellStyle name="40% - Dekorfärg3 13 4" xfId="28680" xr:uid="{00000000-0005-0000-0000-000031700000}"/>
    <cellStyle name="40% - Dekorfärg3 13 5" xfId="49758" xr:uid="{00000000-0005-0000-0000-000087C20000}"/>
    <cellStyle name="40% - Dekorfärg3 13_Tabell 6a K" xfId="23090" xr:uid="{00000000-0005-0000-0000-00005B5A0000}"/>
    <cellStyle name="40% - Dekorfärg3 14" xfId="4491" xr:uid="{00000000-0005-0000-0000-0000B4110000}"/>
    <cellStyle name="40% - Dekorfärg3 14 2" xfId="13376" xr:uid="{00000000-0005-0000-0000-000069340000}"/>
    <cellStyle name="40% - Dekorfärg3 14 2 2" xfId="49759" xr:uid="{00000000-0005-0000-0000-000088C20000}"/>
    <cellStyle name="40% - Dekorfärg3 14 3" xfId="30873" xr:uid="{00000000-0005-0000-0000-0000C2780000}"/>
    <cellStyle name="40% - Dekorfärg3 14 4" xfId="49760" xr:uid="{00000000-0005-0000-0000-000089C20000}"/>
    <cellStyle name="40% - Dekorfärg3 14_Tabell 6a K" xfId="24576" xr:uid="{00000000-0005-0000-0000-000029600000}"/>
    <cellStyle name="40% - Dekorfärg3 15" xfId="91" xr:uid="{00000000-0005-0000-0000-000083000000}"/>
    <cellStyle name="40% - Dekorfärg3 16" xfId="8950" xr:uid="{00000000-0005-0000-0000-00001F230000}"/>
    <cellStyle name="40% - Dekorfärg3 17" xfId="26483" xr:uid="{00000000-0005-0000-0000-00009C670000}"/>
    <cellStyle name="40% - Dekorfärg3 2" xfId="122" xr:uid="{00000000-0005-0000-0000-0000A3000000}"/>
    <cellStyle name="40% - Dekorfärg3 2 10" xfId="2314" xr:uid="{00000000-0005-0000-0000-000033090000}"/>
    <cellStyle name="40% - Dekorfärg3 2 10 2" xfId="6700" xr:uid="{00000000-0005-0000-0000-0000551A0000}"/>
    <cellStyle name="40% - Dekorfärg3 2 10 2 2" xfId="15585" xr:uid="{00000000-0005-0000-0000-00000A3D0000}"/>
    <cellStyle name="40% - Dekorfärg3 2 10 2 2 2" xfId="49761" xr:uid="{00000000-0005-0000-0000-00008AC20000}"/>
    <cellStyle name="40% - Dekorfärg3 2 10 2 3" xfId="33082" xr:uid="{00000000-0005-0000-0000-000063810000}"/>
    <cellStyle name="40% - Dekorfärg3 2 10 2 4" xfId="49762" xr:uid="{00000000-0005-0000-0000-00008BC20000}"/>
    <cellStyle name="40% - Dekorfärg3 2 10 2_Tabell 6a K" xfId="25176" xr:uid="{00000000-0005-0000-0000-000081620000}"/>
    <cellStyle name="40% - Dekorfärg3 2 10 3" xfId="11199" xr:uid="{00000000-0005-0000-0000-0000E82B0000}"/>
    <cellStyle name="40% - Dekorfärg3 2 10 3 2" xfId="49763" xr:uid="{00000000-0005-0000-0000-00008CC20000}"/>
    <cellStyle name="40% - Dekorfärg3 2 10 3 2 2" xfId="49764" xr:uid="{00000000-0005-0000-0000-00008DC20000}"/>
    <cellStyle name="40% - Dekorfärg3 2 10 3 3" xfId="49765" xr:uid="{00000000-0005-0000-0000-00008EC20000}"/>
    <cellStyle name="40% - Dekorfärg3 2 10 4" xfId="28696" xr:uid="{00000000-0005-0000-0000-000041700000}"/>
    <cellStyle name="40% - Dekorfärg3 2 10 4 2" xfId="49766" xr:uid="{00000000-0005-0000-0000-00008FC20000}"/>
    <cellStyle name="40% - Dekorfärg3 2 10 5" xfId="49767" xr:uid="{00000000-0005-0000-0000-000090C20000}"/>
    <cellStyle name="40% - Dekorfärg3 2 10 6" xfId="49768" xr:uid="{00000000-0005-0000-0000-000091C20000}"/>
    <cellStyle name="40% - Dekorfärg3 2 10_Tabell 6a K" xfId="22426" xr:uid="{00000000-0005-0000-0000-0000C3570000}"/>
    <cellStyle name="40% - Dekorfärg3 2 11" xfId="4507" xr:uid="{00000000-0005-0000-0000-0000C4110000}"/>
    <cellStyle name="40% - Dekorfärg3 2 11 2" xfId="13392" xr:uid="{00000000-0005-0000-0000-000079340000}"/>
    <cellStyle name="40% - Dekorfärg3 2 11 2 2" xfId="49769" xr:uid="{00000000-0005-0000-0000-000092C20000}"/>
    <cellStyle name="40% - Dekorfärg3 2 11 3" xfId="30889" xr:uid="{00000000-0005-0000-0000-0000D2780000}"/>
    <cellStyle name="40% - Dekorfärg3 2 11 4" xfId="49770" xr:uid="{00000000-0005-0000-0000-000093C20000}"/>
    <cellStyle name="40% - Dekorfärg3 2 11_Tabell 6a K" xfId="22137" xr:uid="{00000000-0005-0000-0000-0000A2560000}"/>
    <cellStyle name="40% - Dekorfärg3 2 12" xfId="9007" xr:uid="{00000000-0005-0000-0000-000058230000}"/>
    <cellStyle name="40% - Dekorfärg3 2 12 2" xfId="49771" xr:uid="{00000000-0005-0000-0000-000094C20000}"/>
    <cellStyle name="40% - Dekorfärg3 2 12 2 2" xfId="49772" xr:uid="{00000000-0005-0000-0000-000095C20000}"/>
    <cellStyle name="40% - Dekorfärg3 2 12 3" xfId="49773" xr:uid="{00000000-0005-0000-0000-000096C20000}"/>
    <cellStyle name="40% - Dekorfärg3 2 13" xfId="26504" xr:uid="{00000000-0005-0000-0000-0000B1670000}"/>
    <cellStyle name="40% - Dekorfärg3 2 13 2" xfId="49774" xr:uid="{00000000-0005-0000-0000-000097C20000}"/>
    <cellStyle name="40% - Dekorfärg3 2 14" xfId="49775" xr:uid="{00000000-0005-0000-0000-000098C20000}"/>
    <cellStyle name="40% - Dekorfärg3 2 15" xfId="49776" xr:uid="{00000000-0005-0000-0000-000099C20000}"/>
    <cellStyle name="40% - Dekorfärg3 2 16" xfId="49777" xr:uid="{00000000-0005-0000-0000-00009AC20000}"/>
    <cellStyle name="40% - Dekorfärg3 2 2" xfId="150" xr:uid="{00000000-0005-0000-0000-0000BF000000}"/>
    <cellStyle name="40% - Dekorfärg3 2 2 10" xfId="4535" xr:uid="{00000000-0005-0000-0000-0000E0110000}"/>
    <cellStyle name="40% - Dekorfärg3 2 2 10 2" xfId="13420" xr:uid="{00000000-0005-0000-0000-000095340000}"/>
    <cellStyle name="40% - Dekorfärg3 2 2 10 2 2" xfId="49778" xr:uid="{00000000-0005-0000-0000-00009BC20000}"/>
    <cellStyle name="40% - Dekorfärg3 2 2 10 3" xfId="30917" xr:uid="{00000000-0005-0000-0000-0000EE780000}"/>
    <cellStyle name="40% - Dekorfärg3 2 2 10 4" xfId="49779" xr:uid="{00000000-0005-0000-0000-00009CC20000}"/>
    <cellStyle name="40% - Dekorfärg3 2 2 10_Tabell 6a K" xfId="25046" xr:uid="{00000000-0005-0000-0000-0000FF610000}"/>
    <cellStyle name="40% - Dekorfärg3 2 2 11" xfId="9035" xr:uid="{00000000-0005-0000-0000-000074230000}"/>
    <cellStyle name="40% - Dekorfärg3 2 2 11 2" xfId="49780" xr:uid="{00000000-0005-0000-0000-00009DC20000}"/>
    <cellStyle name="40% - Dekorfärg3 2 2 11 2 2" xfId="49781" xr:uid="{00000000-0005-0000-0000-00009EC20000}"/>
    <cellStyle name="40% - Dekorfärg3 2 2 11 3" xfId="49782" xr:uid="{00000000-0005-0000-0000-00009FC20000}"/>
    <cellStyle name="40% - Dekorfärg3 2 2 12" xfId="26532" xr:uid="{00000000-0005-0000-0000-0000CD670000}"/>
    <cellStyle name="40% - Dekorfärg3 2 2 12 2" xfId="49783" xr:uid="{00000000-0005-0000-0000-0000A0C20000}"/>
    <cellStyle name="40% - Dekorfärg3 2 2 13" xfId="49784" xr:uid="{00000000-0005-0000-0000-0000A1C20000}"/>
    <cellStyle name="40% - Dekorfärg3 2 2 14" xfId="49785" xr:uid="{00000000-0005-0000-0000-0000A2C20000}"/>
    <cellStyle name="40% - Dekorfärg3 2 2 15" xfId="49786" xr:uid="{00000000-0005-0000-0000-0000A3C20000}"/>
    <cellStyle name="40% - Dekorfärg3 2 2 2" xfId="250" xr:uid="{00000000-0005-0000-0000-000023010000}"/>
    <cellStyle name="40% - Dekorfärg3 2 2 2 10" xfId="49787" xr:uid="{00000000-0005-0000-0000-0000A4C20000}"/>
    <cellStyle name="40% - Dekorfärg3 2 2 2 11" xfId="49788" xr:uid="{00000000-0005-0000-0000-0000A5C20000}"/>
    <cellStyle name="40% - Dekorfärg3 2 2 2 12" xfId="49789" xr:uid="{00000000-0005-0000-0000-0000A6C20000}"/>
    <cellStyle name="40% - Dekorfärg3 2 2 2 2" xfId="462" xr:uid="{00000000-0005-0000-0000-0000F7010000}"/>
    <cellStyle name="40% - Dekorfärg3 2 2 2 2 2" xfId="886" xr:uid="{00000000-0005-0000-0000-00009F030000}"/>
    <cellStyle name="40% - Dekorfärg3 2 2 2 2 2 2" xfId="1802" xr:uid="{00000000-0005-0000-0000-000033070000}"/>
    <cellStyle name="40% - Dekorfärg3 2 2 2 2 2 2 2" xfId="3994" xr:uid="{00000000-0005-0000-0000-0000C30F0000}"/>
    <cellStyle name="40% - Dekorfärg3 2 2 2 2 2 2 2 2" xfId="8380" xr:uid="{00000000-0005-0000-0000-0000E5200000}"/>
    <cellStyle name="40% - Dekorfärg3 2 2 2 2 2 2 2 2 2" xfId="17265" xr:uid="{00000000-0005-0000-0000-00009A430000}"/>
    <cellStyle name="40% - Dekorfärg3 2 2 2 2 2 2 2 2 2 2" xfId="49790" xr:uid="{00000000-0005-0000-0000-0000A7C20000}"/>
    <cellStyle name="40% - Dekorfärg3 2 2 2 2 2 2 2 2 3" xfId="34762" xr:uid="{00000000-0005-0000-0000-0000F3870000}"/>
    <cellStyle name="40% - Dekorfärg3 2 2 2 2 2 2 2 2_Tabell 6a K" xfId="23525" xr:uid="{00000000-0005-0000-0000-00000E5C0000}"/>
    <cellStyle name="40% - Dekorfärg3 2 2 2 2 2 2 2 3" xfId="12879" xr:uid="{00000000-0005-0000-0000-000078320000}"/>
    <cellStyle name="40% - Dekorfärg3 2 2 2 2 2 2 2 3 2" xfId="49791" xr:uid="{00000000-0005-0000-0000-0000A8C20000}"/>
    <cellStyle name="40% - Dekorfärg3 2 2 2 2 2 2 2 4" xfId="30376" xr:uid="{00000000-0005-0000-0000-0000D1760000}"/>
    <cellStyle name="40% - Dekorfärg3 2 2 2 2 2 2 2 5" xfId="49792" xr:uid="{00000000-0005-0000-0000-0000A9C20000}"/>
    <cellStyle name="40% - Dekorfärg3 2 2 2 2 2 2 2_Tabell 6a K" xfId="20644" xr:uid="{00000000-0005-0000-0000-0000CD500000}"/>
    <cellStyle name="40% - Dekorfärg3 2 2 2 2 2 2 3" xfId="6187" xr:uid="{00000000-0005-0000-0000-000054180000}"/>
    <cellStyle name="40% - Dekorfärg3 2 2 2 2 2 2 3 2" xfId="15072" xr:uid="{00000000-0005-0000-0000-0000093B0000}"/>
    <cellStyle name="40% - Dekorfärg3 2 2 2 2 2 2 3 2 2" xfId="49793" xr:uid="{00000000-0005-0000-0000-0000AAC20000}"/>
    <cellStyle name="40% - Dekorfärg3 2 2 2 2 2 2 3 3" xfId="32569" xr:uid="{00000000-0005-0000-0000-0000627F0000}"/>
    <cellStyle name="40% - Dekorfärg3 2 2 2 2 2 2 3 4" xfId="49794" xr:uid="{00000000-0005-0000-0000-0000ABC20000}"/>
    <cellStyle name="40% - Dekorfärg3 2 2 2 2 2 2 3_Tabell 6a K" xfId="26419" xr:uid="{00000000-0005-0000-0000-00005C670000}"/>
    <cellStyle name="40% - Dekorfärg3 2 2 2 2 2 2 4" xfId="10687" xr:uid="{00000000-0005-0000-0000-0000E8290000}"/>
    <cellStyle name="40% - Dekorfärg3 2 2 2 2 2 2 4 2" xfId="49795" xr:uid="{00000000-0005-0000-0000-0000ACC20000}"/>
    <cellStyle name="40% - Dekorfärg3 2 2 2 2 2 2 4 2 2" xfId="49796" xr:uid="{00000000-0005-0000-0000-0000ADC20000}"/>
    <cellStyle name="40% - Dekorfärg3 2 2 2 2 2 2 4 3" xfId="49797" xr:uid="{00000000-0005-0000-0000-0000AEC20000}"/>
    <cellStyle name="40% - Dekorfärg3 2 2 2 2 2 2 5" xfId="28184" xr:uid="{00000000-0005-0000-0000-0000416E0000}"/>
    <cellStyle name="40% - Dekorfärg3 2 2 2 2 2 2 5 2" xfId="49798" xr:uid="{00000000-0005-0000-0000-0000AFC20000}"/>
    <cellStyle name="40% - Dekorfärg3 2 2 2 2 2 2 6" xfId="49799" xr:uid="{00000000-0005-0000-0000-0000B0C20000}"/>
    <cellStyle name="40% - Dekorfärg3 2 2 2 2 2 2 7" xfId="49800" xr:uid="{00000000-0005-0000-0000-0000B1C20000}"/>
    <cellStyle name="40% - Dekorfärg3 2 2 2 2 2 2_Tabell 6a K" xfId="18174" xr:uid="{00000000-0005-0000-0000-000027470000}"/>
    <cellStyle name="40% - Dekorfärg3 2 2 2 2 2 3" xfId="3078" xr:uid="{00000000-0005-0000-0000-00002F0C0000}"/>
    <cellStyle name="40% - Dekorfärg3 2 2 2 2 2 3 2" xfId="7464" xr:uid="{00000000-0005-0000-0000-0000511D0000}"/>
    <cellStyle name="40% - Dekorfärg3 2 2 2 2 2 3 2 2" xfId="16349" xr:uid="{00000000-0005-0000-0000-000006400000}"/>
    <cellStyle name="40% - Dekorfärg3 2 2 2 2 2 3 2 2 2" xfId="49801" xr:uid="{00000000-0005-0000-0000-0000B2C20000}"/>
    <cellStyle name="40% - Dekorfärg3 2 2 2 2 2 3 2 3" xfId="33846" xr:uid="{00000000-0005-0000-0000-00005F840000}"/>
    <cellStyle name="40% - Dekorfärg3 2 2 2 2 2 3 2 4" xfId="49802" xr:uid="{00000000-0005-0000-0000-0000B3C20000}"/>
    <cellStyle name="40% - Dekorfärg3 2 2 2 2 2 3 2_Tabell 6a K" xfId="21883" xr:uid="{00000000-0005-0000-0000-0000A4550000}"/>
    <cellStyle name="40% - Dekorfärg3 2 2 2 2 2 3 3" xfId="11963" xr:uid="{00000000-0005-0000-0000-0000E42E0000}"/>
    <cellStyle name="40% - Dekorfärg3 2 2 2 2 2 3 3 2" xfId="49803" xr:uid="{00000000-0005-0000-0000-0000B4C20000}"/>
    <cellStyle name="40% - Dekorfärg3 2 2 2 2 2 3 3 2 2" xfId="49804" xr:uid="{00000000-0005-0000-0000-0000B5C20000}"/>
    <cellStyle name="40% - Dekorfärg3 2 2 2 2 2 3 3 3" xfId="49805" xr:uid="{00000000-0005-0000-0000-0000B6C20000}"/>
    <cellStyle name="40% - Dekorfärg3 2 2 2 2 2 3 4" xfId="29460" xr:uid="{00000000-0005-0000-0000-00003D730000}"/>
    <cellStyle name="40% - Dekorfärg3 2 2 2 2 2 3 4 2" xfId="49806" xr:uid="{00000000-0005-0000-0000-0000B7C20000}"/>
    <cellStyle name="40% - Dekorfärg3 2 2 2 2 2 3 5" xfId="49807" xr:uid="{00000000-0005-0000-0000-0000B8C20000}"/>
    <cellStyle name="40% - Dekorfärg3 2 2 2 2 2 3 6" xfId="49808" xr:uid="{00000000-0005-0000-0000-0000B9C20000}"/>
    <cellStyle name="40% - Dekorfärg3 2 2 2 2 2 3_Tabell 6a K" xfId="25955" xr:uid="{00000000-0005-0000-0000-00008C650000}"/>
    <cellStyle name="40% - Dekorfärg3 2 2 2 2 2 4" xfId="5271" xr:uid="{00000000-0005-0000-0000-0000C0140000}"/>
    <cellStyle name="40% - Dekorfärg3 2 2 2 2 2 4 2" xfId="14156" xr:uid="{00000000-0005-0000-0000-000075370000}"/>
    <cellStyle name="40% - Dekorfärg3 2 2 2 2 2 4 2 2" xfId="49809" xr:uid="{00000000-0005-0000-0000-0000BAC20000}"/>
    <cellStyle name="40% - Dekorfärg3 2 2 2 2 2 4 3" xfId="31653" xr:uid="{00000000-0005-0000-0000-0000CE7B0000}"/>
    <cellStyle name="40% - Dekorfärg3 2 2 2 2 2 4 4" xfId="49810" xr:uid="{00000000-0005-0000-0000-0000BBC20000}"/>
    <cellStyle name="40% - Dekorfärg3 2 2 2 2 2 4_Tabell 6a K" xfId="19792" xr:uid="{00000000-0005-0000-0000-0000794D0000}"/>
    <cellStyle name="40% - Dekorfärg3 2 2 2 2 2 5" xfId="9771" xr:uid="{00000000-0005-0000-0000-000054260000}"/>
    <cellStyle name="40% - Dekorfärg3 2 2 2 2 2 5 2" xfId="49811" xr:uid="{00000000-0005-0000-0000-0000BCC20000}"/>
    <cellStyle name="40% - Dekorfärg3 2 2 2 2 2 5 2 2" xfId="49812" xr:uid="{00000000-0005-0000-0000-0000BDC20000}"/>
    <cellStyle name="40% - Dekorfärg3 2 2 2 2 2 5 3" xfId="49813" xr:uid="{00000000-0005-0000-0000-0000BEC20000}"/>
    <cellStyle name="40% - Dekorfärg3 2 2 2 2 2 6" xfId="27268" xr:uid="{00000000-0005-0000-0000-0000AD6A0000}"/>
    <cellStyle name="40% - Dekorfärg3 2 2 2 2 2 6 2" xfId="49814" xr:uid="{00000000-0005-0000-0000-0000BFC20000}"/>
    <cellStyle name="40% - Dekorfärg3 2 2 2 2 2 7" xfId="49815" xr:uid="{00000000-0005-0000-0000-0000C0C20000}"/>
    <cellStyle name="40% - Dekorfärg3 2 2 2 2 2 8" xfId="49816" xr:uid="{00000000-0005-0000-0000-0000C1C20000}"/>
    <cellStyle name="40% - Dekorfärg3 2 2 2 2 2_Tabell 6a K" xfId="19264" xr:uid="{00000000-0005-0000-0000-0000694B0000}"/>
    <cellStyle name="40% - Dekorfärg3 2 2 2 2 3" xfId="1801" xr:uid="{00000000-0005-0000-0000-000032070000}"/>
    <cellStyle name="40% - Dekorfärg3 2 2 2 2 3 2" xfId="3993" xr:uid="{00000000-0005-0000-0000-0000C20F0000}"/>
    <cellStyle name="40% - Dekorfärg3 2 2 2 2 3 2 2" xfId="8379" xr:uid="{00000000-0005-0000-0000-0000E4200000}"/>
    <cellStyle name="40% - Dekorfärg3 2 2 2 2 3 2 2 2" xfId="17264" xr:uid="{00000000-0005-0000-0000-000099430000}"/>
    <cellStyle name="40% - Dekorfärg3 2 2 2 2 3 2 2 2 2" xfId="49817" xr:uid="{00000000-0005-0000-0000-0000C2C20000}"/>
    <cellStyle name="40% - Dekorfärg3 2 2 2 2 3 2 2 3" xfId="34761" xr:uid="{00000000-0005-0000-0000-0000F2870000}"/>
    <cellStyle name="40% - Dekorfärg3 2 2 2 2 3 2 2_Tabell 6a K" xfId="20093" xr:uid="{00000000-0005-0000-0000-0000A64E0000}"/>
    <cellStyle name="40% - Dekorfärg3 2 2 2 2 3 2 3" xfId="12878" xr:uid="{00000000-0005-0000-0000-000077320000}"/>
    <cellStyle name="40% - Dekorfärg3 2 2 2 2 3 2 3 2" xfId="49818" xr:uid="{00000000-0005-0000-0000-0000C3C20000}"/>
    <cellStyle name="40% - Dekorfärg3 2 2 2 2 3 2 4" xfId="30375" xr:uid="{00000000-0005-0000-0000-0000D0760000}"/>
    <cellStyle name="40% - Dekorfärg3 2 2 2 2 3 2 5" xfId="49819" xr:uid="{00000000-0005-0000-0000-0000C4C20000}"/>
    <cellStyle name="40% - Dekorfärg3 2 2 2 2 3 2_Tabell 6a K" xfId="20803" xr:uid="{00000000-0005-0000-0000-00006C510000}"/>
    <cellStyle name="40% - Dekorfärg3 2 2 2 2 3 3" xfId="6186" xr:uid="{00000000-0005-0000-0000-000053180000}"/>
    <cellStyle name="40% - Dekorfärg3 2 2 2 2 3 3 2" xfId="15071" xr:uid="{00000000-0005-0000-0000-0000083B0000}"/>
    <cellStyle name="40% - Dekorfärg3 2 2 2 2 3 3 2 2" xfId="49820" xr:uid="{00000000-0005-0000-0000-0000C5C20000}"/>
    <cellStyle name="40% - Dekorfärg3 2 2 2 2 3 3 3" xfId="32568" xr:uid="{00000000-0005-0000-0000-0000617F0000}"/>
    <cellStyle name="40% - Dekorfärg3 2 2 2 2 3 3 4" xfId="49821" xr:uid="{00000000-0005-0000-0000-0000C6C20000}"/>
    <cellStyle name="40% - Dekorfärg3 2 2 2 2 3 3_Tabell 6a K" xfId="20696" xr:uid="{00000000-0005-0000-0000-000001510000}"/>
    <cellStyle name="40% - Dekorfärg3 2 2 2 2 3 4" xfId="10686" xr:uid="{00000000-0005-0000-0000-0000E7290000}"/>
    <cellStyle name="40% - Dekorfärg3 2 2 2 2 3 4 2" xfId="49822" xr:uid="{00000000-0005-0000-0000-0000C7C20000}"/>
    <cellStyle name="40% - Dekorfärg3 2 2 2 2 3 4 2 2" xfId="49823" xr:uid="{00000000-0005-0000-0000-0000C8C20000}"/>
    <cellStyle name="40% - Dekorfärg3 2 2 2 2 3 4 3" xfId="49824" xr:uid="{00000000-0005-0000-0000-0000C9C20000}"/>
    <cellStyle name="40% - Dekorfärg3 2 2 2 2 3 5" xfId="28183" xr:uid="{00000000-0005-0000-0000-0000406E0000}"/>
    <cellStyle name="40% - Dekorfärg3 2 2 2 2 3 5 2" xfId="49825" xr:uid="{00000000-0005-0000-0000-0000CAC20000}"/>
    <cellStyle name="40% - Dekorfärg3 2 2 2 2 3 6" xfId="49826" xr:uid="{00000000-0005-0000-0000-0000CBC20000}"/>
    <cellStyle name="40% - Dekorfärg3 2 2 2 2 3 7" xfId="49827" xr:uid="{00000000-0005-0000-0000-0000CCC20000}"/>
    <cellStyle name="40% - Dekorfärg3 2 2 2 2 3_Tabell 6a K" xfId="25825" xr:uid="{00000000-0005-0000-0000-00000A650000}"/>
    <cellStyle name="40% - Dekorfärg3 2 2 2 2 4" xfId="2654" xr:uid="{00000000-0005-0000-0000-0000870A0000}"/>
    <cellStyle name="40% - Dekorfärg3 2 2 2 2 4 2" xfId="7040" xr:uid="{00000000-0005-0000-0000-0000A91B0000}"/>
    <cellStyle name="40% - Dekorfärg3 2 2 2 2 4 2 2" xfId="15925" xr:uid="{00000000-0005-0000-0000-00005E3E0000}"/>
    <cellStyle name="40% - Dekorfärg3 2 2 2 2 4 2 2 2" xfId="49828" xr:uid="{00000000-0005-0000-0000-0000CDC20000}"/>
    <cellStyle name="40% - Dekorfärg3 2 2 2 2 4 2 3" xfId="33422" xr:uid="{00000000-0005-0000-0000-0000B7820000}"/>
    <cellStyle name="40% - Dekorfärg3 2 2 2 2 4 2 4" xfId="49829" xr:uid="{00000000-0005-0000-0000-0000CEC20000}"/>
    <cellStyle name="40% - Dekorfärg3 2 2 2 2 4 2_Tabell 6a K" xfId="23785" xr:uid="{00000000-0005-0000-0000-0000125D0000}"/>
    <cellStyle name="40% - Dekorfärg3 2 2 2 2 4 3" xfId="11539" xr:uid="{00000000-0005-0000-0000-00003C2D0000}"/>
    <cellStyle name="40% - Dekorfärg3 2 2 2 2 4 3 2" xfId="49830" xr:uid="{00000000-0005-0000-0000-0000CFC20000}"/>
    <cellStyle name="40% - Dekorfärg3 2 2 2 2 4 3 2 2" xfId="49831" xr:uid="{00000000-0005-0000-0000-0000D0C20000}"/>
    <cellStyle name="40% - Dekorfärg3 2 2 2 2 4 3 3" xfId="49832" xr:uid="{00000000-0005-0000-0000-0000D1C20000}"/>
    <cellStyle name="40% - Dekorfärg3 2 2 2 2 4 4" xfId="29036" xr:uid="{00000000-0005-0000-0000-000095710000}"/>
    <cellStyle name="40% - Dekorfärg3 2 2 2 2 4 4 2" xfId="49833" xr:uid="{00000000-0005-0000-0000-0000D2C20000}"/>
    <cellStyle name="40% - Dekorfärg3 2 2 2 2 4 5" xfId="49834" xr:uid="{00000000-0005-0000-0000-0000D3C20000}"/>
    <cellStyle name="40% - Dekorfärg3 2 2 2 2 4 6" xfId="49835" xr:uid="{00000000-0005-0000-0000-0000D4C20000}"/>
    <cellStyle name="40% - Dekorfärg3 2 2 2 2 4_Tabell 6a K" xfId="24250" xr:uid="{00000000-0005-0000-0000-0000E35E0000}"/>
    <cellStyle name="40% - Dekorfärg3 2 2 2 2 5" xfId="4847" xr:uid="{00000000-0005-0000-0000-000018130000}"/>
    <cellStyle name="40% - Dekorfärg3 2 2 2 2 5 2" xfId="13732" xr:uid="{00000000-0005-0000-0000-0000CD350000}"/>
    <cellStyle name="40% - Dekorfärg3 2 2 2 2 5 2 2" xfId="49836" xr:uid="{00000000-0005-0000-0000-0000D5C20000}"/>
    <cellStyle name="40% - Dekorfärg3 2 2 2 2 5 3" xfId="31229" xr:uid="{00000000-0005-0000-0000-0000267A0000}"/>
    <cellStyle name="40% - Dekorfärg3 2 2 2 2 5 4" xfId="49837" xr:uid="{00000000-0005-0000-0000-0000D6C20000}"/>
    <cellStyle name="40% - Dekorfärg3 2 2 2 2 5_Tabell 6a K" xfId="26226" xr:uid="{00000000-0005-0000-0000-00009B660000}"/>
    <cellStyle name="40% - Dekorfärg3 2 2 2 2 6" xfId="9347" xr:uid="{00000000-0005-0000-0000-0000AC240000}"/>
    <cellStyle name="40% - Dekorfärg3 2 2 2 2 6 2" xfId="49838" xr:uid="{00000000-0005-0000-0000-0000D7C20000}"/>
    <cellStyle name="40% - Dekorfärg3 2 2 2 2 6 2 2" xfId="49839" xr:uid="{00000000-0005-0000-0000-0000D8C20000}"/>
    <cellStyle name="40% - Dekorfärg3 2 2 2 2 6 3" xfId="49840" xr:uid="{00000000-0005-0000-0000-0000D9C20000}"/>
    <cellStyle name="40% - Dekorfärg3 2 2 2 2 7" xfId="26844" xr:uid="{00000000-0005-0000-0000-000005690000}"/>
    <cellStyle name="40% - Dekorfärg3 2 2 2 2 7 2" xfId="49841" xr:uid="{00000000-0005-0000-0000-0000DAC20000}"/>
    <cellStyle name="40% - Dekorfärg3 2 2 2 2 8" xfId="49842" xr:uid="{00000000-0005-0000-0000-0000DBC20000}"/>
    <cellStyle name="40% - Dekorfärg3 2 2 2 2 9" xfId="49843" xr:uid="{00000000-0005-0000-0000-0000DCC20000}"/>
    <cellStyle name="40% - Dekorfärg3 2 2 2 2_Tabell 6a K" xfId="20965" xr:uid="{00000000-0005-0000-0000-00000E520000}"/>
    <cellStyle name="40% - Dekorfärg3 2 2 2 3" xfId="674" xr:uid="{00000000-0005-0000-0000-0000CB020000}"/>
    <cellStyle name="40% - Dekorfärg3 2 2 2 3 2" xfId="1803" xr:uid="{00000000-0005-0000-0000-000034070000}"/>
    <cellStyle name="40% - Dekorfärg3 2 2 2 3 2 2" xfId="3995" xr:uid="{00000000-0005-0000-0000-0000C40F0000}"/>
    <cellStyle name="40% - Dekorfärg3 2 2 2 3 2 2 2" xfId="8381" xr:uid="{00000000-0005-0000-0000-0000E6200000}"/>
    <cellStyle name="40% - Dekorfärg3 2 2 2 3 2 2 2 2" xfId="17266" xr:uid="{00000000-0005-0000-0000-00009B430000}"/>
    <cellStyle name="40% - Dekorfärg3 2 2 2 3 2 2 2 2 2" xfId="49844" xr:uid="{00000000-0005-0000-0000-0000DDC20000}"/>
    <cellStyle name="40% - Dekorfärg3 2 2 2 3 2 2 2 3" xfId="34763" xr:uid="{00000000-0005-0000-0000-0000F4870000}"/>
    <cellStyle name="40% - Dekorfärg3 2 2 2 3 2 2 2_Tabell 6a K" xfId="24778" xr:uid="{00000000-0005-0000-0000-0000F3600000}"/>
    <cellStyle name="40% - Dekorfärg3 2 2 2 3 2 2 3" xfId="12880" xr:uid="{00000000-0005-0000-0000-000079320000}"/>
    <cellStyle name="40% - Dekorfärg3 2 2 2 3 2 2 3 2" xfId="49845" xr:uid="{00000000-0005-0000-0000-0000DEC20000}"/>
    <cellStyle name="40% - Dekorfärg3 2 2 2 3 2 2 4" xfId="30377" xr:uid="{00000000-0005-0000-0000-0000D2760000}"/>
    <cellStyle name="40% - Dekorfärg3 2 2 2 3 2 2 5" xfId="49846" xr:uid="{00000000-0005-0000-0000-0000DFC20000}"/>
    <cellStyle name="40% - Dekorfärg3 2 2 2 3 2 2_Tabell 6a K" xfId="18386" xr:uid="{00000000-0005-0000-0000-0000FB470000}"/>
    <cellStyle name="40% - Dekorfärg3 2 2 2 3 2 3" xfId="6188" xr:uid="{00000000-0005-0000-0000-000055180000}"/>
    <cellStyle name="40% - Dekorfärg3 2 2 2 3 2 3 2" xfId="15073" xr:uid="{00000000-0005-0000-0000-00000A3B0000}"/>
    <cellStyle name="40% - Dekorfärg3 2 2 2 3 2 3 2 2" xfId="49847" xr:uid="{00000000-0005-0000-0000-0000E0C20000}"/>
    <cellStyle name="40% - Dekorfärg3 2 2 2 3 2 3 3" xfId="32570" xr:uid="{00000000-0005-0000-0000-0000637F0000}"/>
    <cellStyle name="40% - Dekorfärg3 2 2 2 3 2 3 4" xfId="49848" xr:uid="{00000000-0005-0000-0000-0000E1C20000}"/>
    <cellStyle name="40% - Dekorfärg3 2 2 2 3 2 3_Tabell 6a K" xfId="22866" xr:uid="{00000000-0005-0000-0000-00007B590000}"/>
    <cellStyle name="40% - Dekorfärg3 2 2 2 3 2 4" xfId="10688" xr:uid="{00000000-0005-0000-0000-0000E9290000}"/>
    <cellStyle name="40% - Dekorfärg3 2 2 2 3 2 4 2" xfId="49849" xr:uid="{00000000-0005-0000-0000-0000E2C20000}"/>
    <cellStyle name="40% - Dekorfärg3 2 2 2 3 2 4 2 2" xfId="49850" xr:uid="{00000000-0005-0000-0000-0000E3C20000}"/>
    <cellStyle name="40% - Dekorfärg3 2 2 2 3 2 4 3" xfId="49851" xr:uid="{00000000-0005-0000-0000-0000E4C20000}"/>
    <cellStyle name="40% - Dekorfärg3 2 2 2 3 2 5" xfId="28185" xr:uid="{00000000-0005-0000-0000-0000426E0000}"/>
    <cellStyle name="40% - Dekorfärg3 2 2 2 3 2 5 2" xfId="49852" xr:uid="{00000000-0005-0000-0000-0000E5C20000}"/>
    <cellStyle name="40% - Dekorfärg3 2 2 2 3 2 6" xfId="49853" xr:uid="{00000000-0005-0000-0000-0000E6C20000}"/>
    <cellStyle name="40% - Dekorfärg3 2 2 2 3 2 7" xfId="49854" xr:uid="{00000000-0005-0000-0000-0000E7C20000}"/>
    <cellStyle name="40% - Dekorfärg3 2 2 2 3 2_Tabell 6a K" xfId="21509" xr:uid="{00000000-0005-0000-0000-00002E540000}"/>
    <cellStyle name="40% - Dekorfärg3 2 2 2 3 3" xfId="2866" xr:uid="{00000000-0005-0000-0000-00005B0B0000}"/>
    <cellStyle name="40% - Dekorfärg3 2 2 2 3 3 2" xfId="7252" xr:uid="{00000000-0005-0000-0000-00007D1C0000}"/>
    <cellStyle name="40% - Dekorfärg3 2 2 2 3 3 2 2" xfId="16137" xr:uid="{00000000-0005-0000-0000-0000323F0000}"/>
    <cellStyle name="40% - Dekorfärg3 2 2 2 3 3 2 2 2" xfId="49855" xr:uid="{00000000-0005-0000-0000-0000E8C20000}"/>
    <cellStyle name="40% - Dekorfärg3 2 2 2 3 3 2 3" xfId="33634" xr:uid="{00000000-0005-0000-0000-00008B830000}"/>
    <cellStyle name="40% - Dekorfärg3 2 2 2 3 3 2 4" xfId="49856" xr:uid="{00000000-0005-0000-0000-0000E9C20000}"/>
    <cellStyle name="40% - Dekorfärg3 2 2 2 3 3 2_Tabell 6a K" xfId="24422" xr:uid="{00000000-0005-0000-0000-00008F5F0000}"/>
    <cellStyle name="40% - Dekorfärg3 2 2 2 3 3 3" xfId="11751" xr:uid="{00000000-0005-0000-0000-0000102E0000}"/>
    <cellStyle name="40% - Dekorfärg3 2 2 2 3 3 3 2" xfId="49857" xr:uid="{00000000-0005-0000-0000-0000EAC20000}"/>
    <cellStyle name="40% - Dekorfärg3 2 2 2 3 3 3 2 2" xfId="49858" xr:uid="{00000000-0005-0000-0000-0000EBC20000}"/>
    <cellStyle name="40% - Dekorfärg3 2 2 2 3 3 3 3" xfId="49859" xr:uid="{00000000-0005-0000-0000-0000ECC20000}"/>
    <cellStyle name="40% - Dekorfärg3 2 2 2 3 3 4" xfId="29248" xr:uid="{00000000-0005-0000-0000-000069720000}"/>
    <cellStyle name="40% - Dekorfärg3 2 2 2 3 3 4 2" xfId="49860" xr:uid="{00000000-0005-0000-0000-0000EDC20000}"/>
    <cellStyle name="40% - Dekorfärg3 2 2 2 3 3 5" xfId="49861" xr:uid="{00000000-0005-0000-0000-0000EEC20000}"/>
    <cellStyle name="40% - Dekorfärg3 2 2 2 3 3 6" xfId="49862" xr:uid="{00000000-0005-0000-0000-0000EFC20000}"/>
    <cellStyle name="40% - Dekorfärg3 2 2 2 3 3_Tabell 6a K" xfId="24275" xr:uid="{00000000-0005-0000-0000-0000FC5E0000}"/>
    <cellStyle name="40% - Dekorfärg3 2 2 2 3 4" xfId="5059" xr:uid="{00000000-0005-0000-0000-0000EC130000}"/>
    <cellStyle name="40% - Dekorfärg3 2 2 2 3 4 2" xfId="13944" xr:uid="{00000000-0005-0000-0000-0000A1360000}"/>
    <cellStyle name="40% - Dekorfärg3 2 2 2 3 4 2 2" xfId="49863" xr:uid="{00000000-0005-0000-0000-0000F0C20000}"/>
    <cellStyle name="40% - Dekorfärg3 2 2 2 3 4 3" xfId="31441" xr:uid="{00000000-0005-0000-0000-0000FA7A0000}"/>
    <cellStyle name="40% - Dekorfärg3 2 2 2 3 4 4" xfId="49864" xr:uid="{00000000-0005-0000-0000-0000F1C20000}"/>
    <cellStyle name="40% - Dekorfärg3 2 2 2 3 4_Tabell 6a K" xfId="20334" xr:uid="{00000000-0005-0000-0000-0000974F0000}"/>
    <cellStyle name="40% - Dekorfärg3 2 2 2 3 5" xfId="9559" xr:uid="{00000000-0005-0000-0000-000080250000}"/>
    <cellStyle name="40% - Dekorfärg3 2 2 2 3 5 2" xfId="49865" xr:uid="{00000000-0005-0000-0000-0000F2C20000}"/>
    <cellStyle name="40% - Dekorfärg3 2 2 2 3 5 2 2" xfId="49866" xr:uid="{00000000-0005-0000-0000-0000F3C20000}"/>
    <cellStyle name="40% - Dekorfärg3 2 2 2 3 5 3" xfId="49867" xr:uid="{00000000-0005-0000-0000-0000F4C20000}"/>
    <cellStyle name="40% - Dekorfärg3 2 2 2 3 6" xfId="27056" xr:uid="{00000000-0005-0000-0000-0000D9690000}"/>
    <cellStyle name="40% - Dekorfärg3 2 2 2 3 6 2" xfId="49868" xr:uid="{00000000-0005-0000-0000-0000F5C20000}"/>
    <cellStyle name="40% - Dekorfärg3 2 2 2 3 7" xfId="49869" xr:uid="{00000000-0005-0000-0000-0000F6C20000}"/>
    <cellStyle name="40% - Dekorfärg3 2 2 2 3 8" xfId="49870" xr:uid="{00000000-0005-0000-0000-0000F7C20000}"/>
    <cellStyle name="40% - Dekorfärg3 2 2 2 3_Tabell 6a K" xfId="22011" xr:uid="{00000000-0005-0000-0000-000024560000}"/>
    <cellStyle name="40% - Dekorfärg3 2 2 2 4" xfId="1098" xr:uid="{00000000-0005-0000-0000-000073040000}"/>
    <cellStyle name="40% - Dekorfärg3 2 2 2 4 2" xfId="1804" xr:uid="{00000000-0005-0000-0000-000035070000}"/>
    <cellStyle name="40% - Dekorfärg3 2 2 2 4 2 2" xfId="3996" xr:uid="{00000000-0005-0000-0000-0000C50F0000}"/>
    <cellStyle name="40% - Dekorfärg3 2 2 2 4 2 2 2" xfId="8382" xr:uid="{00000000-0005-0000-0000-0000E7200000}"/>
    <cellStyle name="40% - Dekorfärg3 2 2 2 4 2 2 2 2" xfId="17267" xr:uid="{00000000-0005-0000-0000-00009C430000}"/>
    <cellStyle name="40% - Dekorfärg3 2 2 2 4 2 2 2 2 2" xfId="49871" xr:uid="{00000000-0005-0000-0000-0000F8C20000}"/>
    <cellStyle name="40% - Dekorfärg3 2 2 2 4 2 2 2 3" xfId="34764" xr:uid="{00000000-0005-0000-0000-0000F5870000}"/>
    <cellStyle name="40% - Dekorfärg3 2 2 2 4 2 2 2_Tabell 6a K" xfId="25036" xr:uid="{00000000-0005-0000-0000-0000F5610000}"/>
    <cellStyle name="40% - Dekorfärg3 2 2 2 4 2 2 3" xfId="12881" xr:uid="{00000000-0005-0000-0000-00007A320000}"/>
    <cellStyle name="40% - Dekorfärg3 2 2 2 4 2 2 3 2" xfId="49872" xr:uid="{00000000-0005-0000-0000-0000F9C20000}"/>
    <cellStyle name="40% - Dekorfärg3 2 2 2 4 2 2 4" xfId="30378" xr:uid="{00000000-0005-0000-0000-0000D3760000}"/>
    <cellStyle name="40% - Dekorfärg3 2 2 2 4 2 2 5" xfId="49873" xr:uid="{00000000-0005-0000-0000-0000FAC20000}"/>
    <cellStyle name="40% - Dekorfärg3 2 2 2 4 2 2_Tabell 6a K" xfId="20374" xr:uid="{00000000-0005-0000-0000-0000BF4F0000}"/>
    <cellStyle name="40% - Dekorfärg3 2 2 2 4 2 3" xfId="6189" xr:uid="{00000000-0005-0000-0000-000056180000}"/>
    <cellStyle name="40% - Dekorfärg3 2 2 2 4 2 3 2" xfId="15074" xr:uid="{00000000-0005-0000-0000-00000B3B0000}"/>
    <cellStyle name="40% - Dekorfärg3 2 2 2 4 2 3 2 2" xfId="49874" xr:uid="{00000000-0005-0000-0000-0000FBC20000}"/>
    <cellStyle name="40% - Dekorfärg3 2 2 2 4 2 3 3" xfId="32571" xr:uid="{00000000-0005-0000-0000-0000647F0000}"/>
    <cellStyle name="40% - Dekorfärg3 2 2 2 4 2 3 4" xfId="49875" xr:uid="{00000000-0005-0000-0000-0000FCC20000}"/>
    <cellStyle name="40% - Dekorfärg3 2 2 2 4 2 3_Tabell 6a K" xfId="19932" xr:uid="{00000000-0005-0000-0000-0000054E0000}"/>
    <cellStyle name="40% - Dekorfärg3 2 2 2 4 2 4" xfId="10689" xr:uid="{00000000-0005-0000-0000-0000EA290000}"/>
    <cellStyle name="40% - Dekorfärg3 2 2 2 4 2 4 2" xfId="49876" xr:uid="{00000000-0005-0000-0000-0000FDC20000}"/>
    <cellStyle name="40% - Dekorfärg3 2 2 2 4 2 4 2 2" xfId="49877" xr:uid="{00000000-0005-0000-0000-0000FEC20000}"/>
    <cellStyle name="40% - Dekorfärg3 2 2 2 4 2 4 3" xfId="49878" xr:uid="{00000000-0005-0000-0000-0000FFC20000}"/>
    <cellStyle name="40% - Dekorfärg3 2 2 2 4 2 5" xfId="28186" xr:uid="{00000000-0005-0000-0000-0000436E0000}"/>
    <cellStyle name="40% - Dekorfärg3 2 2 2 4 2 5 2" xfId="49879" xr:uid="{00000000-0005-0000-0000-000000C30000}"/>
    <cellStyle name="40% - Dekorfärg3 2 2 2 4 2 6" xfId="49880" xr:uid="{00000000-0005-0000-0000-000001C30000}"/>
    <cellStyle name="40% - Dekorfärg3 2 2 2 4 2 7" xfId="49881" xr:uid="{00000000-0005-0000-0000-000002C30000}"/>
    <cellStyle name="40% - Dekorfärg3 2 2 2 4 2_Tabell 6a K" xfId="24544" xr:uid="{00000000-0005-0000-0000-000009600000}"/>
    <cellStyle name="40% - Dekorfärg3 2 2 2 4 3" xfId="3290" xr:uid="{00000000-0005-0000-0000-0000030D0000}"/>
    <cellStyle name="40% - Dekorfärg3 2 2 2 4 3 2" xfId="7676" xr:uid="{00000000-0005-0000-0000-0000251E0000}"/>
    <cellStyle name="40% - Dekorfärg3 2 2 2 4 3 2 2" xfId="16561" xr:uid="{00000000-0005-0000-0000-0000DA400000}"/>
    <cellStyle name="40% - Dekorfärg3 2 2 2 4 3 2 2 2" xfId="49882" xr:uid="{00000000-0005-0000-0000-000003C30000}"/>
    <cellStyle name="40% - Dekorfärg3 2 2 2 4 3 2 3" xfId="34058" xr:uid="{00000000-0005-0000-0000-000033850000}"/>
    <cellStyle name="40% - Dekorfärg3 2 2 2 4 3 2 4" xfId="49883" xr:uid="{00000000-0005-0000-0000-000004C30000}"/>
    <cellStyle name="40% - Dekorfärg3 2 2 2 4 3 2_Tabell 6a K" xfId="24056" xr:uid="{00000000-0005-0000-0000-0000215E0000}"/>
    <cellStyle name="40% - Dekorfärg3 2 2 2 4 3 3" xfId="12175" xr:uid="{00000000-0005-0000-0000-0000B82F0000}"/>
    <cellStyle name="40% - Dekorfärg3 2 2 2 4 3 3 2" xfId="49884" xr:uid="{00000000-0005-0000-0000-000005C30000}"/>
    <cellStyle name="40% - Dekorfärg3 2 2 2 4 3 3 2 2" xfId="49885" xr:uid="{00000000-0005-0000-0000-000006C30000}"/>
    <cellStyle name="40% - Dekorfärg3 2 2 2 4 3 3 3" xfId="49886" xr:uid="{00000000-0005-0000-0000-000007C30000}"/>
    <cellStyle name="40% - Dekorfärg3 2 2 2 4 3 4" xfId="29672" xr:uid="{00000000-0005-0000-0000-000011740000}"/>
    <cellStyle name="40% - Dekorfärg3 2 2 2 4 3 4 2" xfId="49887" xr:uid="{00000000-0005-0000-0000-000008C30000}"/>
    <cellStyle name="40% - Dekorfärg3 2 2 2 4 3 5" xfId="49888" xr:uid="{00000000-0005-0000-0000-000009C30000}"/>
    <cellStyle name="40% - Dekorfärg3 2 2 2 4 3 6" xfId="49889" xr:uid="{00000000-0005-0000-0000-00000AC30000}"/>
    <cellStyle name="40% - Dekorfärg3 2 2 2 4 3_Tabell 6a K" xfId="20079" xr:uid="{00000000-0005-0000-0000-0000984E0000}"/>
    <cellStyle name="40% - Dekorfärg3 2 2 2 4 4" xfId="5483" xr:uid="{00000000-0005-0000-0000-000094150000}"/>
    <cellStyle name="40% - Dekorfärg3 2 2 2 4 4 2" xfId="14368" xr:uid="{00000000-0005-0000-0000-000049380000}"/>
    <cellStyle name="40% - Dekorfärg3 2 2 2 4 4 2 2" xfId="49890" xr:uid="{00000000-0005-0000-0000-00000BC30000}"/>
    <cellStyle name="40% - Dekorfärg3 2 2 2 4 4 3" xfId="31865" xr:uid="{00000000-0005-0000-0000-0000A27C0000}"/>
    <cellStyle name="40% - Dekorfärg3 2 2 2 4 4 4" xfId="49891" xr:uid="{00000000-0005-0000-0000-00000CC30000}"/>
    <cellStyle name="40% - Dekorfärg3 2 2 2 4 4_Tabell 6a K" xfId="26332" xr:uid="{00000000-0005-0000-0000-000005670000}"/>
    <cellStyle name="40% - Dekorfärg3 2 2 2 4 5" xfId="9983" xr:uid="{00000000-0005-0000-0000-000028270000}"/>
    <cellStyle name="40% - Dekorfärg3 2 2 2 4 5 2" xfId="49892" xr:uid="{00000000-0005-0000-0000-00000DC30000}"/>
    <cellStyle name="40% - Dekorfärg3 2 2 2 4 5 2 2" xfId="49893" xr:uid="{00000000-0005-0000-0000-00000EC30000}"/>
    <cellStyle name="40% - Dekorfärg3 2 2 2 4 5 3" xfId="49894" xr:uid="{00000000-0005-0000-0000-00000FC30000}"/>
    <cellStyle name="40% - Dekorfärg3 2 2 2 4 6" xfId="27480" xr:uid="{00000000-0005-0000-0000-0000816B0000}"/>
    <cellStyle name="40% - Dekorfärg3 2 2 2 4 6 2" xfId="49895" xr:uid="{00000000-0005-0000-0000-000010C30000}"/>
    <cellStyle name="40% - Dekorfärg3 2 2 2 4 7" xfId="49896" xr:uid="{00000000-0005-0000-0000-000011C30000}"/>
    <cellStyle name="40% - Dekorfärg3 2 2 2 4 8" xfId="49897" xr:uid="{00000000-0005-0000-0000-000012C30000}"/>
    <cellStyle name="40% - Dekorfärg3 2 2 2 4_Tabell 6a K" xfId="18823" xr:uid="{00000000-0005-0000-0000-0000B0490000}"/>
    <cellStyle name="40% - Dekorfärg3 2 2 2 5" xfId="1800" xr:uid="{00000000-0005-0000-0000-000031070000}"/>
    <cellStyle name="40% - Dekorfärg3 2 2 2 5 2" xfId="3992" xr:uid="{00000000-0005-0000-0000-0000C10F0000}"/>
    <cellStyle name="40% - Dekorfärg3 2 2 2 5 2 2" xfId="8378" xr:uid="{00000000-0005-0000-0000-0000E3200000}"/>
    <cellStyle name="40% - Dekorfärg3 2 2 2 5 2 2 2" xfId="17263" xr:uid="{00000000-0005-0000-0000-000098430000}"/>
    <cellStyle name="40% - Dekorfärg3 2 2 2 5 2 2 2 2" xfId="49898" xr:uid="{00000000-0005-0000-0000-000013C30000}"/>
    <cellStyle name="40% - Dekorfärg3 2 2 2 5 2 2 3" xfId="34760" xr:uid="{00000000-0005-0000-0000-0000F1870000}"/>
    <cellStyle name="40% - Dekorfärg3 2 2 2 5 2 2_Tabell 6a K" xfId="18035" xr:uid="{00000000-0005-0000-0000-00009C460000}"/>
    <cellStyle name="40% - Dekorfärg3 2 2 2 5 2 3" xfId="12877" xr:uid="{00000000-0005-0000-0000-000076320000}"/>
    <cellStyle name="40% - Dekorfärg3 2 2 2 5 2 3 2" xfId="49899" xr:uid="{00000000-0005-0000-0000-000014C30000}"/>
    <cellStyle name="40% - Dekorfärg3 2 2 2 5 2 4" xfId="30374" xr:uid="{00000000-0005-0000-0000-0000CF760000}"/>
    <cellStyle name="40% - Dekorfärg3 2 2 2 5 2 5" xfId="49900" xr:uid="{00000000-0005-0000-0000-000015C30000}"/>
    <cellStyle name="40% - Dekorfärg3 2 2 2 5 2_Tabell 6a K" xfId="21534" xr:uid="{00000000-0005-0000-0000-000047540000}"/>
    <cellStyle name="40% - Dekorfärg3 2 2 2 5 3" xfId="6185" xr:uid="{00000000-0005-0000-0000-000052180000}"/>
    <cellStyle name="40% - Dekorfärg3 2 2 2 5 3 2" xfId="15070" xr:uid="{00000000-0005-0000-0000-0000073B0000}"/>
    <cellStyle name="40% - Dekorfärg3 2 2 2 5 3 2 2" xfId="49901" xr:uid="{00000000-0005-0000-0000-000016C30000}"/>
    <cellStyle name="40% - Dekorfärg3 2 2 2 5 3 3" xfId="32567" xr:uid="{00000000-0005-0000-0000-0000607F0000}"/>
    <cellStyle name="40% - Dekorfärg3 2 2 2 5 3 4" xfId="49902" xr:uid="{00000000-0005-0000-0000-000017C30000}"/>
    <cellStyle name="40% - Dekorfärg3 2 2 2 5 3_Tabell 6a K" xfId="24927" xr:uid="{00000000-0005-0000-0000-000088610000}"/>
    <cellStyle name="40% - Dekorfärg3 2 2 2 5 4" xfId="10685" xr:uid="{00000000-0005-0000-0000-0000E6290000}"/>
    <cellStyle name="40% - Dekorfärg3 2 2 2 5 4 2" xfId="49903" xr:uid="{00000000-0005-0000-0000-000018C30000}"/>
    <cellStyle name="40% - Dekorfärg3 2 2 2 5 4 2 2" xfId="49904" xr:uid="{00000000-0005-0000-0000-000019C30000}"/>
    <cellStyle name="40% - Dekorfärg3 2 2 2 5 4 3" xfId="49905" xr:uid="{00000000-0005-0000-0000-00001AC30000}"/>
    <cellStyle name="40% - Dekorfärg3 2 2 2 5 5" xfId="28182" xr:uid="{00000000-0005-0000-0000-00003F6E0000}"/>
    <cellStyle name="40% - Dekorfärg3 2 2 2 5 5 2" xfId="49906" xr:uid="{00000000-0005-0000-0000-00001BC30000}"/>
    <cellStyle name="40% - Dekorfärg3 2 2 2 5 6" xfId="49907" xr:uid="{00000000-0005-0000-0000-00001CC30000}"/>
    <cellStyle name="40% - Dekorfärg3 2 2 2 5 7" xfId="49908" xr:uid="{00000000-0005-0000-0000-00001DC30000}"/>
    <cellStyle name="40% - Dekorfärg3 2 2 2 5_Tabell 6a K" xfId="22032" xr:uid="{00000000-0005-0000-0000-000039560000}"/>
    <cellStyle name="40% - Dekorfärg3 2 2 2 6" xfId="2442" xr:uid="{00000000-0005-0000-0000-0000B3090000}"/>
    <cellStyle name="40% - Dekorfärg3 2 2 2 6 2" xfId="6828" xr:uid="{00000000-0005-0000-0000-0000D51A0000}"/>
    <cellStyle name="40% - Dekorfärg3 2 2 2 6 2 2" xfId="15713" xr:uid="{00000000-0005-0000-0000-00008A3D0000}"/>
    <cellStyle name="40% - Dekorfärg3 2 2 2 6 2 2 2" xfId="49909" xr:uid="{00000000-0005-0000-0000-00001EC30000}"/>
    <cellStyle name="40% - Dekorfärg3 2 2 2 6 2 3" xfId="33210" xr:uid="{00000000-0005-0000-0000-0000E3810000}"/>
    <cellStyle name="40% - Dekorfärg3 2 2 2 6 2 4" xfId="49910" xr:uid="{00000000-0005-0000-0000-00001FC30000}"/>
    <cellStyle name="40% - Dekorfärg3 2 2 2 6 2_Tabell 6a K" xfId="22119" xr:uid="{00000000-0005-0000-0000-000090560000}"/>
    <cellStyle name="40% - Dekorfärg3 2 2 2 6 3" xfId="11327" xr:uid="{00000000-0005-0000-0000-0000682C0000}"/>
    <cellStyle name="40% - Dekorfärg3 2 2 2 6 3 2" xfId="49911" xr:uid="{00000000-0005-0000-0000-000020C30000}"/>
    <cellStyle name="40% - Dekorfärg3 2 2 2 6 3 2 2" xfId="49912" xr:uid="{00000000-0005-0000-0000-000021C30000}"/>
    <cellStyle name="40% - Dekorfärg3 2 2 2 6 3 3" xfId="49913" xr:uid="{00000000-0005-0000-0000-000022C30000}"/>
    <cellStyle name="40% - Dekorfärg3 2 2 2 6 4" xfId="28824" xr:uid="{00000000-0005-0000-0000-0000C1700000}"/>
    <cellStyle name="40% - Dekorfärg3 2 2 2 6 4 2" xfId="49914" xr:uid="{00000000-0005-0000-0000-000023C30000}"/>
    <cellStyle name="40% - Dekorfärg3 2 2 2 6 5" xfId="49915" xr:uid="{00000000-0005-0000-0000-000024C30000}"/>
    <cellStyle name="40% - Dekorfärg3 2 2 2 6 6" xfId="49916" xr:uid="{00000000-0005-0000-0000-000025C30000}"/>
    <cellStyle name="40% - Dekorfärg3 2 2 2 6_Tabell 6a K" xfId="20276" xr:uid="{00000000-0005-0000-0000-00005D4F0000}"/>
    <cellStyle name="40% - Dekorfärg3 2 2 2 7" xfId="4635" xr:uid="{00000000-0005-0000-0000-000044120000}"/>
    <cellStyle name="40% - Dekorfärg3 2 2 2 7 2" xfId="13520" xr:uid="{00000000-0005-0000-0000-0000F9340000}"/>
    <cellStyle name="40% - Dekorfärg3 2 2 2 7 2 2" xfId="49917" xr:uid="{00000000-0005-0000-0000-000026C30000}"/>
    <cellStyle name="40% - Dekorfärg3 2 2 2 7 3" xfId="31017" xr:uid="{00000000-0005-0000-0000-000052790000}"/>
    <cellStyle name="40% - Dekorfärg3 2 2 2 7 4" xfId="49918" xr:uid="{00000000-0005-0000-0000-000027C30000}"/>
    <cellStyle name="40% - Dekorfärg3 2 2 2 7_Tabell 6a K" xfId="19450" xr:uid="{00000000-0005-0000-0000-0000234C0000}"/>
    <cellStyle name="40% - Dekorfärg3 2 2 2 8" xfId="9135" xr:uid="{00000000-0005-0000-0000-0000D8230000}"/>
    <cellStyle name="40% - Dekorfärg3 2 2 2 8 2" xfId="49919" xr:uid="{00000000-0005-0000-0000-000028C30000}"/>
    <cellStyle name="40% - Dekorfärg3 2 2 2 8 2 2" xfId="49920" xr:uid="{00000000-0005-0000-0000-000029C30000}"/>
    <cellStyle name="40% - Dekorfärg3 2 2 2 8 3" xfId="49921" xr:uid="{00000000-0005-0000-0000-00002AC30000}"/>
    <cellStyle name="40% - Dekorfärg3 2 2 2 9" xfId="26632" xr:uid="{00000000-0005-0000-0000-000031680000}"/>
    <cellStyle name="40% - Dekorfärg3 2 2 2 9 2" xfId="49922" xr:uid="{00000000-0005-0000-0000-00002BC30000}"/>
    <cellStyle name="40% - Dekorfärg3 2 2 2_Tabell 6a K" xfId="20344" xr:uid="{00000000-0005-0000-0000-0000A14F0000}"/>
    <cellStyle name="40% - Dekorfärg3 2 2 3" xfId="306" xr:uid="{00000000-0005-0000-0000-00005B010000}"/>
    <cellStyle name="40% - Dekorfärg3 2 2 3 10" xfId="49923" xr:uid="{00000000-0005-0000-0000-00002CC30000}"/>
    <cellStyle name="40% - Dekorfärg3 2 2 3 11" xfId="49924" xr:uid="{00000000-0005-0000-0000-00002DC30000}"/>
    <cellStyle name="40% - Dekorfärg3 2 2 3 12" xfId="49925" xr:uid="{00000000-0005-0000-0000-00002EC30000}"/>
    <cellStyle name="40% - Dekorfärg3 2 2 3 2" xfId="518" xr:uid="{00000000-0005-0000-0000-00002F020000}"/>
    <cellStyle name="40% - Dekorfärg3 2 2 3 2 2" xfId="942" xr:uid="{00000000-0005-0000-0000-0000D7030000}"/>
    <cellStyle name="40% - Dekorfärg3 2 2 3 2 2 2" xfId="1807" xr:uid="{00000000-0005-0000-0000-000038070000}"/>
    <cellStyle name="40% - Dekorfärg3 2 2 3 2 2 2 2" xfId="3999" xr:uid="{00000000-0005-0000-0000-0000C80F0000}"/>
    <cellStyle name="40% - Dekorfärg3 2 2 3 2 2 2 2 2" xfId="8385" xr:uid="{00000000-0005-0000-0000-0000EA200000}"/>
    <cellStyle name="40% - Dekorfärg3 2 2 3 2 2 2 2 2 2" xfId="17270" xr:uid="{00000000-0005-0000-0000-00009F430000}"/>
    <cellStyle name="40% - Dekorfärg3 2 2 3 2 2 2 2 2 2 2" xfId="49926" xr:uid="{00000000-0005-0000-0000-00002FC30000}"/>
    <cellStyle name="40% - Dekorfärg3 2 2 3 2 2 2 2 2 3" xfId="34767" xr:uid="{00000000-0005-0000-0000-0000F8870000}"/>
    <cellStyle name="40% - Dekorfärg3 2 2 3 2 2 2 2 2_Tabell 6a K" xfId="22103" xr:uid="{00000000-0005-0000-0000-000080560000}"/>
    <cellStyle name="40% - Dekorfärg3 2 2 3 2 2 2 2 3" xfId="12884" xr:uid="{00000000-0005-0000-0000-00007D320000}"/>
    <cellStyle name="40% - Dekorfärg3 2 2 3 2 2 2 2 3 2" xfId="49927" xr:uid="{00000000-0005-0000-0000-000030C30000}"/>
    <cellStyle name="40% - Dekorfärg3 2 2 3 2 2 2 2 4" xfId="30381" xr:uid="{00000000-0005-0000-0000-0000D6760000}"/>
    <cellStyle name="40% - Dekorfärg3 2 2 3 2 2 2 2 5" xfId="49928" xr:uid="{00000000-0005-0000-0000-000031C30000}"/>
    <cellStyle name="40% - Dekorfärg3 2 2 3 2 2 2 2_Tabell 6a K" xfId="19183" xr:uid="{00000000-0005-0000-0000-0000184B0000}"/>
    <cellStyle name="40% - Dekorfärg3 2 2 3 2 2 2 3" xfId="6192" xr:uid="{00000000-0005-0000-0000-000059180000}"/>
    <cellStyle name="40% - Dekorfärg3 2 2 3 2 2 2 3 2" xfId="15077" xr:uid="{00000000-0005-0000-0000-00000E3B0000}"/>
    <cellStyle name="40% - Dekorfärg3 2 2 3 2 2 2 3 2 2" xfId="49929" xr:uid="{00000000-0005-0000-0000-000032C30000}"/>
    <cellStyle name="40% - Dekorfärg3 2 2 3 2 2 2 3 3" xfId="32574" xr:uid="{00000000-0005-0000-0000-0000677F0000}"/>
    <cellStyle name="40% - Dekorfärg3 2 2 3 2 2 2 3 4" xfId="49930" xr:uid="{00000000-0005-0000-0000-000033C30000}"/>
    <cellStyle name="40% - Dekorfärg3 2 2 3 2 2 2 3_Tabell 6a K" xfId="22249" xr:uid="{00000000-0005-0000-0000-000012570000}"/>
    <cellStyle name="40% - Dekorfärg3 2 2 3 2 2 2 4" xfId="10692" xr:uid="{00000000-0005-0000-0000-0000ED290000}"/>
    <cellStyle name="40% - Dekorfärg3 2 2 3 2 2 2 4 2" xfId="49931" xr:uid="{00000000-0005-0000-0000-000034C30000}"/>
    <cellStyle name="40% - Dekorfärg3 2 2 3 2 2 2 4 2 2" xfId="49932" xr:uid="{00000000-0005-0000-0000-000035C30000}"/>
    <cellStyle name="40% - Dekorfärg3 2 2 3 2 2 2 4 3" xfId="49933" xr:uid="{00000000-0005-0000-0000-000036C30000}"/>
    <cellStyle name="40% - Dekorfärg3 2 2 3 2 2 2 5" xfId="28189" xr:uid="{00000000-0005-0000-0000-0000466E0000}"/>
    <cellStyle name="40% - Dekorfärg3 2 2 3 2 2 2 5 2" xfId="49934" xr:uid="{00000000-0005-0000-0000-000037C30000}"/>
    <cellStyle name="40% - Dekorfärg3 2 2 3 2 2 2 6" xfId="49935" xr:uid="{00000000-0005-0000-0000-000038C30000}"/>
    <cellStyle name="40% - Dekorfärg3 2 2 3 2 2 2 7" xfId="49936" xr:uid="{00000000-0005-0000-0000-000039C30000}"/>
    <cellStyle name="40% - Dekorfärg3 2 2 3 2 2 2_Tabell 6a K" xfId="18387" xr:uid="{00000000-0005-0000-0000-0000FC470000}"/>
    <cellStyle name="40% - Dekorfärg3 2 2 3 2 2 3" xfId="3134" xr:uid="{00000000-0005-0000-0000-0000670C0000}"/>
    <cellStyle name="40% - Dekorfärg3 2 2 3 2 2 3 2" xfId="7520" xr:uid="{00000000-0005-0000-0000-0000891D0000}"/>
    <cellStyle name="40% - Dekorfärg3 2 2 3 2 2 3 2 2" xfId="16405" xr:uid="{00000000-0005-0000-0000-00003E400000}"/>
    <cellStyle name="40% - Dekorfärg3 2 2 3 2 2 3 2 2 2" xfId="49937" xr:uid="{00000000-0005-0000-0000-00003AC30000}"/>
    <cellStyle name="40% - Dekorfärg3 2 2 3 2 2 3 2 3" xfId="33902" xr:uid="{00000000-0005-0000-0000-000097840000}"/>
    <cellStyle name="40% - Dekorfärg3 2 2 3 2 2 3 2 4" xfId="49938" xr:uid="{00000000-0005-0000-0000-00003BC30000}"/>
    <cellStyle name="40% - Dekorfärg3 2 2 3 2 2 3 2_Tabell 6a K" xfId="19794" xr:uid="{00000000-0005-0000-0000-00007B4D0000}"/>
    <cellStyle name="40% - Dekorfärg3 2 2 3 2 2 3 3" xfId="12019" xr:uid="{00000000-0005-0000-0000-00001C2F0000}"/>
    <cellStyle name="40% - Dekorfärg3 2 2 3 2 2 3 3 2" xfId="49939" xr:uid="{00000000-0005-0000-0000-00003CC30000}"/>
    <cellStyle name="40% - Dekorfärg3 2 2 3 2 2 3 3 2 2" xfId="49940" xr:uid="{00000000-0005-0000-0000-00003DC30000}"/>
    <cellStyle name="40% - Dekorfärg3 2 2 3 2 2 3 3 3" xfId="49941" xr:uid="{00000000-0005-0000-0000-00003EC30000}"/>
    <cellStyle name="40% - Dekorfärg3 2 2 3 2 2 3 4" xfId="29516" xr:uid="{00000000-0005-0000-0000-000075730000}"/>
    <cellStyle name="40% - Dekorfärg3 2 2 3 2 2 3 4 2" xfId="49942" xr:uid="{00000000-0005-0000-0000-00003FC30000}"/>
    <cellStyle name="40% - Dekorfärg3 2 2 3 2 2 3 5" xfId="49943" xr:uid="{00000000-0005-0000-0000-000040C30000}"/>
    <cellStyle name="40% - Dekorfärg3 2 2 3 2 2 3 6" xfId="49944" xr:uid="{00000000-0005-0000-0000-000041C30000}"/>
    <cellStyle name="40% - Dekorfärg3 2 2 3 2 2 3_Tabell 6a K" xfId="24676" xr:uid="{00000000-0005-0000-0000-00008D600000}"/>
    <cellStyle name="40% - Dekorfärg3 2 2 3 2 2 4" xfId="5327" xr:uid="{00000000-0005-0000-0000-0000F8140000}"/>
    <cellStyle name="40% - Dekorfärg3 2 2 3 2 2 4 2" xfId="14212" xr:uid="{00000000-0005-0000-0000-0000AD370000}"/>
    <cellStyle name="40% - Dekorfärg3 2 2 3 2 2 4 2 2" xfId="49945" xr:uid="{00000000-0005-0000-0000-000042C30000}"/>
    <cellStyle name="40% - Dekorfärg3 2 2 3 2 2 4 3" xfId="31709" xr:uid="{00000000-0005-0000-0000-0000067C0000}"/>
    <cellStyle name="40% - Dekorfärg3 2 2 3 2 2 4 4" xfId="49946" xr:uid="{00000000-0005-0000-0000-000043C30000}"/>
    <cellStyle name="40% - Dekorfärg3 2 2 3 2 2 4_Tabell 6a K" xfId="23652" xr:uid="{00000000-0005-0000-0000-00008D5C0000}"/>
    <cellStyle name="40% - Dekorfärg3 2 2 3 2 2 5" xfId="9827" xr:uid="{00000000-0005-0000-0000-00008C260000}"/>
    <cellStyle name="40% - Dekorfärg3 2 2 3 2 2 5 2" xfId="49947" xr:uid="{00000000-0005-0000-0000-000044C30000}"/>
    <cellStyle name="40% - Dekorfärg3 2 2 3 2 2 5 2 2" xfId="49948" xr:uid="{00000000-0005-0000-0000-000045C30000}"/>
    <cellStyle name="40% - Dekorfärg3 2 2 3 2 2 5 3" xfId="49949" xr:uid="{00000000-0005-0000-0000-000046C30000}"/>
    <cellStyle name="40% - Dekorfärg3 2 2 3 2 2 6" xfId="27324" xr:uid="{00000000-0005-0000-0000-0000E56A0000}"/>
    <cellStyle name="40% - Dekorfärg3 2 2 3 2 2 6 2" xfId="49950" xr:uid="{00000000-0005-0000-0000-000047C30000}"/>
    <cellStyle name="40% - Dekorfärg3 2 2 3 2 2 7" xfId="49951" xr:uid="{00000000-0005-0000-0000-000048C30000}"/>
    <cellStyle name="40% - Dekorfärg3 2 2 3 2 2 8" xfId="49952" xr:uid="{00000000-0005-0000-0000-000049C30000}"/>
    <cellStyle name="40% - Dekorfärg3 2 2 3 2 2_Tabell 6a K" xfId="21163" xr:uid="{00000000-0005-0000-0000-0000D4520000}"/>
    <cellStyle name="40% - Dekorfärg3 2 2 3 2 3" xfId="1806" xr:uid="{00000000-0005-0000-0000-000037070000}"/>
    <cellStyle name="40% - Dekorfärg3 2 2 3 2 3 2" xfId="3998" xr:uid="{00000000-0005-0000-0000-0000C70F0000}"/>
    <cellStyle name="40% - Dekorfärg3 2 2 3 2 3 2 2" xfId="8384" xr:uid="{00000000-0005-0000-0000-0000E9200000}"/>
    <cellStyle name="40% - Dekorfärg3 2 2 3 2 3 2 2 2" xfId="17269" xr:uid="{00000000-0005-0000-0000-00009E430000}"/>
    <cellStyle name="40% - Dekorfärg3 2 2 3 2 3 2 2 2 2" xfId="49953" xr:uid="{00000000-0005-0000-0000-00004AC30000}"/>
    <cellStyle name="40% - Dekorfärg3 2 2 3 2 3 2 2 3" xfId="34766" xr:uid="{00000000-0005-0000-0000-0000F7870000}"/>
    <cellStyle name="40% - Dekorfärg3 2 2 3 2 3 2 2_Tabell 6a K" xfId="21353" xr:uid="{00000000-0005-0000-0000-000092530000}"/>
    <cellStyle name="40% - Dekorfärg3 2 2 3 2 3 2 3" xfId="12883" xr:uid="{00000000-0005-0000-0000-00007C320000}"/>
    <cellStyle name="40% - Dekorfärg3 2 2 3 2 3 2 3 2" xfId="49954" xr:uid="{00000000-0005-0000-0000-00004BC30000}"/>
    <cellStyle name="40% - Dekorfärg3 2 2 3 2 3 2 4" xfId="30380" xr:uid="{00000000-0005-0000-0000-0000D5760000}"/>
    <cellStyle name="40% - Dekorfärg3 2 2 3 2 3 2 5" xfId="49955" xr:uid="{00000000-0005-0000-0000-00004CC30000}"/>
    <cellStyle name="40% - Dekorfärg3 2 2 3 2 3 2_Tabell 6a K" xfId="20722" xr:uid="{00000000-0005-0000-0000-00001B510000}"/>
    <cellStyle name="40% - Dekorfärg3 2 2 3 2 3 3" xfId="6191" xr:uid="{00000000-0005-0000-0000-000058180000}"/>
    <cellStyle name="40% - Dekorfärg3 2 2 3 2 3 3 2" xfId="15076" xr:uid="{00000000-0005-0000-0000-00000D3B0000}"/>
    <cellStyle name="40% - Dekorfärg3 2 2 3 2 3 3 2 2" xfId="49956" xr:uid="{00000000-0005-0000-0000-00004DC30000}"/>
    <cellStyle name="40% - Dekorfärg3 2 2 3 2 3 3 3" xfId="32573" xr:uid="{00000000-0005-0000-0000-0000667F0000}"/>
    <cellStyle name="40% - Dekorfärg3 2 2 3 2 3 3 4" xfId="49957" xr:uid="{00000000-0005-0000-0000-00004EC30000}"/>
    <cellStyle name="40% - Dekorfärg3 2 2 3 2 3 3_Tabell 6a K" xfId="17779" xr:uid="{00000000-0005-0000-0000-00009C450000}"/>
    <cellStyle name="40% - Dekorfärg3 2 2 3 2 3 4" xfId="10691" xr:uid="{00000000-0005-0000-0000-0000EC290000}"/>
    <cellStyle name="40% - Dekorfärg3 2 2 3 2 3 4 2" xfId="49958" xr:uid="{00000000-0005-0000-0000-00004FC30000}"/>
    <cellStyle name="40% - Dekorfärg3 2 2 3 2 3 4 2 2" xfId="49959" xr:uid="{00000000-0005-0000-0000-000050C30000}"/>
    <cellStyle name="40% - Dekorfärg3 2 2 3 2 3 4 3" xfId="49960" xr:uid="{00000000-0005-0000-0000-000051C30000}"/>
    <cellStyle name="40% - Dekorfärg3 2 2 3 2 3 5" xfId="28188" xr:uid="{00000000-0005-0000-0000-0000456E0000}"/>
    <cellStyle name="40% - Dekorfärg3 2 2 3 2 3 5 2" xfId="49961" xr:uid="{00000000-0005-0000-0000-000052C30000}"/>
    <cellStyle name="40% - Dekorfärg3 2 2 3 2 3 6" xfId="49962" xr:uid="{00000000-0005-0000-0000-000053C30000}"/>
    <cellStyle name="40% - Dekorfärg3 2 2 3 2 3 7" xfId="49963" xr:uid="{00000000-0005-0000-0000-000054C30000}"/>
    <cellStyle name="40% - Dekorfärg3 2 2 3 2 3_Tabell 6a K" xfId="22164" xr:uid="{00000000-0005-0000-0000-0000BD560000}"/>
    <cellStyle name="40% - Dekorfärg3 2 2 3 2 4" xfId="2710" xr:uid="{00000000-0005-0000-0000-0000BF0A0000}"/>
    <cellStyle name="40% - Dekorfärg3 2 2 3 2 4 2" xfId="7096" xr:uid="{00000000-0005-0000-0000-0000E11B0000}"/>
    <cellStyle name="40% - Dekorfärg3 2 2 3 2 4 2 2" xfId="15981" xr:uid="{00000000-0005-0000-0000-0000963E0000}"/>
    <cellStyle name="40% - Dekorfärg3 2 2 3 2 4 2 2 2" xfId="49964" xr:uid="{00000000-0005-0000-0000-000055C30000}"/>
    <cellStyle name="40% - Dekorfärg3 2 2 3 2 4 2 3" xfId="33478" xr:uid="{00000000-0005-0000-0000-0000EF820000}"/>
    <cellStyle name="40% - Dekorfärg3 2 2 3 2 4 2 4" xfId="49965" xr:uid="{00000000-0005-0000-0000-000056C30000}"/>
    <cellStyle name="40% - Dekorfärg3 2 2 3 2 4 2_Tabell 6a K" xfId="22506" xr:uid="{00000000-0005-0000-0000-000013580000}"/>
    <cellStyle name="40% - Dekorfärg3 2 2 3 2 4 3" xfId="11595" xr:uid="{00000000-0005-0000-0000-0000742D0000}"/>
    <cellStyle name="40% - Dekorfärg3 2 2 3 2 4 3 2" xfId="49966" xr:uid="{00000000-0005-0000-0000-000057C30000}"/>
    <cellStyle name="40% - Dekorfärg3 2 2 3 2 4 3 2 2" xfId="49967" xr:uid="{00000000-0005-0000-0000-000058C30000}"/>
    <cellStyle name="40% - Dekorfärg3 2 2 3 2 4 3 3" xfId="49968" xr:uid="{00000000-0005-0000-0000-000059C30000}"/>
    <cellStyle name="40% - Dekorfärg3 2 2 3 2 4 4" xfId="29092" xr:uid="{00000000-0005-0000-0000-0000CD710000}"/>
    <cellStyle name="40% - Dekorfärg3 2 2 3 2 4 4 2" xfId="49969" xr:uid="{00000000-0005-0000-0000-00005AC30000}"/>
    <cellStyle name="40% - Dekorfärg3 2 2 3 2 4 5" xfId="49970" xr:uid="{00000000-0005-0000-0000-00005BC30000}"/>
    <cellStyle name="40% - Dekorfärg3 2 2 3 2 4 6" xfId="49971" xr:uid="{00000000-0005-0000-0000-00005CC30000}"/>
    <cellStyle name="40% - Dekorfärg3 2 2 3 2 4_Tabell 6a K" xfId="17963" xr:uid="{00000000-0005-0000-0000-000054460000}"/>
    <cellStyle name="40% - Dekorfärg3 2 2 3 2 5" xfId="4903" xr:uid="{00000000-0005-0000-0000-000050130000}"/>
    <cellStyle name="40% - Dekorfärg3 2 2 3 2 5 2" xfId="13788" xr:uid="{00000000-0005-0000-0000-000005360000}"/>
    <cellStyle name="40% - Dekorfärg3 2 2 3 2 5 2 2" xfId="49972" xr:uid="{00000000-0005-0000-0000-00005DC30000}"/>
    <cellStyle name="40% - Dekorfärg3 2 2 3 2 5 3" xfId="31285" xr:uid="{00000000-0005-0000-0000-00005E7A0000}"/>
    <cellStyle name="40% - Dekorfärg3 2 2 3 2 5 4" xfId="49973" xr:uid="{00000000-0005-0000-0000-00005EC30000}"/>
    <cellStyle name="40% - Dekorfärg3 2 2 3 2 5_Tabell 6a K" xfId="24175" xr:uid="{00000000-0005-0000-0000-0000985E0000}"/>
    <cellStyle name="40% - Dekorfärg3 2 2 3 2 6" xfId="9403" xr:uid="{00000000-0005-0000-0000-0000E4240000}"/>
    <cellStyle name="40% - Dekorfärg3 2 2 3 2 6 2" xfId="49974" xr:uid="{00000000-0005-0000-0000-00005FC30000}"/>
    <cellStyle name="40% - Dekorfärg3 2 2 3 2 6 2 2" xfId="49975" xr:uid="{00000000-0005-0000-0000-000060C30000}"/>
    <cellStyle name="40% - Dekorfärg3 2 2 3 2 6 3" xfId="49976" xr:uid="{00000000-0005-0000-0000-000061C30000}"/>
    <cellStyle name="40% - Dekorfärg3 2 2 3 2 7" xfId="26900" xr:uid="{00000000-0005-0000-0000-00003D690000}"/>
    <cellStyle name="40% - Dekorfärg3 2 2 3 2 7 2" xfId="49977" xr:uid="{00000000-0005-0000-0000-000062C30000}"/>
    <cellStyle name="40% - Dekorfärg3 2 2 3 2 8" xfId="49978" xr:uid="{00000000-0005-0000-0000-000063C30000}"/>
    <cellStyle name="40% - Dekorfärg3 2 2 3 2 9" xfId="49979" xr:uid="{00000000-0005-0000-0000-000064C30000}"/>
    <cellStyle name="40% - Dekorfärg3 2 2 3 2_Tabell 6a K" xfId="25771" xr:uid="{00000000-0005-0000-0000-0000D4640000}"/>
    <cellStyle name="40% - Dekorfärg3 2 2 3 3" xfId="730" xr:uid="{00000000-0005-0000-0000-000003030000}"/>
    <cellStyle name="40% - Dekorfärg3 2 2 3 3 2" xfId="1808" xr:uid="{00000000-0005-0000-0000-000039070000}"/>
    <cellStyle name="40% - Dekorfärg3 2 2 3 3 2 2" xfId="4000" xr:uid="{00000000-0005-0000-0000-0000C90F0000}"/>
    <cellStyle name="40% - Dekorfärg3 2 2 3 3 2 2 2" xfId="8386" xr:uid="{00000000-0005-0000-0000-0000EB200000}"/>
    <cellStyle name="40% - Dekorfärg3 2 2 3 3 2 2 2 2" xfId="17271" xr:uid="{00000000-0005-0000-0000-0000A0430000}"/>
    <cellStyle name="40% - Dekorfärg3 2 2 3 3 2 2 2 2 2" xfId="49980" xr:uid="{00000000-0005-0000-0000-000065C30000}"/>
    <cellStyle name="40% - Dekorfärg3 2 2 3 3 2 2 2 3" xfId="34768" xr:uid="{00000000-0005-0000-0000-0000F9870000}"/>
    <cellStyle name="40% - Dekorfärg3 2 2 3 3 2 2 2_Tabell 6a K" xfId="23524" xr:uid="{00000000-0005-0000-0000-00000D5C0000}"/>
    <cellStyle name="40% - Dekorfärg3 2 2 3 3 2 2 3" xfId="12885" xr:uid="{00000000-0005-0000-0000-00007E320000}"/>
    <cellStyle name="40% - Dekorfärg3 2 2 3 3 2 2 3 2" xfId="49981" xr:uid="{00000000-0005-0000-0000-000066C30000}"/>
    <cellStyle name="40% - Dekorfärg3 2 2 3 3 2 2 4" xfId="30382" xr:uid="{00000000-0005-0000-0000-0000D7760000}"/>
    <cellStyle name="40% - Dekorfärg3 2 2 3 3 2 2 5" xfId="49982" xr:uid="{00000000-0005-0000-0000-000067C30000}"/>
    <cellStyle name="40% - Dekorfärg3 2 2 3 3 2 2_Tabell 6a K" xfId="19597" xr:uid="{00000000-0005-0000-0000-0000B64C0000}"/>
    <cellStyle name="40% - Dekorfärg3 2 2 3 3 2 3" xfId="6193" xr:uid="{00000000-0005-0000-0000-00005A180000}"/>
    <cellStyle name="40% - Dekorfärg3 2 2 3 3 2 3 2" xfId="15078" xr:uid="{00000000-0005-0000-0000-00000F3B0000}"/>
    <cellStyle name="40% - Dekorfärg3 2 2 3 3 2 3 2 2" xfId="49983" xr:uid="{00000000-0005-0000-0000-000068C30000}"/>
    <cellStyle name="40% - Dekorfärg3 2 2 3 3 2 3 3" xfId="32575" xr:uid="{00000000-0005-0000-0000-0000687F0000}"/>
    <cellStyle name="40% - Dekorfärg3 2 2 3 3 2 3 4" xfId="49984" xr:uid="{00000000-0005-0000-0000-000069C30000}"/>
    <cellStyle name="40% - Dekorfärg3 2 2 3 3 2 3_Tabell 6a K" xfId="24291" xr:uid="{00000000-0005-0000-0000-00000C5F0000}"/>
    <cellStyle name="40% - Dekorfärg3 2 2 3 3 2 4" xfId="10693" xr:uid="{00000000-0005-0000-0000-0000EE290000}"/>
    <cellStyle name="40% - Dekorfärg3 2 2 3 3 2 4 2" xfId="49985" xr:uid="{00000000-0005-0000-0000-00006AC30000}"/>
    <cellStyle name="40% - Dekorfärg3 2 2 3 3 2 4 2 2" xfId="49986" xr:uid="{00000000-0005-0000-0000-00006BC30000}"/>
    <cellStyle name="40% - Dekorfärg3 2 2 3 3 2 4 3" xfId="49987" xr:uid="{00000000-0005-0000-0000-00006CC30000}"/>
    <cellStyle name="40% - Dekorfärg3 2 2 3 3 2 5" xfId="28190" xr:uid="{00000000-0005-0000-0000-0000476E0000}"/>
    <cellStyle name="40% - Dekorfärg3 2 2 3 3 2 5 2" xfId="49988" xr:uid="{00000000-0005-0000-0000-00006DC30000}"/>
    <cellStyle name="40% - Dekorfärg3 2 2 3 3 2 6" xfId="49989" xr:uid="{00000000-0005-0000-0000-00006EC30000}"/>
    <cellStyle name="40% - Dekorfärg3 2 2 3 3 2 7" xfId="49990" xr:uid="{00000000-0005-0000-0000-00006FC30000}"/>
    <cellStyle name="40% - Dekorfärg3 2 2 3 3 2_Tabell 6a K" xfId="21242" xr:uid="{00000000-0005-0000-0000-000023530000}"/>
    <cellStyle name="40% - Dekorfärg3 2 2 3 3 3" xfId="2922" xr:uid="{00000000-0005-0000-0000-0000930B0000}"/>
    <cellStyle name="40% - Dekorfärg3 2 2 3 3 3 2" xfId="7308" xr:uid="{00000000-0005-0000-0000-0000B51C0000}"/>
    <cellStyle name="40% - Dekorfärg3 2 2 3 3 3 2 2" xfId="16193" xr:uid="{00000000-0005-0000-0000-00006A3F0000}"/>
    <cellStyle name="40% - Dekorfärg3 2 2 3 3 3 2 2 2" xfId="49991" xr:uid="{00000000-0005-0000-0000-000070C30000}"/>
    <cellStyle name="40% - Dekorfärg3 2 2 3 3 3 2 3" xfId="33690" xr:uid="{00000000-0005-0000-0000-0000C3830000}"/>
    <cellStyle name="40% - Dekorfärg3 2 2 3 3 3 2 4" xfId="49992" xr:uid="{00000000-0005-0000-0000-000071C30000}"/>
    <cellStyle name="40% - Dekorfärg3 2 2 3 3 3 2_Tabell 6a K" xfId="19715" xr:uid="{00000000-0005-0000-0000-00002C4D0000}"/>
    <cellStyle name="40% - Dekorfärg3 2 2 3 3 3 3" xfId="11807" xr:uid="{00000000-0005-0000-0000-0000482E0000}"/>
    <cellStyle name="40% - Dekorfärg3 2 2 3 3 3 3 2" xfId="49993" xr:uid="{00000000-0005-0000-0000-000072C30000}"/>
    <cellStyle name="40% - Dekorfärg3 2 2 3 3 3 3 2 2" xfId="49994" xr:uid="{00000000-0005-0000-0000-000073C30000}"/>
    <cellStyle name="40% - Dekorfärg3 2 2 3 3 3 3 3" xfId="49995" xr:uid="{00000000-0005-0000-0000-000074C30000}"/>
    <cellStyle name="40% - Dekorfärg3 2 2 3 3 3 4" xfId="29304" xr:uid="{00000000-0005-0000-0000-0000A1720000}"/>
    <cellStyle name="40% - Dekorfärg3 2 2 3 3 3 4 2" xfId="49996" xr:uid="{00000000-0005-0000-0000-000075C30000}"/>
    <cellStyle name="40% - Dekorfärg3 2 2 3 3 3 5" xfId="49997" xr:uid="{00000000-0005-0000-0000-000076C30000}"/>
    <cellStyle name="40% - Dekorfärg3 2 2 3 3 3 6" xfId="49998" xr:uid="{00000000-0005-0000-0000-000077C30000}"/>
    <cellStyle name="40% - Dekorfärg3 2 2 3 3 3_Tabell 6a K" xfId="18594" xr:uid="{00000000-0005-0000-0000-0000CB480000}"/>
    <cellStyle name="40% - Dekorfärg3 2 2 3 3 4" xfId="5115" xr:uid="{00000000-0005-0000-0000-000024140000}"/>
    <cellStyle name="40% - Dekorfärg3 2 2 3 3 4 2" xfId="14000" xr:uid="{00000000-0005-0000-0000-0000D9360000}"/>
    <cellStyle name="40% - Dekorfärg3 2 2 3 3 4 2 2" xfId="49999" xr:uid="{00000000-0005-0000-0000-000078C30000}"/>
    <cellStyle name="40% - Dekorfärg3 2 2 3 3 4 3" xfId="31497" xr:uid="{00000000-0005-0000-0000-0000327B0000}"/>
    <cellStyle name="40% - Dekorfärg3 2 2 3 3 4 4" xfId="50000" xr:uid="{00000000-0005-0000-0000-000079C30000}"/>
    <cellStyle name="40% - Dekorfärg3 2 2 3 3 4_Tabell 6a K" xfId="19286" xr:uid="{00000000-0005-0000-0000-00007F4B0000}"/>
    <cellStyle name="40% - Dekorfärg3 2 2 3 3 5" xfId="9615" xr:uid="{00000000-0005-0000-0000-0000B8250000}"/>
    <cellStyle name="40% - Dekorfärg3 2 2 3 3 5 2" xfId="50001" xr:uid="{00000000-0005-0000-0000-00007AC30000}"/>
    <cellStyle name="40% - Dekorfärg3 2 2 3 3 5 2 2" xfId="50002" xr:uid="{00000000-0005-0000-0000-00007BC30000}"/>
    <cellStyle name="40% - Dekorfärg3 2 2 3 3 5 3" xfId="50003" xr:uid="{00000000-0005-0000-0000-00007CC30000}"/>
    <cellStyle name="40% - Dekorfärg3 2 2 3 3 6" xfId="27112" xr:uid="{00000000-0005-0000-0000-0000116A0000}"/>
    <cellStyle name="40% - Dekorfärg3 2 2 3 3 6 2" xfId="50004" xr:uid="{00000000-0005-0000-0000-00007DC30000}"/>
    <cellStyle name="40% - Dekorfärg3 2 2 3 3 7" xfId="50005" xr:uid="{00000000-0005-0000-0000-00007EC30000}"/>
    <cellStyle name="40% - Dekorfärg3 2 2 3 3 8" xfId="50006" xr:uid="{00000000-0005-0000-0000-00007FC30000}"/>
    <cellStyle name="40% - Dekorfärg3 2 2 3 3_Tabell 6a K" xfId="21511" xr:uid="{00000000-0005-0000-0000-000030540000}"/>
    <cellStyle name="40% - Dekorfärg3 2 2 3 4" xfId="1154" xr:uid="{00000000-0005-0000-0000-0000AB040000}"/>
    <cellStyle name="40% - Dekorfärg3 2 2 3 4 2" xfId="1809" xr:uid="{00000000-0005-0000-0000-00003A070000}"/>
    <cellStyle name="40% - Dekorfärg3 2 2 3 4 2 2" xfId="4001" xr:uid="{00000000-0005-0000-0000-0000CA0F0000}"/>
    <cellStyle name="40% - Dekorfärg3 2 2 3 4 2 2 2" xfId="8387" xr:uid="{00000000-0005-0000-0000-0000EC200000}"/>
    <cellStyle name="40% - Dekorfärg3 2 2 3 4 2 2 2 2" xfId="17272" xr:uid="{00000000-0005-0000-0000-0000A1430000}"/>
    <cellStyle name="40% - Dekorfärg3 2 2 3 4 2 2 2 2 2" xfId="50007" xr:uid="{00000000-0005-0000-0000-000080C30000}"/>
    <cellStyle name="40% - Dekorfärg3 2 2 3 4 2 2 2 3" xfId="34769" xr:uid="{00000000-0005-0000-0000-0000FA870000}"/>
    <cellStyle name="40% - Dekorfärg3 2 2 3 4 2 2 2_Tabell 6a K" xfId="19948" xr:uid="{00000000-0005-0000-0000-0000154E0000}"/>
    <cellStyle name="40% - Dekorfärg3 2 2 3 4 2 2 3" xfId="12886" xr:uid="{00000000-0005-0000-0000-00007F320000}"/>
    <cellStyle name="40% - Dekorfärg3 2 2 3 4 2 2 3 2" xfId="50008" xr:uid="{00000000-0005-0000-0000-000081C30000}"/>
    <cellStyle name="40% - Dekorfärg3 2 2 3 4 2 2 4" xfId="30383" xr:uid="{00000000-0005-0000-0000-0000D8760000}"/>
    <cellStyle name="40% - Dekorfärg3 2 2 3 4 2 2 5" xfId="50009" xr:uid="{00000000-0005-0000-0000-000082C30000}"/>
    <cellStyle name="40% - Dekorfärg3 2 2 3 4 2 2_Tabell 6a K" xfId="25692" xr:uid="{00000000-0005-0000-0000-000085640000}"/>
    <cellStyle name="40% - Dekorfärg3 2 2 3 4 2 3" xfId="6194" xr:uid="{00000000-0005-0000-0000-00005B180000}"/>
    <cellStyle name="40% - Dekorfärg3 2 2 3 4 2 3 2" xfId="15079" xr:uid="{00000000-0005-0000-0000-0000103B0000}"/>
    <cellStyle name="40% - Dekorfärg3 2 2 3 4 2 3 2 2" xfId="50010" xr:uid="{00000000-0005-0000-0000-000083C30000}"/>
    <cellStyle name="40% - Dekorfärg3 2 2 3 4 2 3 3" xfId="32576" xr:uid="{00000000-0005-0000-0000-0000697F0000}"/>
    <cellStyle name="40% - Dekorfärg3 2 2 3 4 2 3 4" xfId="50011" xr:uid="{00000000-0005-0000-0000-000084C30000}"/>
    <cellStyle name="40% - Dekorfärg3 2 2 3 4 2 3_Tabell 6a K" xfId="18175" xr:uid="{00000000-0005-0000-0000-000028470000}"/>
    <cellStyle name="40% - Dekorfärg3 2 2 3 4 2 4" xfId="10694" xr:uid="{00000000-0005-0000-0000-0000EF290000}"/>
    <cellStyle name="40% - Dekorfärg3 2 2 3 4 2 4 2" xfId="50012" xr:uid="{00000000-0005-0000-0000-000085C30000}"/>
    <cellStyle name="40% - Dekorfärg3 2 2 3 4 2 4 2 2" xfId="50013" xr:uid="{00000000-0005-0000-0000-000086C30000}"/>
    <cellStyle name="40% - Dekorfärg3 2 2 3 4 2 4 3" xfId="50014" xr:uid="{00000000-0005-0000-0000-000087C30000}"/>
    <cellStyle name="40% - Dekorfärg3 2 2 3 4 2 5" xfId="28191" xr:uid="{00000000-0005-0000-0000-0000486E0000}"/>
    <cellStyle name="40% - Dekorfärg3 2 2 3 4 2 5 2" xfId="50015" xr:uid="{00000000-0005-0000-0000-000088C30000}"/>
    <cellStyle name="40% - Dekorfärg3 2 2 3 4 2 6" xfId="50016" xr:uid="{00000000-0005-0000-0000-000089C30000}"/>
    <cellStyle name="40% - Dekorfärg3 2 2 3 4 2 7" xfId="50017" xr:uid="{00000000-0005-0000-0000-00008AC30000}"/>
    <cellStyle name="40% - Dekorfärg3 2 2 3 4 2_Tabell 6a K" xfId="25194" xr:uid="{00000000-0005-0000-0000-000093620000}"/>
    <cellStyle name="40% - Dekorfärg3 2 2 3 4 3" xfId="3346" xr:uid="{00000000-0005-0000-0000-00003B0D0000}"/>
    <cellStyle name="40% - Dekorfärg3 2 2 3 4 3 2" xfId="7732" xr:uid="{00000000-0005-0000-0000-00005D1E0000}"/>
    <cellStyle name="40% - Dekorfärg3 2 2 3 4 3 2 2" xfId="16617" xr:uid="{00000000-0005-0000-0000-000012410000}"/>
    <cellStyle name="40% - Dekorfärg3 2 2 3 4 3 2 2 2" xfId="50018" xr:uid="{00000000-0005-0000-0000-00008BC30000}"/>
    <cellStyle name="40% - Dekorfärg3 2 2 3 4 3 2 3" xfId="34114" xr:uid="{00000000-0005-0000-0000-00006B850000}"/>
    <cellStyle name="40% - Dekorfärg3 2 2 3 4 3 2 4" xfId="50019" xr:uid="{00000000-0005-0000-0000-00008CC30000}"/>
    <cellStyle name="40% - Dekorfärg3 2 2 3 4 3 2_Tabell 6a K" xfId="19817" xr:uid="{00000000-0005-0000-0000-0000924D0000}"/>
    <cellStyle name="40% - Dekorfärg3 2 2 3 4 3 3" xfId="12231" xr:uid="{00000000-0005-0000-0000-0000F02F0000}"/>
    <cellStyle name="40% - Dekorfärg3 2 2 3 4 3 3 2" xfId="50020" xr:uid="{00000000-0005-0000-0000-00008DC30000}"/>
    <cellStyle name="40% - Dekorfärg3 2 2 3 4 3 3 2 2" xfId="50021" xr:uid="{00000000-0005-0000-0000-00008EC30000}"/>
    <cellStyle name="40% - Dekorfärg3 2 2 3 4 3 3 3" xfId="50022" xr:uid="{00000000-0005-0000-0000-00008FC30000}"/>
    <cellStyle name="40% - Dekorfärg3 2 2 3 4 3 4" xfId="29728" xr:uid="{00000000-0005-0000-0000-000049740000}"/>
    <cellStyle name="40% - Dekorfärg3 2 2 3 4 3 4 2" xfId="50023" xr:uid="{00000000-0005-0000-0000-000090C30000}"/>
    <cellStyle name="40% - Dekorfärg3 2 2 3 4 3 5" xfId="50024" xr:uid="{00000000-0005-0000-0000-000091C30000}"/>
    <cellStyle name="40% - Dekorfärg3 2 2 3 4 3 6" xfId="50025" xr:uid="{00000000-0005-0000-0000-000092C30000}"/>
    <cellStyle name="40% - Dekorfärg3 2 2 3 4 3_Tabell 6a K" xfId="18375" xr:uid="{00000000-0005-0000-0000-0000F0470000}"/>
    <cellStyle name="40% - Dekorfärg3 2 2 3 4 4" xfId="5539" xr:uid="{00000000-0005-0000-0000-0000CC150000}"/>
    <cellStyle name="40% - Dekorfärg3 2 2 3 4 4 2" xfId="14424" xr:uid="{00000000-0005-0000-0000-000081380000}"/>
    <cellStyle name="40% - Dekorfärg3 2 2 3 4 4 2 2" xfId="50026" xr:uid="{00000000-0005-0000-0000-000093C30000}"/>
    <cellStyle name="40% - Dekorfärg3 2 2 3 4 4 3" xfId="31921" xr:uid="{00000000-0005-0000-0000-0000DA7C0000}"/>
    <cellStyle name="40% - Dekorfärg3 2 2 3 4 4 4" xfId="50027" xr:uid="{00000000-0005-0000-0000-000094C30000}"/>
    <cellStyle name="40% - Dekorfärg3 2 2 3 4 4_Tabell 6a K" xfId="22034" xr:uid="{00000000-0005-0000-0000-00003B560000}"/>
    <cellStyle name="40% - Dekorfärg3 2 2 3 4 5" xfId="10039" xr:uid="{00000000-0005-0000-0000-000060270000}"/>
    <cellStyle name="40% - Dekorfärg3 2 2 3 4 5 2" xfId="50028" xr:uid="{00000000-0005-0000-0000-000095C30000}"/>
    <cellStyle name="40% - Dekorfärg3 2 2 3 4 5 2 2" xfId="50029" xr:uid="{00000000-0005-0000-0000-000096C30000}"/>
    <cellStyle name="40% - Dekorfärg3 2 2 3 4 5 3" xfId="50030" xr:uid="{00000000-0005-0000-0000-000097C30000}"/>
    <cellStyle name="40% - Dekorfärg3 2 2 3 4 6" xfId="27536" xr:uid="{00000000-0005-0000-0000-0000B96B0000}"/>
    <cellStyle name="40% - Dekorfärg3 2 2 3 4 6 2" xfId="50031" xr:uid="{00000000-0005-0000-0000-000098C30000}"/>
    <cellStyle name="40% - Dekorfärg3 2 2 3 4 7" xfId="50032" xr:uid="{00000000-0005-0000-0000-000099C30000}"/>
    <cellStyle name="40% - Dekorfärg3 2 2 3 4 8" xfId="50033" xr:uid="{00000000-0005-0000-0000-00009AC30000}"/>
    <cellStyle name="40% - Dekorfärg3 2 2 3 4_Tabell 6a K" xfId="18775" xr:uid="{00000000-0005-0000-0000-000080490000}"/>
    <cellStyle name="40% - Dekorfärg3 2 2 3 5" xfId="1805" xr:uid="{00000000-0005-0000-0000-000036070000}"/>
    <cellStyle name="40% - Dekorfärg3 2 2 3 5 2" xfId="3997" xr:uid="{00000000-0005-0000-0000-0000C60F0000}"/>
    <cellStyle name="40% - Dekorfärg3 2 2 3 5 2 2" xfId="8383" xr:uid="{00000000-0005-0000-0000-0000E8200000}"/>
    <cellStyle name="40% - Dekorfärg3 2 2 3 5 2 2 2" xfId="17268" xr:uid="{00000000-0005-0000-0000-00009D430000}"/>
    <cellStyle name="40% - Dekorfärg3 2 2 3 5 2 2 2 2" xfId="50034" xr:uid="{00000000-0005-0000-0000-00009BC30000}"/>
    <cellStyle name="40% - Dekorfärg3 2 2 3 5 2 2 3" xfId="34765" xr:uid="{00000000-0005-0000-0000-0000F6870000}"/>
    <cellStyle name="40% - Dekorfärg3 2 2 3 5 2 2_Tabell 6a K" xfId="19078" xr:uid="{00000000-0005-0000-0000-0000AF4A0000}"/>
    <cellStyle name="40% - Dekorfärg3 2 2 3 5 2 3" xfId="12882" xr:uid="{00000000-0005-0000-0000-00007B320000}"/>
    <cellStyle name="40% - Dekorfärg3 2 2 3 5 2 3 2" xfId="50035" xr:uid="{00000000-0005-0000-0000-00009CC30000}"/>
    <cellStyle name="40% - Dekorfärg3 2 2 3 5 2 4" xfId="30379" xr:uid="{00000000-0005-0000-0000-0000D4760000}"/>
    <cellStyle name="40% - Dekorfärg3 2 2 3 5 2 5" xfId="50036" xr:uid="{00000000-0005-0000-0000-00009DC30000}"/>
    <cellStyle name="40% - Dekorfärg3 2 2 3 5 2_Tabell 6a K" xfId="21518" xr:uid="{00000000-0005-0000-0000-000037540000}"/>
    <cellStyle name="40% - Dekorfärg3 2 2 3 5 3" xfId="6190" xr:uid="{00000000-0005-0000-0000-000057180000}"/>
    <cellStyle name="40% - Dekorfärg3 2 2 3 5 3 2" xfId="15075" xr:uid="{00000000-0005-0000-0000-00000C3B0000}"/>
    <cellStyle name="40% - Dekorfärg3 2 2 3 5 3 2 2" xfId="50037" xr:uid="{00000000-0005-0000-0000-00009EC30000}"/>
    <cellStyle name="40% - Dekorfärg3 2 2 3 5 3 3" xfId="32572" xr:uid="{00000000-0005-0000-0000-0000657F0000}"/>
    <cellStyle name="40% - Dekorfärg3 2 2 3 5 3 4" xfId="50038" xr:uid="{00000000-0005-0000-0000-00009FC30000}"/>
    <cellStyle name="40% - Dekorfärg3 2 2 3 5 3_Tabell 6a K" xfId="18095" xr:uid="{00000000-0005-0000-0000-0000D8460000}"/>
    <cellStyle name="40% - Dekorfärg3 2 2 3 5 4" xfId="10690" xr:uid="{00000000-0005-0000-0000-0000EB290000}"/>
    <cellStyle name="40% - Dekorfärg3 2 2 3 5 4 2" xfId="50039" xr:uid="{00000000-0005-0000-0000-0000A0C30000}"/>
    <cellStyle name="40% - Dekorfärg3 2 2 3 5 4 2 2" xfId="50040" xr:uid="{00000000-0005-0000-0000-0000A1C30000}"/>
    <cellStyle name="40% - Dekorfärg3 2 2 3 5 4 3" xfId="50041" xr:uid="{00000000-0005-0000-0000-0000A2C30000}"/>
    <cellStyle name="40% - Dekorfärg3 2 2 3 5 5" xfId="28187" xr:uid="{00000000-0005-0000-0000-0000446E0000}"/>
    <cellStyle name="40% - Dekorfärg3 2 2 3 5 5 2" xfId="50042" xr:uid="{00000000-0005-0000-0000-0000A3C30000}"/>
    <cellStyle name="40% - Dekorfärg3 2 2 3 5 6" xfId="50043" xr:uid="{00000000-0005-0000-0000-0000A4C30000}"/>
    <cellStyle name="40% - Dekorfärg3 2 2 3 5 7" xfId="50044" xr:uid="{00000000-0005-0000-0000-0000A5C30000}"/>
    <cellStyle name="40% - Dekorfärg3 2 2 3 5_Tabell 6a K" xfId="18351" xr:uid="{00000000-0005-0000-0000-0000D8470000}"/>
    <cellStyle name="40% - Dekorfärg3 2 2 3 6" xfId="2498" xr:uid="{00000000-0005-0000-0000-0000EB090000}"/>
    <cellStyle name="40% - Dekorfärg3 2 2 3 6 2" xfId="6884" xr:uid="{00000000-0005-0000-0000-00000D1B0000}"/>
    <cellStyle name="40% - Dekorfärg3 2 2 3 6 2 2" xfId="15769" xr:uid="{00000000-0005-0000-0000-0000C23D0000}"/>
    <cellStyle name="40% - Dekorfärg3 2 2 3 6 2 2 2" xfId="50045" xr:uid="{00000000-0005-0000-0000-0000A6C30000}"/>
    <cellStyle name="40% - Dekorfärg3 2 2 3 6 2 3" xfId="33266" xr:uid="{00000000-0005-0000-0000-00001B820000}"/>
    <cellStyle name="40% - Dekorfärg3 2 2 3 6 2 4" xfId="50046" xr:uid="{00000000-0005-0000-0000-0000A7C30000}"/>
    <cellStyle name="40% - Dekorfärg3 2 2 3 6 2_Tabell 6a K" xfId="18537" xr:uid="{00000000-0005-0000-0000-000092480000}"/>
    <cellStyle name="40% - Dekorfärg3 2 2 3 6 3" xfId="11383" xr:uid="{00000000-0005-0000-0000-0000A02C0000}"/>
    <cellStyle name="40% - Dekorfärg3 2 2 3 6 3 2" xfId="50047" xr:uid="{00000000-0005-0000-0000-0000A8C30000}"/>
    <cellStyle name="40% - Dekorfärg3 2 2 3 6 3 2 2" xfId="50048" xr:uid="{00000000-0005-0000-0000-0000A9C30000}"/>
    <cellStyle name="40% - Dekorfärg3 2 2 3 6 3 3" xfId="50049" xr:uid="{00000000-0005-0000-0000-0000AAC30000}"/>
    <cellStyle name="40% - Dekorfärg3 2 2 3 6 4" xfId="28880" xr:uid="{00000000-0005-0000-0000-0000F9700000}"/>
    <cellStyle name="40% - Dekorfärg3 2 2 3 6 4 2" xfId="50050" xr:uid="{00000000-0005-0000-0000-0000ABC30000}"/>
    <cellStyle name="40% - Dekorfärg3 2 2 3 6 5" xfId="50051" xr:uid="{00000000-0005-0000-0000-0000ACC30000}"/>
    <cellStyle name="40% - Dekorfärg3 2 2 3 6 6" xfId="50052" xr:uid="{00000000-0005-0000-0000-0000ADC30000}"/>
    <cellStyle name="40% - Dekorfärg3 2 2 3 6_Tabell 6a K" xfId="21355" xr:uid="{00000000-0005-0000-0000-000094530000}"/>
    <cellStyle name="40% - Dekorfärg3 2 2 3 7" xfId="4691" xr:uid="{00000000-0005-0000-0000-00007C120000}"/>
    <cellStyle name="40% - Dekorfärg3 2 2 3 7 2" xfId="13576" xr:uid="{00000000-0005-0000-0000-000031350000}"/>
    <cellStyle name="40% - Dekorfärg3 2 2 3 7 2 2" xfId="50053" xr:uid="{00000000-0005-0000-0000-0000AEC30000}"/>
    <cellStyle name="40% - Dekorfärg3 2 2 3 7 3" xfId="31073" xr:uid="{00000000-0005-0000-0000-00008A790000}"/>
    <cellStyle name="40% - Dekorfärg3 2 2 3 7 4" xfId="50054" xr:uid="{00000000-0005-0000-0000-0000AFC30000}"/>
    <cellStyle name="40% - Dekorfärg3 2 2 3 7_Tabell 6a K" xfId="25105" xr:uid="{00000000-0005-0000-0000-00003A620000}"/>
    <cellStyle name="40% - Dekorfärg3 2 2 3 8" xfId="9191" xr:uid="{00000000-0005-0000-0000-000010240000}"/>
    <cellStyle name="40% - Dekorfärg3 2 2 3 8 2" xfId="50055" xr:uid="{00000000-0005-0000-0000-0000B0C30000}"/>
    <cellStyle name="40% - Dekorfärg3 2 2 3 8 2 2" xfId="50056" xr:uid="{00000000-0005-0000-0000-0000B1C30000}"/>
    <cellStyle name="40% - Dekorfärg3 2 2 3 8 3" xfId="50057" xr:uid="{00000000-0005-0000-0000-0000B2C30000}"/>
    <cellStyle name="40% - Dekorfärg3 2 2 3 9" xfId="26688" xr:uid="{00000000-0005-0000-0000-000069680000}"/>
    <cellStyle name="40% - Dekorfärg3 2 2 3 9 2" xfId="50058" xr:uid="{00000000-0005-0000-0000-0000B3C30000}"/>
    <cellStyle name="40% - Dekorfärg3 2 2 3_Tabell 6a K" xfId="21885" xr:uid="{00000000-0005-0000-0000-0000A6550000}"/>
    <cellStyle name="40% - Dekorfärg3 2 2 4" xfId="182" xr:uid="{00000000-0005-0000-0000-0000DF000000}"/>
    <cellStyle name="40% - Dekorfärg3 2 2 4 10" xfId="50059" xr:uid="{00000000-0005-0000-0000-0000B4C30000}"/>
    <cellStyle name="40% - Dekorfärg3 2 2 4 11" xfId="50060" xr:uid="{00000000-0005-0000-0000-0000B5C30000}"/>
    <cellStyle name="40% - Dekorfärg3 2 2 4 12" xfId="50061" xr:uid="{00000000-0005-0000-0000-0000B6C30000}"/>
    <cellStyle name="40% - Dekorfärg3 2 2 4 2" xfId="394" xr:uid="{00000000-0005-0000-0000-0000B3010000}"/>
    <cellStyle name="40% - Dekorfärg3 2 2 4 2 2" xfId="818" xr:uid="{00000000-0005-0000-0000-00005B030000}"/>
    <cellStyle name="40% - Dekorfärg3 2 2 4 2 2 2" xfId="1812" xr:uid="{00000000-0005-0000-0000-00003D070000}"/>
    <cellStyle name="40% - Dekorfärg3 2 2 4 2 2 2 2" xfId="4004" xr:uid="{00000000-0005-0000-0000-0000CD0F0000}"/>
    <cellStyle name="40% - Dekorfärg3 2 2 4 2 2 2 2 2" xfId="8390" xr:uid="{00000000-0005-0000-0000-0000EF200000}"/>
    <cellStyle name="40% - Dekorfärg3 2 2 4 2 2 2 2 2 2" xfId="17275" xr:uid="{00000000-0005-0000-0000-0000A4430000}"/>
    <cellStyle name="40% - Dekorfärg3 2 2 4 2 2 2 2 2 2 2" xfId="50062" xr:uid="{00000000-0005-0000-0000-0000B7C30000}"/>
    <cellStyle name="40% - Dekorfärg3 2 2 4 2 2 2 2 2 3" xfId="34772" xr:uid="{00000000-0005-0000-0000-0000FD870000}"/>
    <cellStyle name="40% - Dekorfärg3 2 2 4 2 2 2 2 2_Tabell 6a K" xfId="17806" xr:uid="{00000000-0005-0000-0000-0000B7450000}"/>
    <cellStyle name="40% - Dekorfärg3 2 2 4 2 2 2 2 3" xfId="12889" xr:uid="{00000000-0005-0000-0000-000082320000}"/>
    <cellStyle name="40% - Dekorfärg3 2 2 4 2 2 2 2 3 2" xfId="50063" xr:uid="{00000000-0005-0000-0000-0000B8C30000}"/>
    <cellStyle name="40% - Dekorfärg3 2 2 4 2 2 2 2 4" xfId="30386" xr:uid="{00000000-0005-0000-0000-0000DB760000}"/>
    <cellStyle name="40% - Dekorfärg3 2 2 4 2 2 2 2 5" xfId="50064" xr:uid="{00000000-0005-0000-0000-0000B9C30000}"/>
    <cellStyle name="40% - Dekorfärg3 2 2 4 2 2 2 2_Tabell 6a K" xfId="24618" xr:uid="{00000000-0005-0000-0000-000053600000}"/>
    <cellStyle name="40% - Dekorfärg3 2 2 4 2 2 2 3" xfId="6197" xr:uid="{00000000-0005-0000-0000-00005E180000}"/>
    <cellStyle name="40% - Dekorfärg3 2 2 4 2 2 2 3 2" xfId="15082" xr:uid="{00000000-0005-0000-0000-0000133B0000}"/>
    <cellStyle name="40% - Dekorfärg3 2 2 4 2 2 2 3 2 2" xfId="50065" xr:uid="{00000000-0005-0000-0000-0000BAC30000}"/>
    <cellStyle name="40% - Dekorfärg3 2 2 4 2 2 2 3 3" xfId="32579" xr:uid="{00000000-0005-0000-0000-00006C7F0000}"/>
    <cellStyle name="40% - Dekorfärg3 2 2 4 2 2 2 3 4" xfId="50066" xr:uid="{00000000-0005-0000-0000-0000BBC30000}"/>
    <cellStyle name="40% - Dekorfärg3 2 2 4 2 2 2 3_Tabell 6a K" xfId="21621" xr:uid="{00000000-0005-0000-0000-00009E540000}"/>
    <cellStyle name="40% - Dekorfärg3 2 2 4 2 2 2 4" xfId="10697" xr:uid="{00000000-0005-0000-0000-0000F2290000}"/>
    <cellStyle name="40% - Dekorfärg3 2 2 4 2 2 2 4 2" xfId="50067" xr:uid="{00000000-0005-0000-0000-0000BCC30000}"/>
    <cellStyle name="40% - Dekorfärg3 2 2 4 2 2 2 4 2 2" xfId="50068" xr:uid="{00000000-0005-0000-0000-0000BDC30000}"/>
    <cellStyle name="40% - Dekorfärg3 2 2 4 2 2 2 4 3" xfId="50069" xr:uid="{00000000-0005-0000-0000-0000BEC30000}"/>
    <cellStyle name="40% - Dekorfärg3 2 2 4 2 2 2 5" xfId="28194" xr:uid="{00000000-0005-0000-0000-00004B6E0000}"/>
    <cellStyle name="40% - Dekorfärg3 2 2 4 2 2 2 5 2" xfId="50070" xr:uid="{00000000-0005-0000-0000-0000BFC30000}"/>
    <cellStyle name="40% - Dekorfärg3 2 2 4 2 2 2 6" xfId="50071" xr:uid="{00000000-0005-0000-0000-0000C0C30000}"/>
    <cellStyle name="40% - Dekorfärg3 2 2 4 2 2 2 7" xfId="50072" xr:uid="{00000000-0005-0000-0000-0000C1C30000}"/>
    <cellStyle name="40% - Dekorfärg3 2 2 4 2 2 2_Tabell 6a K" xfId="20035" xr:uid="{00000000-0005-0000-0000-00006C4E0000}"/>
    <cellStyle name="40% - Dekorfärg3 2 2 4 2 2 3" xfId="3010" xr:uid="{00000000-0005-0000-0000-0000EB0B0000}"/>
    <cellStyle name="40% - Dekorfärg3 2 2 4 2 2 3 2" xfId="7396" xr:uid="{00000000-0005-0000-0000-00000D1D0000}"/>
    <cellStyle name="40% - Dekorfärg3 2 2 4 2 2 3 2 2" xfId="16281" xr:uid="{00000000-0005-0000-0000-0000C23F0000}"/>
    <cellStyle name="40% - Dekorfärg3 2 2 4 2 2 3 2 2 2" xfId="50073" xr:uid="{00000000-0005-0000-0000-0000C2C30000}"/>
    <cellStyle name="40% - Dekorfärg3 2 2 4 2 2 3 2 3" xfId="33778" xr:uid="{00000000-0005-0000-0000-00001B840000}"/>
    <cellStyle name="40% - Dekorfärg3 2 2 4 2 2 3 2 4" xfId="50074" xr:uid="{00000000-0005-0000-0000-0000C3C30000}"/>
    <cellStyle name="40% - Dekorfärg3 2 2 4 2 2 3 2_Tabell 6a K" xfId="22192" xr:uid="{00000000-0005-0000-0000-0000D9560000}"/>
    <cellStyle name="40% - Dekorfärg3 2 2 4 2 2 3 3" xfId="11895" xr:uid="{00000000-0005-0000-0000-0000A02E0000}"/>
    <cellStyle name="40% - Dekorfärg3 2 2 4 2 2 3 3 2" xfId="50075" xr:uid="{00000000-0005-0000-0000-0000C4C30000}"/>
    <cellStyle name="40% - Dekorfärg3 2 2 4 2 2 3 3 2 2" xfId="50076" xr:uid="{00000000-0005-0000-0000-0000C5C30000}"/>
    <cellStyle name="40% - Dekorfärg3 2 2 4 2 2 3 3 3" xfId="50077" xr:uid="{00000000-0005-0000-0000-0000C6C30000}"/>
    <cellStyle name="40% - Dekorfärg3 2 2 4 2 2 3 4" xfId="29392" xr:uid="{00000000-0005-0000-0000-0000F9720000}"/>
    <cellStyle name="40% - Dekorfärg3 2 2 4 2 2 3 4 2" xfId="50078" xr:uid="{00000000-0005-0000-0000-0000C7C30000}"/>
    <cellStyle name="40% - Dekorfärg3 2 2 4 2 2 3 5" xfId="50079" xr:uid="{00000000-0005-0000-0000-0000C8C30000}"/>
    <cellStyle name="40% - Dekorfärg3 2 2 4 2 2 3 6" xfId="50080" xr:uid="{00000000-0005-0000-0000-0000C9C30000}"/>
    <cellStyle name="40% - Dekorfärg3 2 2 4 2 2 3_Tabell 6a K" xfId="26228" xr:uid="{00000000-0005-0000-0000-00009D660000}"/>
    <cellStyle name="40% - Dekorfärg3 2 2 4 2 2 4" xfId="5203" xr:uid="{00000000-0005-0000-0000-00007C140000}"/>
    <cellStyle name="40% - Dekorfärg3 2 2 4 2 2 4 2" xfId="14088" xr:uid="{00000000-0005-0000-0000-000031370000}"/>
    <cellStyle name="40% - Dekorfärg3 2 2 4 2 2 4 2 2" xfId="50081" xr:uid="{00000000-0005-0000-0000-0000CAC30000}"/>
    <cellStyle name="40% - Dekorfärg3 2 2 4 2 2 4 3" xfId="31585" xr:uid="{00000000-0005-0000-0000-00008A7B0000}"/>
    <cellStyle name="40% - Dekorfärg3 2 2 4 2 2 4 4" xfId="50082" xr:uid="{00000000-0005-0000-0000-0000CBC30000}"/>
    <cellStyle name="40% - Dekorfärg3 2 2 4 2 2 4_Tabell 6a K" xfId="20496" xr:uid="{00000000-0005-0000-0000-000039500000}"/>
    <cellStyle name="40% - Dekorfärg3 2 2 4 2 2 5" xfId="9703" xr:uid="{00000000-0005-0000-0000-000010260000}"/>
    <cellStyle name="40% - Dekorfärg3 2 2 4 2 2 5 2" xfId="50083" xr:uid="{00000000-0005-0000-0000-0000CCC30000}"/>
    <cellStyle name="40% - Dekorfärg3 2 2 4 2 2 5 2 2" xfId="50084" xr:uid="{00000000-0005-0000-0000-0000CDC30000}"/>
    <cellStyle name="40% - Dekorfärg3 2 2 4 2 2 5 3" xfId="50085" xr:uid="{00000000-0005-0000-0000-0000CEC30000}"/>
    <cellStyle name="40% - Dekorfärg3 2 2 4 2 2 6" xfId="27200" xr:uid="{00000000-0005-0000-0000-0000696A0000}"/>
    <cellStyle name="40% - Dekorfärg3 2 2 4 2 2 6 2" xfId="50086" xr:uid="{00000000-0005-0000-0000-0000CFC30000}"/>
    <cellStyle name="40% - Dekorfärg3 2 2 4 2 2 7" xfId="50087" xr:uid="{00000000-0005-0000-0000-0000D0C30000}"/>
    <cellStyle name="40% - Dekorfärg3 2 2 4 2 2 8" xfId="50088" xr:uid="{00000000-0005-0000-0000-0000D1C30000}"/>
    <cellStyle name="40% - Dekorfärg3 2 2 4 2 2_Tabell 6a K" xfId="25269" xr:uid="{00000000-0005-0000-0000-0000DE620000}"/>
    <cellStyle name="40% - Dekorfärg3 2 2 4 2 3" xfId="1811" xr:uid="{00000000-0005-0000-0000-00003C070000}"/>
    <cellStyle name="40% - Dekorfärg3 2 2 4 2 3 2" xfId="4003" xr:uid="{00000000-0005-0000-0000-0000CC0F0000}"/>
    <cellStyle name="40% - Dekorfärg3 2 2 4 2 3 2 2" xfId="8389" xr:uid="{00000000-0005-0000-0000-0000EE200000}"/>
    <cellStyle name="40% - Dekorfärg3 2 2 4 2 3 2 2 2" xfId="17274" xr:uid="{00000000-0005-0000-0000-0000A3430000}"/>
    <cellStyle name="40% - Dekorfärg3 2 2 4 2 3 2 2 2 2" xfId="50089" xr:uid="{00000000-0005-0000-0000-0000D2C30000}"/>
    <cellStyle name="40% - Dekorfärg3 2 2 4 2 3 2 2 3" xfId="34771" xr:uid="{00000000-0005-0000-0000-0000FC870000}"/>
    <cellStyle name="40% - Dekorfärg3 2 2 4 2 3 2 2_Tabell 6a K" xfId="22447" xr:uid="{00000000-0005-0000-0000-0000D8570000}"/>
    <cellStyle name="40% - Dekorfärg3 2 2 4 2 3 2 3" xfId="12888" xr:uid="{00000000-0005-0000-0000-000081320000}"/>
    <cellStyle name="40% - Dekorfärg3 2 2 4 2 3 2 3 2" xfId="50090" xr:uid="{00000000-0005-0000-0000-0000D3C30000}"/>
    <cellStyle name="40% - Dekorfärg3 2 2 4 2 3 2 4" xfId="30385" xr:uid="{00000000-0005-0000-0000-0000DA760000}"/>
    <cellStyle name="40% - Dekorfärg3 2 2 4 2 3 2 5" xfId="50091" xr:uid="{00000000-0005-0000-0000-0000D4C30000}"/>
    <cellStyle name="40% - Dekorfärg3 2 2 4 2 3 2_Tabell 6a K" xfId="22235" xr:uid="{00000000-0005-0000-0000-000004570000}"/>
    <cellStyle name="40% - Dekorfärg3 2 2 4 2 3 3" xfId="6196" xr:uid="{00000000-0005-0000-0000-00005D180000}"/>
    <cellStyle name="40% - Dekorfärg3 2 2 4 2 3 3 2" xfId="15081" xr:uid="{00000000-0005-0000-0000-0000123B0000}"/>
    <cellStyle name="40% - Dekorfärg3 2 2 4 2 3 3 2 2" xfId="50092" xr:uid="{00000000-0005-0000-0000-0000D5C30000}"/>
    <cellStyle name="40% - Dekorfärg3 2 2 4 2 3 3 3" xfId="32578" xr:uid="{00000000-0005-0000-0000-00006B7F0000}"/>
    <cellStyle name="40% - Dekorfärg3 2 2 4 2 3 3 4" xfId="50093" xr:uid="{00000000-0005-0000-0000-0000D6C30000}"/>
    <cellStyle name="40% - Dekorfärg3 2 2 4 2 3 3_Tabell 6a K" xfId="22146" xr:uid="{00000000-0005-0000-0000-0000AB560000}"/>
    <cellStyle name="40% - Dekorfärg3 2 2 4 2 3 4" xfId="10696" xr:uid="{00000000-0005-0000-0000-0000F1290000}"/>
    <cellStyle name="40% - Dekorfärg3 2 2 4 2 3 4 2" xfId="50094" xr:uid="{00000000-0005-0000-0000-0000D7C30000}"/>
    <cellStyle name="40% - Dekorfärg3 2 2 4 2 3 4 2 2" xfId="50095" xr:uid="{00000000-0005-0000-0000-0000D8C30000}"/>
    <cellStyle name="40% - Dekorfärg3 2 2 4 2 3 4 3" xfId="50096" xr:uid="{00000000-0005-0000-0000-0000D9C30000}"/>
    <cellStyle name="40% - Dekorfärg3 2 2 4 2 3 5" xfId="28193" xr:uid="{00000000-0005-0000-0000-00004A6E0000}"/>
    <cellStyle name="40% - Dekorfärg3 2 2 4 2 3 5 2" xfId="50097" xr:uid="{00000000-0005-0000-0000-0000DAC30000}"/>
    <cellStyle name="40% - Dekorfärg3 2 2 4 2 3 6" xfId="50098" xr:uid="{00000000-0005-0000-0000-0000DBC30000}"/>
    <cellStyle name="40% - Dekorfärg3 2 2 4 2 3 7" xfId="50099" xr:uid="{00000000-0005-0000-0000-0000DCC30000}"/>
    <cellStyle name="40% - Dekorfärg3 2 2 4 2 3_Tabell 6a K" xfId="22962" xr:uid="{00000000-0005-0000-0000-0000DB590000}"/>
    <cellStyle name="40% - Dekorfärg3 2 2 4 2 4" xfId="2586" xr:uid="{00000000-0005-0000-0000-0000430A0000}"/>
    <cellStyle name="40% - Dekorfärg3 2 2 4 2 4 2" xfId="6972" xr:uid="{00000000-0005-0000-0000-0000651B0000}"/>
    <cellStyle name="40% - Dekorfärg3 2 2 4 2 4 2 2" xfId="15857" xr:uid="{00000000-0005-0000-0000-00001A3E0000}"/>
    <cellStyle name="40% - Dekorfärg3 2 2 4 2 4 2 2 2" xfId="50100" xr:uid="{00000000-0005-0000-0000-0000DDC30000}"/>
    <cellStyle name="40% - Dekorfärg3 2 2 4 2 4 2 3" xfId="33354" xr:uid="{00000000-0005-0000-0000-000073820000}"/>
    <cellStyle name="40% - Dekorfärg3 2 2 4 2 4 2 4" xfId="50101" xr:uid="{00000000-0005-0000-0000-0000DEC30000}"/>
    <cellStyle name="40% - Dekorfärg3 2 2 4 2 4 2_Tabell 6a K" xfId="24058" xr:uid="{00000000-0005-0000-0000-0000235E0000}"/>
    <cellStyle name="40% - Dekorfärg3 2 2 4 2 4 3" xfId="11471" xr:uid="{00000000-0005-0000-0000-0000F82C0000}"/>
    <cellStyle name="40% - Dekorfärg3 2 2 4 2 4 3 2" xfId="50102" xr:uid="{00000000-0005-0000-0000-0000DFC30000}"/>
    <cellStyle name="40% - Dekorfärg3 2 2 4 2 4 3 2 2" xfId="50103" xr:uid="{00000000-0005-0000-0000-0000E0C30000}"/>
    <cellStyle name="40% - Dekorfärg3 2 2 4 2 4 3 3" xfId="50104" xr:uid="{00000000-0005-0000-0000-0000E1C30000}"/>
    <cellStyle name="40% - Dekorfärg3 2 2 4 2 4 4" xfId="28968" xr:uid="{00000000-0005-0000-0000-000051710000}"/>
    <cellStyle name="40% - Dekorfärg3 2 2 4 2 4 4 2" xfId="50105" xr:uid="{00000000-0005-0000-0000-0000E2C30000}"/>
    <cellStyle name="40% - Dekorfärg3 2 2 4 2 4 5" xfId="50106" xr:uid="{00000000-0005-0000-0000-0000E3C30000}"/>
    <cellStyle name="40% - Dekorfärg3 2 2 4 2 4 6" xfId="50107" xr:uid="{00000000-0005-0000-0000-0000E4C30000}"/>
    <cellStyle name="40% - Dekorfärg3 2 2 4 2 4_Tabell 6a K" xfId="25962" xr:uid="{00000000-0005-0000-0000-000093650000}"/>
    <cellStyle name="40% - Dekorfärg3 2 2 4 2 5" xfId="4779" xr:uid="{00000000-0005-0000-0000-0000D4120000}"/>
    <cellStyle name="40% - Dekorfärg3 2 2 4 2 5 2" xfId="13664" xr:uid="{00000000-0005-0000-0000-000089350000}"/>
    <cellStyle name="40% - Dekorfärg3 2 2 4 2 5 2 2" xfId="50108" xr:uid="{00000000-0005-0000-0000-0000E5C30000}"/>
    <cellStyle name="40% - Dekorfärg3 2 2 4 2 5 3" xfId="31161" xr:uid="{00000000-0005-0000-0000-0000E2790000}"/>
    <cellStyle name="40% - Dekorfärg3 2 2 4 2 5 4" xfId="50109" xr:uid="{00000000-0005-0000-0000-0000E6C30000}"/>
    <cellStyle name="40% - Dekorfärg3 2 2 4 2 5_Tabell 6a K" xfId="17769" xr:uid="{00000000-0005-0000-0000-000092450000}"/>
    <cellStyle name="40% - Dekorfärg3 2 2 4 2 6" xfId="9279" xr:uid="{00000000-0005-0000-0000-000068240000}"/>
    <cellStyle name="40% - Dekorfärg3 2 2 4 2 6 2" xfId="50110" xr:uid="{00000000-0005-0000-0000-0000E7C30000}"/>
    <cellStyle name="40% - Dekorfärg3 2 2 4 2 6 2 2" xfId="50111" xr:uid="{00000000-0005-0000-0000-0000E8C30000}"/>
    <cellStyle name="40% - Dekorfärg3 2 2 4 2 6 3" xfId="50112" xr:uid="{00000000-0005-0000-0000-0000E9C30000}"/>
    <cellStyle name="40% - Dekorfärg3 2 2 4 2 7" xfId="26776" xr:uid="{00000000-0005-0000-0000-0000C1680000}"/>
    <cellStyle name="40% - Dekorfärg3 2 2 4 2 7 2" xfId="50113" xr:uid="{00000000-0005-0000-0000-0000EAC30000}"/>
    <cellStyle name="40% - Dekorfärg3 2 2 4 2 8" xfId="50114" xr:uid="{00000000-0005-0000-0000-0000EBC30000}"/>
    <cellStyle name="40% - Dekorfärg3 2 2 4 2 9" xfId="50115" xr:uid="{00000000-0005-0000-0000-0000ECC30000}"/>
    <cellStyle name="40% - Dekorfärg3 2 2 4 2_Tabell 6a K" xfId="25755" xr:uid="{00000000-0005-0000-0000-0000C4640000}"/>
    <cellStyle name="40% - Dekorfärg3 2 2 4 3" xfId="606" xr:uid="{00000000-0005-0000-0000-000087020000}"/>
    <cellStyle name="40% - Dekorfärg3 2 2 4 3 2" xfId="1813" xr:uid="{00000000-0005-0000-0000-00003E070000}"/>
    <cellStyle name="40% - Dekorfärg3 2 2 4 3 2 2" xfId="4005" xr:uid="{00000000-0005-0000-0000-0000CE0F0000}"/>
    <cellStyle name="40% - Dekorfärg3 2 2 4 3 2 2 2" xfId="8391" xr:uid="{00000000-0005-0000-0000-0000F0200000}"/>
    <cellStyle name="40% - Dekorfärg3 2 2 4 3 2 2 2 2" xfId="17276" xr:uid="{00000000-0005-0000-0000-0000A5430000}"/>
    <cellStyle name="40% - Dekorfärg3 2 2 4 3 2 2 2 2 2" xfId="50116" xr:uid="{00000000-0005-0000-0000-0000EDC30000}"/>
    <cellStyle name="40% - Dekorfärg3 2 2 4 3 2 2 2 3" xfId="34773" xr:uid="{00000000-0005-0000-0000-0000FE870000}"/>
    <cellStyle name="40% - Dekorfärg3 2 2 4 3 2 2 2_Tabell 6a K" xfId="19185" xr:uid="{00000000-0005-0000-0000-00001A4B0000}"/>
    <cellStyle name="40% - Dekorfärg3 2 2 4 3 2 2 3" xfId="12890" xr:uid="{00000000-0005-0000-0000-000083320000}"/>
    <cellStyle name="40% - Dekorfärg3 2 2 4 3 2 2 3 2" xfId="50117" xr:uid="{00000000-0005-0000-0000-0000EEC30000}"/>
    <cellStyle name="40% - Dekorfärg3 2 2 4 3 2 2 4" xfId="30387" xr:uid="{00000000-0005-0000-0000-0000DC760000}"/>
    <cellStyle name="40% - Dekorfärg3 2 2 4 3 2 2 5" xfId="50118" xr:uid="{00000000-0005-0000-0000-0000EFC30000}"/>
    <cellStyle name="40% - Dekorfärg3 2 2 4 3 2 2_Tabell 6a K" xfId="20149" xr:uid="{00000000-0005-0000-0000-0000DE4E0000}"/>
    <cellStyle name="40% - Dekorfärg3 2 2 4 3 2 3" xfId="6198" xr:uid="{00000000-0005-0000-0000-00005F180000}"/>
    <cellStyle name="40% - Dekorfärg3 2 2 4 3 2 3 2" xfId="15083" xr:uid="{00000000-0005-0000-0000-0000143B0000}"/>
    <cellStyle name="40% - Dekorfärg3 2 2 4 3 2 3 2 2" xfId="50119" xr:uid="{00000000-0005-0000-0000-0000F0C30000}"/>
    <cellStyle name="40% - Dekorfärg3 2 2 4 3 2 3 3" xfId="32580" xr:uid="{00000000-0005-0000-0000-00006D7F0000}"/>
    <cellStyle name="40% - Dekorfärg3 2 2 4 3 2 3 4" xfId="50120" xr:uid="{00000000-0005-0000-0000-0000F1C30000}"/>
    <cellStyle name="40% - Dekorfärg3 2 2 4 3 2 3_Tabell 6a K" xfId="18116" xr:uid="{00000000-0005-0000-0000-0000ED460000}"/>
    <cellStyle name="40% - Dekorfärg3 2 2 4 3 2 4" xfId="10698" xr:uid="{00000000-0005-0000-0000-0000F3290000}"/>
    <cellStyle name="40% - Dekorfärg3 2 2 4 3 2 4 2" xfId="50121" xr:uid="{00000000-0005-0000-0000-0000F2C30000}"/>
    <cellStyle name="40% - Dekorfärg3 2 2 4 3 2 4 2 2" xfId="50122" xr:uid="{00000000-0005-0000-0000-0000F3C30000}"/>
    <cellStyle name="40% - Dekorfärg3 2 2 4 3 2 4 3" xfId="50123" xr:uid="{00000000-0005-0000-0000-0000F4C30000}"/>
    <cellStyle name="40% - Dekorfärg3 2 2 4 3 2 5" xfId="28195" xr:uid="{00000000-0005-0000-0000-00004C6E0000}"/>
    <cellStyle name="40% - Dekorfärg3 2 2 4 3 2 5 2" xfId="50124" xr:uid="{00000000-0005-0000-0000-0000F5C30000}"/>
    <cellStyle name="40% - Dekorfärg3 2 2 4 3 2 6" xfId="50125" xr:uid="{00000000-0005-0000-0000-0000F6C30000}"/>
    <cellStyle name="40% - Dekorfärg3 2 2 4 3 2 7" xfId="50126" xr:uid="{00000000-0005-0000-0000-0000F7C30000}"/>
    <cellStyle name="40% - Dekorfärg3 2 2 4 3 2_Tabell 6a K" xfId="20664" xr:uid="{00000000-0005-0000-0000-0000E1500000}"/>
    <cellStyle name="40% - Dekorfärg3 2 2 4 3 3" xfId="2798" xr:uid="{00000000-0005-0000-0000-0000170B0000}"/>
    <cellStyle name="40% - Dekorfärg3 2 2 4 3 3 2" xfId="7184" xr:uid="{00000000-0005-0000-0000-0000391C0000}"/>
    <cellStyle name="40% - Dekorfärg3 2 2 4 3 3 2 2" xfId="16069" xr:uid="{00000000-0005-0000-0000-0000EE3E0000}"/>
    <cellStyle name="40% - Dekorfärg3 2 2 4 3 3 2 2 2" xfId="50127" xr:uid="{00000000-0005-0000-0000-0000F8C30000}"/>
    <cellStyle name="40% - Dekorfärg3 2 2 4 3 3 2 3" xfId="33566" xr:uid="{00000000-0005-0000-0000-000047830000}"/>
    <cellStyle name="40% - Dekorfärg3 2 2 4 3 3 2 4" xfId="50128" xr:uid="{00000000-0005-0000-0000-0000F9C30000}"/>
    <cellStyle name="40% - Dekorfärg3 2 2 4 3 3 2_Tabell 6a K" xfId="24885" xr:uid="{00000000-0005-0000-0000-00005E610000}"/>
    <cellStyle name="40% - Dekorfärg3 2 2 4 3 3 3" xfId="11683" xr:uid="{00000000-0005-0000-0000-0000CC2D0000}"/>
    <cellStyle name="40% - Dekorfärg3 2 2 4 3 3 3 2" xfId="50129" xr:uid="{00000000-0005-0000-0000-0000FAC30000}"/>
    <cellStyle name="40% - Dekorfärg3 2 2 4 3 3 3 2 2" xfId="50130" xr:uid="{00000000-0005-0000-0000-0000FBC30000}"/>
    <cellStyle name="40% - Dekorfärg3 2 2 4 3 3 3 3" xfId="50131" xr:uid="{00000000-0005-0000-0000-0000FCC30000}"/>
    <cellStyle name="40% - Dekorfärg3 2 2 4 3 3 4" xfId="29180" xr:uid="{00000000-0005-0000-0000-000025720000}"/>
    <cellStyle name="40% - Dekorfärg3 2 2 4 3 3 4 2" xfId="50132" xr:uid="{00000000-0005-0000-0000-0000FDC30000}"/>
    <cellStyle name="40% - Dekorfärg3 2 2 4 3 3 5" xfId="50133" xr:uid="{00000000-0005-0000-0000-0000FEC30000}"/>
    <cellStyle name="40% - Dekorfärg3 2 2 4 3 3 6" xfId="50134" xr:uid="{00000000-0005-0000-0000-0000FFC30000}"/>
    <cellStyle name="40% - Dekorfärg3 2 2 4 3 3_Tabell 6a K" xfId="20764" xr:uid="{00000000-0005-0000-0000-000045510000}"/>
    <cellStyle name="40% - Dekorfärg3 2 2 4 3 4" xfId="4991" xr:uid="{00000000-0005-0000-0000-0000A8130000}"/>
    <cellStyle name="40% - Dekorfärg3 2 2 4 3 4 2" xfId="13876" xr:uid="{00000000-0005-0000-0000-00005D360000}"/>
    <cellStyle name="40% - Dekorfärg3 2 2 4 3 4 2 2" xfId="50135" xr:uid="{00000000-0005-0000-0000-000000C40000}"/>
    <cellStyle name="40% - Dekorfärg3 2 2 4 3 4 3" xfId="31373" xr:uid="{00000000-0005-0000-0000-0000B67A0000}"/>
    <cellStyle name="40% - Dekorfärg3 2 2 4 3 4 4" xfId="50136" xr:uid="{00000000-0005-0000-0000-000001C40000}"/>
    <cellStyle name="40% - Dekorfärg3 2 2 4 3 4_Tabell 6a K" xfId="21438" xr:uid="{00000000-0005-0000-0000-0000E7530000}"/>
    <cellStyle name="40% - Dekorfärg3 2 2 4 3 5" xfId="9491" xr:uid="{00000000-0005-0000-0000-00003C250000}"/>
    <cellStyle name="40% - Dekorfärg3 2 2 4 3 5 2" xfId="50137" xr:uid="{00000000-0005-0000-0000-000002C40000}"/>
    <cellStyle name="40% - Dekorfärg3 2 2 4 3 5 2 2" xfId="50138" xr:uid="{00000000-0005-0000-0000-000003C40000}"/>
    <cellStyle name="40% - Dekorfärg3 2 2 4 3 5 3" xfId="50139" xr:uid="{00000000-0005-0000-0000-000004C40000}"/>
    <cellStyle name="40% - Dekorfärg3 2 2 4 3 6" xfId="26988" xr:uid="{00000000-0005-0000-0000-000095690000}"/>
    <cellStyle name="40% - Dekorfärg3 2 2 4 3 6 2" xfId="50140" xr:uid="{00000000-0005-0000-0000-000005C40000}"/>
    <cellStyle name="40% - Dekorfärg3 2 2 4 3 7" xfId="50141" xr:uid="{00000000-0005-0000-0000-000006C40000}"/>
    <cellStyle name="40% - Dekorfärg3 2 2 4 3 8" xfId="50142" xr:uid="{00000000-0005-0000-0000-000007C40000}"/>
    <cellStyle name="40% - Dekorfärg3 2 2 4 3_Tabell 6a K" xfId="23658" xr:uid="{00000000-0005-0000-0000-0000935C0000}"/>
    <cellStyle name="40% - Dekorfärg3 2 2 4 4" xfId="1030" xr:uid="{00000000-0005-0000-0000-00002F040000}"/>
    <cellStyle name="40% - Dekorfärg3 2 2 4 4 2" xfId="1814" xr:uid="{00000000-0005-0000-0000-00003F070000}"/>
    <cellStyle name="40% - Dekorfärg3 2 2 4 4 2 2" xfId="4006" xr:uid="{00000000-0005-0000-0000-0000CF0F0000}"/>
    <cellStyle name="40% - Dekorfärg3 2 2 4 4 2 2 2" xfId="8392" xr:uid="{00000000-0005-0000-0000-0000F1200000}"/>
    <cellStyle name="40% - Dekorfärg3 2 2 4 4 2 2 2 2" xfId="17277" xr:uid="{00000000-0005-0000-0000-0000A6430000}"/>
    <cellStyle name="40% - Dekorfärg3 2 2 4 4 2 2 2 2 2" xfId="50143" xr:uid="{00000000-0005-0000-0000-000008C40000}"/>
    <cellStyle name="40% - Dekorfärg3 2 2 4 4 2 2 2 3" xfId="34774" xr:uid="{00000000-0005-0000-0000-0000FF870000}"/>
    <cellStyle name="40% - Dekorfärg3 2 2 4 4 2 2 2_Tabell 6a K" xfId="17904" xr:uid="{00000000-0005-0000-0000-000019460000}"/>
    <cellStyle name="40% - Dekorfärg3 2 2 4 4 2 2 3" xfId="12891" xr:uid="{00000000-0005-0000-0000-000084320000}"/>
    <cellStyle name="40% - Dekorfärg3 2 2 4 4 2 2 3 2" xfId="50144" xr:uid="{00000000-0005-0000-0000-000009C40000}"/>
    <cellStyle name="40% - Dekorfärg3 2 2 4 4 2 2 4" xfId="30388" xr:uid="{00000000-0005-0000-0000-0000DD760000}"/>
    <cellStyle name="40% - Dekorfärg3 2 2 4 4 2 2 5" xfId="50145" xr:uid="{00000000-0005-0000-0000-00000AC40000}"/>
    <cellStyle name="40% - Dekorfärg3 2 2 4 4 2 2_Tabell 6a K" xfId="18317" xr:uid="{00000000-0005-0000-0000-0000B6470000}"/>
    <cellStyle name="40% - Dekorfärg3 2 2 4 4 2 3" xfId="6199" xr:uid="{00000000-0005-0000-0000-000060180000}"/>
    <cellStyle name="40% - Dekorfärg3 2 2 4 4 2 3 2" xfId="15084" xr:uid="{00000000-0005-0000-0000-0000153B0000}"/>
    <cellStyle name="40% - Dekorfärg3 2 2 4 4 2 3 2 2" xfId="50146" xr:uid="{00000000-0005-0000-0000-00000BC40000}"/>
    <cellStyle name="40% - Dekorfärg3 2 2 4 4 2 3 3" xfId="32581" xr:uid="{00000000-0005-0000-0000-00006E7F0000}"/>
    <cellStyle name="40% - Dekorfärg3 2 2 4 4 2 3 4" xfId="50147" xr:uid="{00000000-0005-0000-0000-00000CC40000}"/>
    <cellStyle name="40% - Dekorfärg3 2 2 4 4 2 3_Tabell 6a K" xfId="23792" xr:uid="{00000000-0005-0000-0000-0000195D0000}"/>
    <cellStyle name="40% - Dekorfärg3 2 2 4 4 2 4" xfId="10699" xr:uid="{00000000-0005-0000-0000-0000F4290000}"/>
    <cellStyle name="40% - Dekorfärg3 2 2 4 4 2 4 2" xfId="50148" xr:uid="{00000000-0005-0000-0000-00000DC40000}"/>
    <cellStyle name="40% - Dekorfärg3 2 2 4 4 2 4 2 2" xfId="50149" xr:uid="{00000000-0005-0000-0000-00000EC40000}"/>
    <cellStyle name="40% - Dekorfärg3 2 2 4 4 2 4 3" xfId="50150" xr:uid="{00000000-0005-0000-0000-00000FC40000}"/>
    <cellStyle name="40% - Dekorfärg3 2 2 4 4 2 5" xfId="28196" xr:uid="{00000000-0005-0000-0000-00004D6E0000}"/>
    <cellStyle name="40% - Dekorfärg3 2 2 4 4 2 5 2" xfId="50151" xr:uid="{00000000-0005-0000-0000-000010C40000}"/>
    <cellStyle name="40% - Dekorfärg3 2 2 4 4 2 6" xfId="50152" xr:uid="{00000000-0005-0000-0000-000011C40000}"/>
    <cellStyle name="40% - Dekorfärg3 2 2 4 4 2 7" xfId="50153" xr:uid="{00000000-0005-0000-0000-000012C40000}"/>
    <cellStyle name="40% - Dekorfärg3 2 2 4 4 2_Tabell 6a K" xfId="22572" xr:uid="{00000000-0005-0000-0000-000055580000}"/>
    <cellStyle name="40% - Dekorfärg3 2 2 4 4 3" xfId="3222" xr:uid="{00000000-0005-0000-0000-0000BF0C0000}"/>
    <cellStyle name="40% - Dekorfärg3 2 2 4 4 3 2" xfId="7608" xr:uid="{00000000-0005-0000-0000-0000E11D0000}"/>
    <cellStyle name="40% - Dekorfärg3 2 2 4 4 3 2 2" xfId="16493" xr:uid="{00000000-0005-0000-0000-000096400000}"/>
    <cellStyle name="40% - Dekorfärg3 2 2 4 4 3 2 2 2" xfId="50154" xr:uid="{00000000-0005-0000-0000-000013C40000}"/>
    <cellStyle name="40% - Dekorfärg3 2 2 4 4 3 2 3" xfId="33990" xr:uid="{00000000-0005-0000-0000-0000EF840000}"/>
    <cellStyle name="40% - Dekorfärg3 2 2 4 4 3 2 4" xfId="50155" xr:uid="{00000000-0005-0000-0000-000014C40000}"/>
    <cellStyle name="40% - Dekorfärg3 2 2 4 4 3 2_Tabell 6a K" xfId="21971" xr:uid="{00000000-0005-0000-0000-0000FC550000}"/>
    <cellStyle name="40% - Dekorfärg3 2 2 4 4 3 3" xfId="12107" xr:uid="{00000000-0005-0000-0000-0000742F0000}"/>
    <cellStyle name="40% - Dekorfärg3 2 2 4 4 3 3 2" xfId="50156" xr:uid="{00000000-0005-0000-0000-000015C40000}"/>
    <cellStyle name="40% - Dekorfärg3 2 2 4 4 3 3 2 2" xfId="50157" xr:uid="{00000000-0005-0000-0000-000016C40000}"/>
    <cellStyle name="40% - Dekorfärg3 2 2 4 4 3 3 3" xfId="50158" xr:uid="{00000000-0005-0000-0000-000017C40000}"/>
    <cellStyle name="40% - Dekorfärg3 2 2 4 4 3 4" xfId="29604" xr:uid="{00000000-0005-0000-0000-0000CD730000}"/>
    <cellStyle name="40% - Dekorfärg3 2 2 4 4 3 4 2" xfId="50159" xr:uid="{00000000-0005-0000-0000-000018C40000}"/>
    <cellStyle name="40% - Dekorfärg3 2 2 4 4 3 5" xfId="50160" xr:uid="{00000000-0005-0000-0000-000019C40000}"/>
    <cellStyle name="40% - Dekorfärg3 2 2 4 4 3 6" xfId="50161" xr:uid="{00000000-0005-0000-0000-00001AC40000}"/>
    <cellStyle name="40% - Dekorfärg3 2 2 4 4 3_Tabell 6a K" xfId="20545" xr:uid="{00000000-0005-0000-0000-00006A500000}"/>
    <cellStyle name="40% - Dekorfärg3 2 2 4 4 4" xfId="5415" xr:uid="{00000000-0005-0000-0000-000050150000}"/>
    <cellStyle name="40% - Dekorfärg3 2 2 4 4 4 2" xfId="14300" xr:uid="{00000000-0005-0000-0000-000005380000}"/>
    <cellStyle name="40% - Dekorfärg3 2 2 4 4 4 2 2" xfId="50162" xr:uid="{00000000-0005-0000-0000-00001BC40000}"/>
    <cellStyle name="40% - Dekorfärg3 2 2 4 4 4 3" xfId="31797" xr:uid="{00000000-0005-0000-0000-00005E7C0000}"/>
    <cellStyle name="40% - Dekorfärg3 2 2 4 4 4 4" xfId="50163" xr:uid="{00000000-0005-0000-0000-00001CC40000}"/>
    <cellStyle name="40% - Dekorfärg3 2 2 4 4 4_Tabell 6a K" xfId="19849" xr:uid="{00000000-0005-0000-0000-0000B24D0000}"/>
    <cellStyle name="40% - Dekorfärg3 2 2 4 4 5" xfId="9915" xr:uid="{00000000-0005-0000-0000-0000E4260000}"/>
    <cellStyle name="40% - Dekorfärg3 2 2 4 4 5 2" xfId="50164" xr:uid="{00000000-0005-0000-0000-00001DC40000}"/>
    <cellStyle name="40% - Dekorfärg3 2 2 4 4 5 2 2" xfId="50165" xr:uid="{00000000-0005-0000-0000-00001EC40000}"/>
    <cellStyle name="40% - Dekorfärg3 2 2 4 4 5 3" xfId="50166" xr:uid="{00000000-0005-0000-0000-00001FC40000}"/>
    <cellStyle name="40% - Dekorfärg3 2 2 4 4 6" xfId="27412" xr:uid="{00000000-0005-0000-0000-00003D6B0000}"/>
    <cellStyle name="40% - Dekorfärg3 2 2 4 4 6 2" xfId="50167" xr:uid="{00000000-0005-0000-0000-000020C40000}"/>
    <cellStyle name="40% - Dekorfärg3 2 2 4 4 7" xfId="50168" xr:uid="{00000000-0005-0000-0000-000021C40000}"/>
    <cellStyle name="40% - Dekorfärg3 2 2 4 4 8" xfId="50169" xr:uid="{00000000-0005-0000-0000-000022C40000}"/>
    <cellStyle name="40% - Dekorfärg3 2 2 4 4_Tabell 6a K" xfId="18245" xr:uid="{00000000-0005-0000-0000-00006E470000}"/>
    <cellStyle name="40% - Dekorfärg3 2 2 4 5" xfId="1810" xr:uid="{00000000-0005-0000-0000-00003B070000}"/>
    <cellStyle name="40% - Dekorfärg3 2 2 4 5 2" xfId="4002" xr:uid="{00000000-0005-0000-0000-0000CB0F0000}"/>
    <cellStyle name="40% - Dekorfärg3 2 2 4 5 2 2" xfId="8388" xr:uid="{00000000-0005-0000-0000-0000ED200000}"/>
    <cellStyle name="40% - Dekorfärg3 2 2 4 5 2 2 2" xfId="17273" xr:uid="{00000000-0005-0000-0000-0000A2430000}"/>
    <cellStyle name="40% - Dekorfärg3 2 2 4 5 2 2 2 2" xfId="50170" xr:uid="{00000000-0005-0000-0000-000023C40000}"/>
    <cellStyle name="40% - Dekorfärg3 2 2 4 5 2 2 3" xfId="34770" xr:uid="{00000000-0005-0000-0000-0000FB870000}"/>
    <cellStyle name="40% - Dekorfärg3 2 2 4 5 2 2_Tabell 6a K" xfId="21258" xr:uid="{00000000-0005-0000-0000-000033530000}"/>
    <cellStyle name="40% - Dekorfärg3 2 2 4 5 2 3" xfId="12887" xr:uid="{00000000-0005-0000-0000-000080320000}"/>
    <cellStyle name="40% - Dekorfärg3 2 2 4 5 2 3 2" xfId="50171" xr:uid="{00000000-0005-0000-0000-000024C40000}"/>
    <cellStyle name="40% - Dekorfärg3 2 2 4 5 2 4" xfId="30384" xr:uid="{00000000-0005-0000-0000-0000D9760000}"/>
    <cellStyle name="40% - Dekorfärg3 2 2 4 5 2 5" xfId="50172" xr:uid="{00000000-0005-0000-0000-000025C40000}"/>
    <cellStyle name="40% - Dekorfärg3 2 2 4 5 2_Tabell 6a K" xfId="25865" xr:uid="{00000000-0005-0000-0000-000032650000}"/>
    <cellStyle name="40% - Dekorfärg3 2 2 4 5 3" xfId="6195" xr:uid="{00000000-0005-0000-0000-00005C180000}"/>
    <cellStyle name="40% - Dekorfärg3 2 2 4 5 3 2" xfId="15080" xr:uid="{00000000-0005-0000-0000-0000113B0000}"/>
    <cellStyle name="40% - Dekorfärg3 2 2 4 5 3 2 2" xfId="50173" xr:uid="{00000000-0005-0000-0000-000026C40000}"/>
    <cellStyle name="40% - Dekorfärg3 2 2 4 5 3 3" xfId="32577" xr:uid="{00000000-0005-0000-0000-00006A7F0000}"/>
    <cellStyle name="40% - Dekorfärg3 2 2 4 5 3 4" xfId="50174" xr:uid="{00000000-0005-0000-0000-000027C40000}"/>
    <cellStyle name="40% - Dekorfärg3 2 2 4 5 3_Tabell 6a K" xfId="18362" xr:uid="{00000000-0005-0000-0000-0000E3470000}"/>
    <cellStyle name="40% - Dekorfärg3 2 2 4 5 4" xfId="10695" xr:uid="{00000000-0005-0000-0000-0000F0290000}"/>
    <cellStyle name="40% - Dekorfärg3 2 2 4 5 4 2" xfId="50175" xr:uid="{00000000-0005-0000-0000-000028C40000}"/>
    <cellStyle name="40% - Dekorfärg3 2 2 4 5 4 2 2" xfId="50176" xr:uid="{00000000-0005-0000-0000-000029C40000}"/>
    <cellStyle name="40% - Dekorfärg3 2 2 4 5 4 3" xfId="50177" xr:uid="{00000000-0005-0000-0000-00002AC40000}"/>
    <cellStyle name="40% - Dekorfärg3 2 2 4 5 5" xfId="28192" xr:uid="{00000000-0005-0000-0000-0000496E0000}"/>
    <cellStyle name="40% - Dekorfärg3 2 2 4 5 5 2" xfId="50178" xr:uid="{00000000-0005-0000-0000-00002BC40000}"/>
    <cellStyle name="40% - Dekorfärg3 2 2 4 5 6" xfId="50179" xr:uid="{00000000-0005-0000-0000-00002CC40000}"/>
    <cellStyle name="40% - Dekorfärg3 2 2 4 5 7" xfId="50180" xr:uid="{00000000-0005-0000-0000-00002DC40000}"/>
    <cellStyle name="40% - Dekorfärg3 2 2 4 5_Tabell 6a K" xfId="19874" xr:uid="{00000000-0005-0000-0000-0000CB4D0000}"/>
    <cellStyle name="40% - Dekorfärg3 2 2 4 6" xfId="2374" xr:uid="{00000000-0005-0000-0000-00006F090000}"/>
    <cellStyle name="40% - Dekorfärg3 2 2 4 6 2" xfId="6760" xr:uid="{00000000-0005-0000-0000-0000911A0000}"/>
    <cellStyle name="40% - Dekorfärg3 2 2 4 6 2 2" xfId="15645" xr:uid="{00000000-0005-0000-0000-0000463D0000}"/>
    <cellStyle name="40% - Dekorfärg3 2 2 4 6 2 2 2" xfId="50181" xr:uid="{00000000-0005-0000-0000-00002EC40000}"/>
    <cellStyle name="40% - Dekorfärg3 2 2 4 6 2 3" xfId="33142" xr:uid="{00000000-0005-0000-0000-00009F810000}"/>
    <cellStyle name="40% - Dekorfärg3 2 2 4 6 2 4" xfId="50182" xr:uid="{00000000-0005-0000-0000-00002FC40000}"/>
    <cellStyle name="40% - Dekorfärg3 2 2 4 6 2_Tabell 6a K" xfId="20705" xr:uid="{00000000-0005-0000-0000-00000A510000}"/>
    <cellStyle name="40% - Dekorfärg3 2 2 4 6 3" xfId="11259" xr:uid="{00000000-0005-0000-0000-0000242C0000}"/>
    <cellStyle name="40% - Dekorfärg3 2 2 4 6 3 2" xfId="50183" xr:uid="{00000000-0005-0000-0000-000030C40000}"/>
    <cellStyle name="40% - Dekorfärg3 2 2 4 6 3 2 2" xfId="50184" xr:uid="{00000000-0005-0000-0000-000031C40000}"/>
    <cellStyle name="40% - Dekorfärg3 2 2 4 6 3 3" xfId="50185" xr:uid="{00000000-0005-0000-0000-000032C40000}"/>
    <cellStyle name="40% - Dekorfärg3 2 2 4 6 4" xfId="28756" xr:uid="{00000000-0005-0000-0000-00007D700000}"/>
    <cellStyle name="40% - Dekorfärg3 2 2 4 6 4 2" xfId="50186" xr:uid="{00000000-0005-0000-0000-000033C40000}"/>
    <cellStyle name="40% - Dekorfärg3 2 2 4 6 5" xfId="50187" xr:uid="{00000000-0005-0000-0000-000034C40000}"/>
    <cellStyle name="40% - Dekorfärg3 2 2 4 6 6" xfId="50188" xr:uid="{00000000-0005-0000-0000-000035C40000}"/>
    <cellStyle name="40% - Dekorfärg3 2 2 4 6_Tabell 6a K" xfId="22655" xr:uid="{00000000-0005-0000-0000-0000A8580000}"/>
    <cellStyle name="40% - Dekorfärg3 2 2 4 7" xfId="4567" xr:uid="{00000000-0005-0000-0000-000000120000}"/>
    <cellStyle name="40% - Dekorfärg3 2 2 4 7 2" xfId="13452" xr:uid="{00000000-0005-0000-0000-0000B5340000}"/>
    <cellStyle name="40% - Dekorfärg3 2 2 4 7 2 2" xfId="50189" xr:uid="{00000000-0005-0000-0000-000036C40000}"/>
    <cellStyle name="40% - Dekorfärg3 2 2 4 7 3" xfId="30949" xr:uid="{00000000-0005-0000-0000-00000E790000}"/>
    <cellStyle name="40% - Dekorfärg3 2 2 4 7 4" xfId="50190" xr:uid="{00000000-0005-0000-0000-000037C40000}"/>
    <cellStyle name="40% - Dekorfärg3 2 2 4 7_Tabell 6a K" xfId="23791" xr:uid="{00000000-0005-0000-0000-0000185D0000}"/>
    <cellStyle name="40% - Dekorfärg3 2 2 4 8" xfId="9067" xr:uid="{00000000-0005-0000-0000-000094230000}"/>
    <cellStyle name="40% - Dekorfärg3 2 2 4 8 2" xfId="50191" xr:uid="{00000000-0005-0000-0000-000038C40000}"/>
    <cellStyle name="40% - Dekorfärg3 2 2 4 8 2 2" xfId="50192" xr:uid="{00000000-0005-0000-0000-000039C40000}"/>
    <cellStyle name="40% - Dekorfärg3 2 2 4 8 3" xfId="50193" xr:uid="{00000000-0005-0000-0000-00003AC40000}"/>
    <cellStyle name="40% - Dekorfärg3 2 2 4 9" xfId="26564" xr:uid="{00000000-0005-0000-0000-0000ED670000}"/>
    <cellStyle name="40% - Dekorfärg3 2 2 4 9 2" xfId="50194" xr:uid="{00000000-0005-0000-0000-00003BC40000}"/>
    <cellStyle name="40% - Dekorfärg3 2 2 4_Tabell 6a K" xfId="22714" xr:uid="{00000000-0005-0000-0000-0000E3580000}"/>
    <cellStyle name="40% - Dekorfärg3 2 2 5" xfId="362" xr:uid="{00000000-0005-0000-0000-000093010000}"/>
    <cellStyle name="40% - Dekorfärg3 2 2 5 2" xfId="786" xr:uid="{00000000-0005-0000-0000-00003B030000}"/>
    <cellStyle name="40% - Dekorfärg3 2 2 5 2 2" xfId="1816" xr:uid="{00000000-0005-0000-0000-000041070000}"/>
    <cellStyle name="40% - Dekorfärg3 2 2 5 2 2 2" xfId="4008" xr:uid="{00000000-0005-0000-0000-0000D10F0000}"/>
    <cellStyle name="40% - Dekorfärg3 2 2 5 2 2 2 2" xfId="8394" xr:uid="{00000000-0005-0000-0000-0000F3200000}"/>
    <cellStyle name="40% - Dekorfärg3 2 2 5 2 2 2 2 2" xfId="17279" xr:uid="{00000000-0005-0000-0000-0000A8430000}"/>
    <cellStyle name="40% - Dekorfärg3 2 2 5 2 2 2 2 2 2" xfId="50195" xr:uid="{00000000-0005-0000-0000-00003CC40000}"/>
    <cellStyle name="40% - Dekorfärg3 2 2 5 2 2 2 2 3" xfId="34776" xr:uid="{00000000-0005-0000-0000-000001880000}"/>
    <cellStyle name="40% - Dekorfärg3 2 2 5 2 2 2 2_Tabell 6a K" xfId="25694" xr:uid="{00000000-0005-0000-0000-000087640000}"/>
    <cellStyle name="40% - Dekorfärg3 2 2 5 2 2 2 3" xfId="12893" xr:uid="{00000000-0005-0000-0000-000086320000}"/>
    <cellStyle name="40% - Dekorfärg3 2 2 5 2 2 2 3 2" xfId="50196" xr:uid="{00000000-0005-0000-0000-00003DC40000}"/>
    <cellStyle name="40% - Dekorfärg3 2 2 5 2 2 2 4" xfId="30390" xr:uid="{00000000-0005-0000-0000-0000DF760000}"/>
    <cellStyle name="40% - Dekorfärg3 2 2 5 2 2 2 5" xfId="50197" xr:uid="{00000000-0005-0000-0000-00003EC40000}"/>
    <cellStyle name="40% - Dekorfärg3 2 2 5 2 2 2_Tabell 6a K" xfId="19923" xr:uid="{00000000-0005-0000-0000-0000FC4D0000}"/>
    <cellStyle name="40% - Dekorfärg3 2 2 5 2 2 3" xfId="6201" xr:uid="{00000000-0005-0000-0000-000062180000}"/>
    <cellStyle name="40% - Dekorfärg3 2 2 5 2 2 3 2" xfId="15086" xr:uid="{00000000-0005-0000-0000-0000173B0000}"/>
    <cellStyle name="40% - Dekorfärg3 2 2 5 2 2 3 2 2" xfId="50198" xr:uid="{00000000-0005-0000-0000-00003FC40000}"/>
    <cellStyle name="40% - Dekorfärg3 2 2 5 2 2 3 3" xfId="32583" xr:uid="{00000000-0005-0000-0000-0000707F0000}"/>
    <cellStyle name="40% - Dekorfärg3 2 2 5 2 2 3 4" xfId="50199" xr:uid="{00000000-0005-0000-0000-000040C40000}"/>
    <cellStyle name="40% - Dekorfärg3 2 2 5 2 2 3_Tabell 6a K" xfId="18920" xr:uid="{00000000-0005-0000-0000-0000114A0000}"/>
    <cellStyle name="40% - Dekorfärg3 2 2 5 2 2 4" xfId="10701" xr:uid="{00000000-0005-0000-0000-0000F6290000}"/>
    <cellStyle name="40% - Dekorfärg3 2 2 5 2 2 4 2" xfId="50200" xr:uid="{00000000-0005-0000-0000-000041C40000}"/>
    <cellStyle name="40% - Dekorfärg3 2 2 5 2 2 4 2 2" xfId="50201" xr:uid="{00000000-0005-0000-0000-000042C40000}"/>
    <cellStyle name="40% - Dekorfärg3 2 2 5 2 2 4 3" xfId="50202" xr:uid="{00000000-0005-0000-0000-000043C40000}"/>
    <cellStyle name="40% - Dekorfärg3 2 2 5 2 2 5" xfId="28198" xr:uid="{00000000-0005-0000-0000-00004F6E0000}"/>
    <cellStyle name="40% - Dekorfärg3 2 2 5 2 2 5 2" xfId="50203" xr:uid="{00000000-0005-0000-0000-000044C40000}"/>
    <cellStyle name="40% - Dekorfärg3 2 2 5 2 2 6" xfId="50204" xr:uid="{00000000-0005-0000-0000-000045C40000}"/>
    <cellStyle name="40% - Dekorfärg3 2 2 5 2 2 7" xfId="50205" xr:uid="{00000000-0005-0000-0000-000046C40000}"/>
    <cellStyle name="40% - Dekorfärg3 2 2 5 2 2_Tabell 6a K" xfId="24904" xr:uid="{00000000-0005-0000-0000-000071610000}"/>
    <cellStyle name="40% - Dekorfärg3 2 2 5 2 3" xfId="2978" xr:uid="{00000000-0005-0000-0000-0000CB0B0000}"/>
    <cellStyle name="40% - Dekorfärg3 2 2 5 2 3 2" xfId="7364" xr:uid="{00000000-0005-0000-0000-0000ED1C0000}"/>
    <cellStyle name="40% - Dekorfärg3 2 2 5 2 3 2 2" xfId="16249" xr:uid="{00000000-0005-0000-0000-0000A23F0000}"/>
    <cellStyle name="40% - Dekorfärg3 2 2 5 2 3 2 2 2" xfId="50206" xr:uid="{00000000-0005-0000-0000-000047C40000}"/>
    <cellStyle name="40% - Dekorfärg3 2 2 5 2 3 2 3" xfId="33746" xr:uid="{00000000-0005-0000-0000-0000FB830000}"/>
    <cellStyle name="40% - Dekorfärg3 2 2 5 2 3 2 4" xfId="50207" xr:uid="{00000000-0005-0000-0000-000048C40000}"/>
    <cellStyle name="40% - Dekorfärg3 2 2 5 2 3 2_Tabell 6a K" xfId="18794" xr:uid="{00000000-0005-0000-0000-000093490000}"/>
    <cellStyle name="40% - Dekorfärg3 2 2 5 2 3 3" xfId="11863" xr:uid="{00000000-0005-0000-0000-0000802E0000}"/>
    <cellStyle name="40% - Dekorfärg3 2 2 5 2 3 3 2" xfId="50208" xr:uid="{00000000-0005-0000-0000-000049C40000}"/>
    <cellStyle name="40% - Dekorfärg3 2 2 5 2 3 3 2 2" xfId="50209" xr:uid="{00000000-0005-0000-0000-00004AC40000}"/>
    <cellStyle name="40% - Dekorfärg3 2 2 5 2 3 3 3" xfId="50210" xr:uid="{00000000-0005-0000-0000-00004BC40000}"/>
    <cellStyle name="40% - Dekorfärg3 2 2 5 2 3 4" xfId="29360" xr:uid="{00000000-0005-0000-0000-0000D9720000}"/>
    <cellStyle name="40% - Dekorfärg3 2 2 5 2 3 4 2" xfId="50211" xr:uid="{00000000-0005-0000-0000-00004CC40000}"/>
    <cellStyle name="40% - Dekorfärg3 2 2 5 2 3 5" xfId="50212" xr:uid="{00000000-0005-0000-0000-00004DC40000}"/>
    <cellStyle name="40% - Dekorfärg3 2 2 5 2 3 6" xfId="50213" xr:uid="{00000000-0005-0000-0000-00004EC40000}"/>
    <cellStyle name="40% - Dekorfärg3 2 2 5 2 3_Tabell 6a K" xfId="22935" xr:uid="{00000000-0005-0000-0000-0000C0590000}"/>
    <cellStyle name="40% - Dekorfärg3 2 2 5 2 4" xfId="5171" xr:uid="{00000000-0005-0000-0000-00005C140000}"/>
    <cellStyle name="40% - Dekorfärg3 2 2 5 2 4 2" xfId="14056" xr:uid="{00000000-0005-0000-0000-000011370000}"/>
    <cellStyle name="40% - Dekorfärg3 2 2 5 2 4 2 2" xfId="50214" xr:uid="{00000000-0005-0000-0000-00004FC40000}"/>
    <cellStyle name="40% - Dekorfärg3 2 2 5 2 4 3" xfId="31553" xr:uid="{00000000-0005-0000-0000-00006A7B0000}"/>
    <cellStyle name="40% - Dekorfärg3 2 2 5 2 4 4" xfId="50215" xr:uid="{00000000-0005-0000-0000-000050C40000}"/>
    <cellStyle name="40% - Dekorfärg3 2 2 5 2 4_Tabell 6a K" xfId="24124" xr:uid="{00000000-0005-0000-0000-0000655E0000}"/>
    <cellStyle name="40% - Dekorfärg3 2 2 5 2 5" xfId="9671" xr:uid="{00000000-0005-0000-0000-0000F0250000}"/>
    <cellStyle name="40% - Dekorfärg3 2 2 5 2 5 2" xfId="50216" xr:uid="{00000000-0005-0000-0000-000051C40000}"/>
    <cellStyle name="40% - Dekorfärg3 2 2 5 2 5 2 2" xfId="50217" xr:uid="{00000000-0005-0000-0000-000052C40000}"/>
    <cellStyle name="40% - Dekorfärg3 2 2 5 2 5 3" xfId="50218" xr:uid="{00000000-0005-0000-0000-000053C40000}"/>
    <cellStyle name="40% - Dekorfärg3 2 2 5 2 6" xfId="27168" xr:uid="{00000000-0005-0000-0000-0000496A0000}"/>
    <cellStyle name="40% - Dekorfärg3 2 2 5 2 6 2" xfId="50219" xr:uid="{00000000-0005-0000-0000-000054C40000}"/>
    <cellStyle name="40% - Dekorfärg3 2 2 5 2 7" xfId="50220" xr:uid="{00000000-0005-0000-0000-000055C40000}"/>
    <cellStyle name="40% - Dekorfärg3 2 2 5 2 8" xfId="50221" xr:uid="{00000000-0005-0000-0000-000056C40000}"/>
    <cellStyle name="40% - Dekorfärg3 2 2 5 2_Tabell 6a K" xfId="23587" xr:uid="{00000000-0005-0000-0000-00004C5C0000}"/>
    <cellStyle name="40% - Dekorfärg3 2 2 5 3" xfId="1815" xr:uid="{00000000-0005-0000-0000-000040070000}"/>
    <cellStyle name="40% - Dekorfärg3 2 2 5 3 2" xfId="4007" xr:uid="{00000000-0005-0000-0000-0000D00F0000}"/>
    <cellStyle name="40% - Dekorfärg3 2 2 5 3 2 2" xfId="8393" xr:uid="{00000000-0005-0000-0000-0000F2200000}"/>
    <cellStyle name="40% - Dekorfärg3 2 2 5 3 2 2 2" xfId="17278" xr:uid="{00000000-0005-0000-0000-0000A7430000}"/>
    <cellStyle name="40% - Dekorfärg3 2 2 5 3 2 2 2 2" xfId="50222" xr:uid="{00000000-0005-0000-0000-000057C40000}"/>
    <cellStyle name="40% - Dekorfärg3 2 2 5 3 2 2 3" xfId="34775" xr:uid="{00000000-0005-0000-0000-000000880000}"/>
    <cellStyle name="40% - Dekorfärg3 2 2 5 3 2 2_Tabell 6a K" xfId="24567" xr:uid="{00000000-0005-0000-0000-000020600000}"/>
    <cellStyle name="40% - Dekorfärg3 2 2 5 3 2 3" xfId="12892" xr:uid="{00000000-0005-0000-0000-000085320000}"/>
    <cellStyle name="40% - Dekorfärg3 2 2 5 3 2 3 2" xfId="50223" xr:uid="{00000000-0005-0000-0000-000058C40000}"/>
    <cellStyle name="40% - Dekorfärg3 2 2 5 3 2 4" xfId="30389" xr:uid="{00000000-0005-0000-0000-0000DE760000}"/>
    <cellStyle name="40% - Dekorfärg3 2 2 5 3 2 5" xfId="50224" xr:uid="{00000000-0005-0000-0000-000059C40000}"/>
    <cellStyle name="40% - Dekorfärg3 2 2 5 3 2_Tabell 6a K" xfId="22918" xr:uid="{00000000-0005-0000-0000-0000AF590000}"/>
    <cellStyle name="40% - Dekorfärg3 2 2 5 3 3" xfId="6200" xr:uid="{00000000-0005-0000-0000-000061180000}"/>
    <cellStyle name="40% - Dekorfärg3 2 2 5 3 3 2" xfId="15085" xr:uid="{00000000-0005-0000-0000-0000163B0000}"/>
    <cellStyle name="40% - Dekorfärg3 2 2 5 3 3 2 2" xfId="50225" xr:uid="{00000000-0005-0000-0000-00005AC40000}"/>
    <cellStyle name="40% - Dekorfärg3 2 2 5 3 3 3" xfId="32582" xr:uid="{00000000-0005-0000-0000-00006F7F0000}"/>
    <cellStyle name="40% - Dekorfärg3 2 2 5 3 3 4" xfId="50226" xr:uid="{00000000-0005-0000-0000-00005BC40000}"/>
    <cellStyle name="40% - Dekorfärg3 2 2 5 3 3_Tabell 6a K" xfId="23526" xr:uid="{00000000-0005-0000-0000-00000F5C0000}"/>
    <cellStyle name="40% - Dekorfärg3 2 2 5 3 4" xfId="10700" xr:uid="{00000000-0005-0000-0000-0000F5290000}"/>
    <cellStyle name="40% - Dekorfärg3 2 2 5 3 4 2" xfId="50227" xr:uid="{00000000-0005-0000-0000-00005CC40000}"/>
    <cellStyle name="40% - Dekorfärg3 2 2 5 3 4 2 2" xfId="50228" xr:uid="{00000000-0005-0000-0000-00005DC40000}"/>
    <cellStyle name="40% - Dekorfärg3 2 2 5 3 4 3" xfId="50229" xr:uid="{00000000-0005-0000-0000-00005EC40000}"/>
    <cellStyle name="40% - Dekorfärg3 2 2 5 3 5" xfId="28197" xr:uid="{00000000-0005-0000-0000-00004E6E0000}"/>
    <cellStyle name="40% - Dekorfärg3 2 2 5 3 5 2" xfId="50230" xr:uid="{00000000-0005-0000-0000-00005FC40000}"/>
    <cellStyle name="40% - Dekorfärg3 2 2 5 3 6" xfId="50231" xr:uid="{00000000-0005-0000-0000-000060C40000}"/>
    <cellStyle name="40% - Dekorfärg3 2 2 5 3 7" xfId="50232" xr:uid="{00000000-0005-0000-0000-000061C40000}"/>
    <cellStyle name="40% - Dekorfärg3 2 2 5 3_Tabell 6a K" xfId="24472" xr:uid="{00000000-0005-0000-0000-0000C15F0000}"/>
    <cellStyle name="40% - Dekorfärg3 2 2 5 4" xfId="2554" xr:uid="{00000000-0005-0000-0000-0000230A0000}"/>
    <cellStyle name="40% - Dekorfärg3 2 2 5 4 2" xfId="6940" xr:uid="{00000000-0005-0000-0000-0000451B0000}"/>
    <cellStyle name="40% - Dekorfärg3 2 2 5 4 2 2" xfId="15825" xr:uid="{00000000-0005-0000-0000-0000FA3D0000}"/>
    <cellStyle name="40% - Dekorfärg3 2 2 5 4 2 2 2" xfId="50233" xr:uid="{00000000-0005-0000-0000-000062C40000}"/>
    <cellStyle name="40% - Dekorfärg3 2 2 5 4 2 3" xfId="33322" xr:uid="{00000000-0005-0000-0000-000053820000}"/>
    <cellStyle name="40% - Dekorfärg3 2 2 5 4 2 4" xfId="50234" xr:uid="{00000000-0005-0000-0000-000063C40000}"/>
    <cellStyle name="40% - Dekorfärg3 2 2 5 4 2_Tabell 6a K" xfId="19449" xr:uid="{00000000-0005-0000-0000-0000224C0000}"/>
    <cellStyle name="40% - Dekorfärg3 2 2 5 4 3" xfId="11439" xr:uid="{00000000-0005-0000-0000-0000D82C0000}"/>
    <cellStyle name="40% - Dekorfärg3 2 2 5 4 3 2" xfId="50235" xr:uid="{00000000-0005-0000-0000-000064C40000}"/>
    <cellStyle name="40% - Dekorfärg3 2 2 5 4 3 2 2" xfId="50236" xr:uid="{00000000-0005-0000-0000-000065C40000}"/>
    <cellStyle name="40% - Dekorfärg3 2 2 5 4 3 3" xfId="50237" xr:uid="{00000000-0005-0000-0000-000066C40000}"/>
    <cellStyle name="40% - Dekorfärg3 2 2 5 4 4" xfId="28936" xr:uid="{00000000-0005-0000-0000-000031710000}"/>
    <cellStyle name="40% - Dekorfärg3 2 2 5 4 4 2" xfId="50238" xr:uid="{00000000-0005-0000-0000-000067C40000}"/>
    <cellStyle name="40% - Dekorfärg3 2 2 5 4 5" xfId="50239" xr:uid="{00000000-0005-0000-0000-000068C40000}"/>
    <cellStyle name="40% - Dekorfärg3 2 2 5 4 6" xfId="50240" xr:uid="{00000000-0005-0000-0000-000069C40000}"/>
    <cellStyle name="40% - Dekorfärg3 2 2 5 4_Tabell 6a K" xfId="21090" xr:uid="{00000000-0005-0000-0000-00008B520000}"/>
    <cellStyle name="40% - Dekorfärg3 2 2 5 5" xfId="4747" xr:uid="{00000000-0005-0000-0000-0000B4120000}"/>
    <cellStyle name="40% - Dekorfärg3 2 2 5 5 2" xfId="13632" xr:uid="{00000000-0005-0000-0000-000069350000}"/>
    <cellStyle name="40% - Dekorfärg3 2 2 5 5 2 2" xfId="50241" xr:uid="{00000000-0005-0000-0000-00006AC40000}"/>
    <cellStyle name="40% - Dekorfärg3 2 2 5 5 3" xfId="31129" xr:uid="{00000000-0005-0000-0000-0000C2790000}"/>
    <cellStyle name="40% - Dekorfärg3 2 2 5 5 4" xfId="50242" xr:uid="{00000000-0005-0000-0000-00006BC40000}"/>
    <cellStyle name="40% - Dekorfärg3 2 2 5 5_Tabell 6a K" xfId="19716" xr:uid="{00000000-0005-0000-0000-00002D4D0000}"/>
    <cellStyle name="40% - Dekorfärg3 2 2 5 6" xfId="9247" xr:uid="{00000000-0005-0000-0000-000048240000}"/>
    <cellStyle name="40% - Dekorfärg3 2 2 5 6 2" xfId="50243" xr:uid="{00000000-0005-0000-0000-00006CC40000}"/>
    <cellStyle name="40% - Dekorfärg3 2 2 5 6 2 2" xfId="50244" xr:uid="{00000000-0005-0000-0000-00006DC40000}"/>
    <cellStyle name="40% - Dekorfärg3 2 2 5 6 3" xfId="50245" xr:uid="{00000000-0005-0000-0000-00006EC40000}"/>
    <cellStyle name="40% - Dekorfärg3 2 2 5 7" xfId="26744" xr:uid="{00000000-0005-0000-0000-0000A1680000}"/>
    <cellStyle name="40% - Dekorfärg3 2 2 5 7 2" xfId="50246" xr:uid="{00000000-0005-0000-0000-00006FC40000}"/>
    <cellStyle name="40% - Dekorfärg3 2 2 5 8" xfId="50247" xr:uid="{00000000-0005-0000-0000-000070C40000}"/>
    <cellStyle name="40% - Dekorfärg3 2 2 5 9" xfId="50248" xr:uid="{00000000-0005-0000-0000-000071C40000}"/>
    <cellStyle name="40% - Dekorfärg3 2 2 5_Tabell 6a K" xfId="24059" xr:uid="{00000000-0005-0000-0000-0000245E0000}"/>
    <cellStyle name="40% - Dekorfärg3 2 2 6" xfId="574" xr:uid="{00000000-0005-0000-0000-000067020000}"/>
    <cellStyle name="40% - Dekorfärg3 2 2 6 2" xfId="1817" xr:uid="{00000000-0005-0000-0000-000042070000}"/>
    <cellStyle name="40% - Dekorfärg3 2 2 6 2 2" xfId="4009" xr:uid="{00000000-0005-0000-0000-0000D20F0000}"/>
    <cellStyle name="40% - Dekorfärg3 2 2 6 2 2 2" xfId="8395" xr:uid="{00000000-0005-0000-0000-0000F4200000}"/>
    <cellStyle name="40% - Dekorfärg3 2 2 6 2 2 2 2" xfId="17280" xr:uid="{00000000-0005-0000-0000-0000A9430000}"/>
    <cellStyle name="40% - Dekorfärg3 2 2 6 2 2 2 2 2" xfId="50249" xr:uid="{00000000-0005-0000-0000-000072C40000}"/>
    <cellStyle name="40% - Dekorfärg3 2 2 6 2 2 2 3" xfId="34777" xr:uid="{00000000-0005-0000-0000-000002880000}"/>
    <cellStyle name="40% - Dekorfärg3 2 2 6 2 2 2_Tabell 6a K" xfId="19594" xr:uid="{00000000-0005-0000-0000-0000B34C0000}"/>
    <cellStyle name="40% - Dekorfärg3 2 2 6 2 2 3" xfId="12894" xr:uid="{00000000-0005-0000-0000-000087320000}"/>
    <cellStyle name="40% - Dekorfärg3 2 2 6 2 2 3 2" xfId="50250" xr:uid="{00000000-0005-0000-0000-000073C40000}"/>
    <cellStyle name="40% - Dekorfärg3 2 2 6 2 2 4" xfId="30391" xr:uid="{00000000-0005-0000-0000-0000E0760000}"/>
    <cellStyle name="40% - Dekorfärg3 2 2 6 2 2 5" xfId="50251" xr:uid="{00000000-0005-0000-0000-000074C40000}"/>
    <cellStyle name="40% - Dekorfärg3 2 2 6 2 2_Tabell 6a K" xfId="22527" xr:uid="{00000000-0005-0000-0000-000028580000}"/>
    <cellStyle name="40% - Dekorfärg3 2 2 6 2 3" xfId="6202" xr:uid="{00000000-0005-0000-0000-000063180000}"/>
    <cellStyle name="40% - Dekorfärg3 2 2 6 2 3 2" xfId="15087" xr:uid="{00000000-0005-0000-0000-0000183B0000}"/>
    <cellStyle name="40% - Dekorfärg3 2 2 6 2 3 2 2" xfId="50252" xr:uid="{00000000-0005-0000-0000-000075C40000}"/>
    <cellStyle name="40% - Dekorfärg3 2 2 6 2 3 3" xfId="32584" xr:uid="{00000000-0005-0000-0000-0000717F0000}"/>
    <cellStyle name="40% - Dekorfärg3 2 2 6 2 3 4" xfId="50253" xr:uid="{00000000-0005-0000-0000-000076C40000}"/>
    <cellStyle name="40% - Dekorfärg3 2 2 6 2 3_Tabell 6a K" xfId="24826" xr:uid="{00000000-0005-0000-0000-000023610000}"/>
    <cellStyle name="40% - Dekorfärg3 2 2 6 2 4" xfId="10702" xr:uid="{00000000-0005-0000-0000-0000F7290000}"/>
    <cellStyle name="40% - Dekorfärg3 2 2 6 2 4 2" xfId="50254" xr:uid="{00000000-0005-0000-0000-000077C40000}"/>
    <cellStyle name="40% - Dekorfärg3 2 2 6 2 4 2 2" xfId="50255" xr:uid="{00000000-0005-0000-0000-000078C40000}"/>
    <cellStyle name="40% - Dekorfärg3 2 2 6 2 4 3" xfId="50256" xr:uid="{00000000-0005-0000-0000-000079C40000}"/>
    <cellStyle name="40% - Dekorfärg3 2 2 6 2 5" xfId="28199" xr:uid="{00000000-0005-0000-0000-0000506E0000}"/>
    <cellStyle name="40% - Dekorfärg3 2 2 6 2 5 2" xfId="50257" xr:uid="{00000000-0005-0000-0000-00007AC40000}"/>
    <cellStyle name="40% - Dekorfärg3 2 2 6 2 6" xfId="50258" xr:uid="{00000000-0005-0000-0000-00007BC40000}"/>
    <cellStyle name="40% - Dekorfärg3 2 2 6 2 7" xfId="50259" xr:uid="{00000000-0005-0000-0000-00007CC40000}"/>
    <cellStyle name="40% - Dekorfärg3 2 2 6 2_Tabell 6a K" xfId="23668" xr:uid="{00000000-0005-0000-0000-00009D5C0000}"/>
    <cellStyle name="40% - Dekorfärg3 2 2 6 3" xfId="2766" xr:uid="{00000000-0005-0000-0000-0000F70A0000}"/>
    <cellStyle name="40% - Dekorfärg3 2 2 6 3 2" xfId="7152" xr:uid="{00000000-0005-0000-0000-0000191C0000}"/>
    <cellStyle name="40% - Dekorfärg3 2 2 6 3 2 2" xfId="16037" xr:uid="{00000000-0005-0000-0000-0000CE3E0000}"/>
    <cellStyle name="40% - Dekorfärg3 2 2 6 3 2 2 2" xfId="50260" xr:uid="{00000000-0005-0000-0000-00007DC40000}"/>
    <cellStyle name="40% - Dekorfärg3 2 2 6 3 2 3" xfId="33534" xr:uid="{00000000-0005-0000-0000-000027830000}"/>
    <cellStyle name="40% - Dekorfärg3 2 2 6 3 2 4" xfId="50261" xr:uid="{00000000-0005-0000-0000-00007EC40000}"/>
    <cellStyle name="40% - Dekorfärg3 2 2 6 3 2_Tabell 6a K" xfId="25961" xr:uid="{00000000-0005-0000-0000-000092650000}"/>
    <cellStyle name="40% - Dekorfärg3 2 2 6 3 3" xfId="11651" xr:uid="{00000000-0005-0000-0000-0000AC2D0000}"/>
    <cellStyle name="40% - Dekorfärg3 2 2 6 3 3 2" xfId="50262" xr:uid="{00000000-0005-0000-0000-00007FC40000}"/>
    <cellStyle name="40% - Dekorfärg3 2 2 6 3 3 2 2" xfId="50263" xr:uid="{00000000-0005-0000-0000-000080C40000}"/>
    <cellStyle name="40% - Dekorfärg3 2 2 6 3 3 3" xfId="50264" xr:uid="{00000000-0005-0000-0000-000081C40000}"/>
    <cellStyle name="40% - Dekorfärg3 2 2 6 3 4" xfId="29148" xr:uid="{00000000-0005-0000-0000-000005720000}"/>
    <cellStyle name="40% - Dekorfärg3 2 2 6 3 4 2" xfId="50265" xr:uid="{00000000-0005-0000-0000-000082C40000}"/>
    <cellStyle name="40% - Dekorfärg3 2 2 6 3 5" xfId="50266" xr:uid="{00000000-0005-0000-0000-000083C40000}"/>
    <cellStyle name="40% - Dekorfärg3 2 2 6 3 6" xfId="50267" xr:uid="{00000000-0005-0000-0000-000084C40000}"/>
    <cellStyle name="40% - Dekorfärg3 2 2 6 3_Tabell 6a K" xfId="23260" xr:uid="{00000000-0005-0000-0000-0000055B0000}"/>
    <cellStyle name="40% - Dekorfärg3 2 2 6 4" xfId="4959" xr:uid="{00000000-0005-0000-0000-000088130000}"/>
    <cellStyle name="40% - Dekorfärg3 2 2 6 4 2" xfId="13844" xr:uid="{00000000-0005-0000-0000-00003D360000}"/>
    <cellStyle name="40% - Dekorfärg3 2 2 6 4 2 2" xfId="50268" xr:uid="{00000000-0005-0000-0000-000085C40000}"/>
    <cellStyle name="40% - Dekorfärg3 2 2 6 4 3" xfId="31341" xr:uid="{00000000-0005-0000-0000-0000967A0000}"/>
    <cellStyle name="40% - Dekorfärg3 2 2 6 4 4" xfId="50269" xr:uid="{00000000-0005-0000-0000-000086C40000}"/>
    <cellStyle name="40% - Dekorfärg3 2 2 6 4_Tabell 6a K" xfId="26229" xr:uid="{00000000-0005-0000-0000-00009E660000}"/>
    <cellStyle name="40% - Dekorfärg3 2 2 6 5" xfId="9459" xr:uid="{00000000-0005-0000-0000-00001C250000}"/>
    <cellStyle name="40% - Dekorfärg3 2 2 6 5 2" xfId="50270" xr:uid="{00000000-0005-0000-0000-000087C40000}"/>
    <cellStyle name="40% - Dekorfärg3 2 2 6 5 2 2" xfId="50271" xr:uid="{00000000-0005-0000-0000-000088C40000}"/>
    <cellStyle name="40% - Dekorfärg3 2 2 6 5 3" xfId="50272" xr:uid="{00000000-0005-0000-0000-000089C40000}"/>
    <cellStyle name="40% - Dekorfärg3 2 2 6 6" xfId="26956" xr:uid="{00000000-0005-0000-0000-000075690000}"/>
    <cellStyle name="40% - Dekorfärg3 2 2 6 6 2" xfId="50273" xr:uid="{00000000-0005-0000-0000-00008AC40000}"/>
    <cellStyle name="40% - Dekorfärg3 2 2 6 7" xfId="50274" xr:uid="{00000000-0005-0000-0000-00008BC40000}"/>
    <cellStyle name="40% - Dekorfärg3 2 2 6 8" xfId="50275" xr:uid="{00000000-0005-0000-0000-00008CC40000}"/>
    <cellStyle name="40% - Dekorfärg3 2 2 6_Tabell 6a K" xfId="24172" xr:uid="{00000000-0005-0000-0000-0000955E0000}"/>
    <cellStyle name="40% - Dekorfärg3 2 2 7" xfId="998" xr:uid="{00000000-0005-0000-0000-00000F040000}"/>
    <cellStyle name="40% - Dekorfärg3 2 2 7 2" xfId="1818" xr:uid="{00000000-0005-0000-0000-000043070000}"/>
    <cellStyle name="40% - Dekorfärg3 2 2 7 2 2" xfId="4010" xr:uid="{00000000-0005-0000-0000-0000D30F0000}"/>
    <cellStyle name="40% - Dekorfärg3 2 2 7 2 2 2" xfId="8396" xr:uid="{00000000-0005-0000-0000-0000F5200000}"/>
    <cellStyle name="40% - Dekorfärg3 2 2 7 2 2 2 2" xfId="17281" xr:uid="{00000000-0005-0000-0000-0000AA430000}"/>
    <cellStyle name="40% - Dekorfärg3 2 2 7 2 2 2 2 2" xfId="50276" xr:uid="{00000000-0005-0000-0000-00008DC40000}"/>
    <cellStyle name="40% - Dekorfärg3 2 2 7 2 2 2 3" xfId="34778" xr:uid="{00000000-0005-0000-0000-000003880000}"/>
    <cellStyle name="40% - Dekorfärg3 2 2 7 2 2 2_Tabell 6a K" xfId="20487" xr:uid="{00000000-0005-0000-0000-000030500000}"/>
    <cellStyle name="40% - Dekorfärg3 2 2 7 2 2 3" xfId="12895" xr:uid="{00000000-0005-0000-0000-000088320000}"/>
    <cellStyle name="40% - Dekorfärg3 2 2 7 2 2 3 2" xfId="50277" xr:uid="{00000000-0005-0000-0000-00008EC40000}"/>
    <cellStyle name="40% - Dekorfärg3 2 2 7 2 2 4" xfId="30392" xr:uid="{00000000-0005-0000-0000-0000E1760000}"/>
    <cellStyle name="40% - Dekorfärg3 2 2 7 2 2 5" xfId="50278" xr:uid="{00000000-0005-0000-0000-00008FC40000}"/>
    <cellStyle name="40% - Dekorfärg3 2 2 7 2 2_Tabell 6a K" xfId="18149" xr:uid="{00000000-0005-0000-0000-00000E470000}"/>
    <cellStyle name="40% - Dekorfärg3 2 2 7 2 3" xfId="6203" xr:uid="{00000000-0005-0000-0000-000064180000}"/>
    <cellStyle name="40% - Dekorfärg3 2 2 7 2 3 2" xfId="15088" xr:uid="{00000000-0005-0000-0000-0000193B0000}"/>
    <cellStyle name="40% - Dekorfärg3 2 2 7 2 3 2 2" xfId="50279" xr:uid="{00000000-0005-0000-0000-000090C40000}"/>
    <cellStyle name="40% - Dekorfärg3 2 2 7 2 3 3" xfId="32585" xr:uid="{00000000-0005-0000-0000-0000727F0000}"/>
    <cellStyle name="40% - Dekorfärg3 2 2 7 2 3 4" xfId="50280" xr:uid="{00000000-0005-0000-0000-000091C40000}"/>
    <cellStyle name="40% - Dekorfärg3 2 2 7 2 3_Tabell 6a K" xfId="25431" xr:uid="{00000000-0005-0000-0000-000080630000}"/>
    <cellStyle name="40% - Dekorfärg3 2 2 7 2 4" xfId="10703" xr:uid="{00000000-0005-0000-0000-0000F8290000}"/>
    <cellStyle name="40% - Dekorfärg3 2 2 7 2 4 2" xfId="50281" xr:uid="{00000000-0005-0000-0000-000092C40000}"/>
    <cellStyle name="40% - Dekorfärg3 2 2 7 2 4 2 2" xfId="50282" xr:uid="{00000000-0005-0000-0000-000093C40000}"/>
    <cellStyle name="40% - Dekorfärg3 2 2 7 2 4 3" xfId="50283" xr:uid="{00000000-0005-0000-0000-000094C40000}"/>
    <cellStyle name="40% - Dekorfärg3 2 2 7 2 5" xfId="28200" xr:uid="{00000000-0005-0000-0000-0000516E0000}"/>
    <cellStyle name="40% - Dekorfärg3 2 2 7 2 5 2" xfId="50284" xr:uid="{00000000-0005-0000-0000-000095C40000}"/>
    <cellStyle name="40% - Dekorfärg3 2 2 7 2 6" xfId="50285" xr:uid="{00000000-0005-0000-0000-000096C40000}"/>
    <cellStyle name="40% - Dekorfärg3 2 2 7 2 7" xfId="50286" xr:uid="{00000000-0005-0000-0000-000097C40000}"/>
    <cellStyle name="40% - Dekorfärg3 2 2 7 2_Tabell 6a K" xfId="21161" xr:uid="{00000000-0005-0000-0000-0000D2520000}"/>
    <cellStyle name="40% - Dekorfärg3 2 2 7 3" xfId="3190" xr:uid="{00000000-0005-0000-0000-00009F0C0000}"/>
    <cellStyle name="40% - Dekorfärg3 2 2 7 3 2" xfId="7576" xr:uid="{00000000-0005-0000-0000-0000C11D0000}"/>
    <cellStyle name="40% - Dekorfärg3 2 2 7 3 2 2" xfId="16461" xr:uid="{00000000-0005-0000-0000-000076400000}"/>
    <cellStyle name="40% - Dekorfärg3 2 2 7 3 2 2 2" xfId="50287" xr:uid="{00000000-0005-0000-0000-000098C40000}"/>
    <cellStyle name="40% - Dekorfärg3 2 2 7 3 2 3" xfId="33958" xr:uid="{00000000-0005-0000-0000-0000CF840000}"/>
    <cellStyle name="40% - Dekorfärg3 2 2 7 3 2 4" xfId="50288" xr:uid="{00000000-0005-0000-0000-000099C40000}"/>
    <cellStyle name="40% - Dekorfärg3 2 2 7 3 2_Tabell 6a K" xfId="21886" xr:uid="{00000000-0005-0000-0000-0000A7550000}"/>
    <cellStyle name="40% - Dekorfärg3 2 2 7 3 3" xfId="12075" xr:uid="{00000000-0005-0000-0000-0000542F0000}"/>
    <cellStyle name="40% - Dekorfärg3 2 2 7 3 3 2" xfId="50289" xr:uid="{00000000-0005-0000-0000-00009AC40000}"/>
    <cellStyle name="40% - Dekorfärg3 2 2 7 3 3 2 2" xfId="50290" xr:uid="{00000000-0005-0000-0000-00009BC40000}"/>
    <cellStyle name="40% - Dekorfärg3 2 2 7 3 3 3" xfId="50291" xr:uid="{00000000-0005-0000-0000-00009CC40000}"/>
    <cellStyle name="40% - Dekorfärg3 2 2 7 3 4" xfId="29572" xr:uid="{00000000-0005-0000-0000-0000AD730000}"/>
    <cellStyle name="40% - Dekorfärg3 2 2 7 3 4 2" xfId="50292" xr:uid="{00000000-0005-0000-0000-00009DC40000}"/>
    <cellStyle name="40% - Dekorfärg3 2 2 7 3 5" xfId="50293" xr:uid="{00000000-0005-0000-0000-00009EC40000}"/>
    <cellStyle name="40% - Dekorfärg3 2 2 7 3 6" xfId="50294" xr:uid="{00000000-0005-0000-0000-00009FC40000}"/>
    <cellStyle name="40% - Dekorfärg3 2 2 7 3_Tabell 6a K" xfId="21620" xr:uid="{00000000-0005-0000-0000-00009D540000}"/>
    <cellStyle name="40% - Dekorfärg3 2 2 7 4" xfId="5383" xr:uid="{00000000-0005-0000-0000-000030150000}"/>
    <cellStyle name="40% - Dekorfärg3 2 2 7 4 2" xfId="14268" xr:uid="{00000000-0005-0000-0000-0000E5370000}"/>
    <cellStyle name="40% - Dekorfärg3 2 2 7 4 2 2" xfId="50295" xr:uid="{00000000-0005-0000-0000-0000A0C40000}"/>
    <cellStyle name="40% - Dekorfärg3 2 2 7 4 3" xfId="31765" xr:uid="{00000000-0005-0000-0000-00003E7C0000}"/>
    <cellStyle name="40% - Dekorfärg3 2 2 7 4 4" xfId="50296" xr:uid="{00000000-0005-0000-0000-0000A1C40000}"/>
    <cellStyle name="40% - Dekorfärg3 2 2 7 4_Tabell 6a K" xfId="21979" xr:uid="{00000000-0005-0000-0000-000004560000}"/>
    <cellStyle name="40% - Dekorfärg3 2 2 7 5" xfId="9883" xr:uid="{00000000-0005-0000-0000-0000C4260000}"/>
    <cellStyle name="40% - Dekorfärg3 2 2 7 5 2" xfId="50297" xr:uid="{00000000-0005-0000-0000-0000A2C40000}"/>
    <cellStyle name="40% - Dekorfärg3 2 2 7 5 2 2" xfId="50298" xr:uid="{00000000-0005-0000-0000-0000A3C40000}"/>
    <cellStyle name="40% - Dekorfärg3 2 2 7 5 3" xfId="50299" xr:uid="{00000000-0005-0000-0000-0000A4C40000}"/>
    <cellStyle name="40% - Dekorfärg3 2 2 7 6" xfId="27380" xr:uid="{00000000-0005-0000-0000-00001D6B0000}"/>
    <cellStyle name="40% - Dekorfärg3 2 2 7 6 2" xfId="50300" xr:uid="{00000000-0005-0000-0000-0000A5C40000}"/>
    <cellStyle name="40% - Dekorfärg3 2 2 7 7" xfId="50301" xr:uid="{00000000-0005-0000-0000-0000A6C40000}"/>
    <cellStyle name="40% - Dekorfärg3 2 2 7 8" xfId="50302" xr:uid="{00000000-0005-0000-0000-0000A7C40000}"/>
    <cellStyle name="40% - Dekorfärg3 2 2 7_Tabell 6a K" xfId="25787" xr:uid="{00000000-0005-0000-0000-0000E4640000}"/>
    <cellStyle name="40% - Dekorfärg3 2 2 8" xfId="1799" xr:uid="{00000000-0005-0000-0000-000030070000}"/>
    <cellStyle name="40% - Dekorfärg3 2 2 8 2" xfId="3991" xr:uid="{00000000-0005-0000-0000-0000C00F0000}"/>
    <cellStyle name="40% - Dekorfärg3 2 2 8 2 2" xfId="8377" xr:uid="{00000000-0005-0000-0000-0000E2200000}"/>
    <cellStyle name="40% - Dekorfärg3 2 2 8 2 2 2" xfId="17262" xr:uid="{00000000-0005-0000-0000-000097430000}"/>
    <cellStyle name="40% - Dekorfärg3 2 2 8 2 2 2 2" xfId="50303" xr:uid="{00000000-0005-0000-0000-0000A8C40000}"/>
    <cellStyle name="40% - Dekorfärg3 2 2 8 2 2 3" xfId="34759" xr:uid="{00000000-0005-0000-0000-0000F0870000}"/>
    <cellStyle name="40% - Dekorfärg3 2 2 8 2 2_Tabell 6a K" xfId="23172" xr:uid="{00000000-0005-0000-0000-0000AD5A0000}"/>
    <cellStyle name="40% - Dekorfärg3 2 2 8 2 3" xfId="12876" xr:uid="{00000000-0005-0000-0000-000075320000}"/>
    <cellStyle name="40% - Dekorfärg3 2 2 8 2 3 2" xfId="50304" xr:uid="{00000000-0005-0000-0000-0000A9C40000}"/>
    <cellStyle name="40% - Dekorfärg3 2 2 8 2 4" xfId="30373" xr:uid="{00000000-0005-0000-0000-0000CE760000}"/>
    <cellStyle name="40% - Dekorfärg3 2 2 8 2 5" xfId="50305" xr:uid="{00000000-0005-0000-0000-0000AAC40000}"/>
    <cellStyle name="40% - Dekorfärg3 2 2 8 2_Tabell 6a K" xfId="22050" xr:uid="{00000000-0005-0000-0000-00004B560000}"/>
    <cellStyle name="40% - Dekorfärg3 2 2 8 3" xfId="6184" xr:uid="{00000000-0005-0000-0000-000051180000}"/>
    <cellStyle name="40% - Dekorfärg3 2 2 8 3 2" xfId="15069" xr:uid="{00000000-0005-0000-0000-0000063B0000}"/>
    <cellStyle name="40% - Dekorfärg3 2 2 8 3 2 2" xfId="50306" xr:uid="{00000000-0005-0000-0000-0000ABC40000}"/>
    <cellStyle name="40% - Dekorfärg3 2 2 8 3 3" xfId="32566" xr:uid="{00000000-0005-0000-0000-00005F7F0000}"/>
    <cellStyle name="40% - Dekorfärg3 2 2 8 3 4" xfId="50307" xr:uid="{00000000-0005-0000-0000-0000ACC40000}"/>
    <cellStyle name="40% - Dekorfärg3 2 2 8 3_Tabell 6a K" xfId="20658" xr:uid="{00000000-0005-0000-0000-0000DB500000}"/>
    <cellStyle name="40% - Dekorfärg3 2 2 8 4" xfId="10684" xr:uid="{00000000-0005-0000-0000-0000E5290000}"/>
    <cellStyle name="40% - Dekorfärg3 2 2 8 4 2" xfId="50308" xr:uid="{00000000-0005-0000-0000-0000ADC40000}"/>
    <cellStyle name="40% - Dekorfärg3 2 2 8 4 2 2" xfId="50309" xr:uid="{00000000-0005-0000-0000-0000AEC40000}"/>
    <cellStyle name="40% - Dekorfärg3 2 2 8 4 3" xfId="50310" xr:uid="{00000000-0005-0000-0000-0000AFC40000}"/>
    <cellStyle name="40% - Dekorfärg3 2 2 8 5" xfId="28181" xr:uid="{00000000-0005-0000-0000-00003E6E0000}"/>
    <cellStyle name="40% - Dekorfärg3 2 2 8 5 2" xfId="50311" xr:uid="{00000000-0005-0000-0000-0000B0C40000}"/>
    <cellStyle name="40% - Dekorfärg3 2 2 8 6" xfId="50312" xr:uid="{00000000-0005-0000-0000-0000B1C40000}"/>
    <cellStyle name="40% - Dekorfärg3 2 2 8 7" xfId="50313" xr:uid="{00000000-0005-0000-0000-0000B2C40000}"/>
    <cellStyle name="40% - Dekorfärg3 2 2 8_Tabell 6a K" xfId="19855" xr:uid="{00000000-0005-0000-0000-0000B84D0000}"/>
    <cellStyle name="40% - Dekorfärg3 2 2 9" xfId="2342" xr:uid="{00000000-0005-0000-0000-00004F090000}"/>
    <cellStyle name="40% - Dekorfärg3 2 2 9 2" xfId="6728" xr:uid="{00000000-0005-0000-0000-0000711A0000}"/>
    <cellStyle name="40% - Dekorfärg3 2 2 9 2 2" xfId="15613" xr:uid="{00000000-0005-0000-0000-0000263D0000}"/>
    <cellStyle name="40% - Dekorfärg3 2 2 9 2 2 2" xfId="50314" xr:uid="{00000000-0005-0000-0000-0000B3C40000}"/>
    <cellStyle name="40% - Dekorfärg3 2 2 9 2 3" xfId="33110" xr:uid="{00000000-0005-0000-0000-00007F810000}"/>
    <cellStyle name="40% - Dekorfärg3 2 2 9 2 4" xfId="50315" xr:uid="{00000000-0005-0000-0000-0000B4C40000}"/>
    <cellStyle name="40% - Dekorfärg3 2 2 9 2_Tabell 6a K" xfId="25614" xr:uid="{00000000-0005-0000-0000-000037640000}"/>
    <cellStyle name="40% - Dekorfärg3 2 2 9 3" xfId="11227" xr:uid="{00000000-0005-0000-0000-0000042C0000}"/>
    <cellStyle name="40% - Dekorfärg3 2 2 9 3 2" xfId="50316" xr:uid="{00000000-0005-0000-0000-0000B5C40000}"/>
    <cellStyle name="40% - Dekorfärg3 2 2 9 3 2 2" xfId="50317" xr:uid="{00000000-0005-0000-0000-0000B6C40000}"/>
    <cellStyle name="40% - Dekorfärg3 2 2 9 3 3" xfId="50318" xr:uid="{00000000-0005-0000-0000-0000B7C40000}"/>
    <cellStyle name="40% - Dekorfärg3 2 2 9 4" xfId="28724" xr:uid="{00000000-0005-0000-0000-00005D700000}"/>
    <cellStyle name="40% - Dekorfärg3 2 2 9 4 2" xfId="50319" xr:uid="{00000000-0005-0000-0000-0000B8C40000}"/>
    <cellStyle name="40% - Dekorfärg3 2 2 9 5" xfId="50320" xr:uid="{00000000-0005-0000-0000-0000B9C40000}"/>
    <cellStyle name="40% - Dekorfärg3 2 2 9 6" xfId="50321" xr:uid="{00000000-0005-0000-0000-0000BAC40000}"/>
    <cellStyle name="40% - Dekorfärg3 2 2 9_Tabell 6a K" xfId="19368" xr:uid="{00000000-0005-0000-0000-0000D14B0000}"/>
    <cellStyle name="40% - Dekorfärg3 2 2_Tabell 6a K" xfId="18735" xr:uid="{00000000-0005-0000-0000-000058490000}"/>
    <cellStyle name="40% - Dekorfärg3 2 3" xfId="222" xr:uid="{00000000-0005-0000-0000-000007010000}"/>
    <cellStyle name="40% - Dekorfärg3 2 3 10" xfId="50322" xr:uid="{00000000-0005-0000-0000-0000BBC40000}"/>
    <cellStyle name="40% - Dekorfärg3 2 3 11" xfId="50323" xr:uid="{00000000-0005-0000-0000-0000BCC40000}"/>
    <cellStyle name="40% - Dekorfärg3 2 3 12" xfId="50324" xr:uid="{00000000-0005-0000-0000-0000BDC40000}"/>
    <cellStyle name="40% - Dekorfärg3 2 3 2" xfId="434" xr:uid="{00000000-0005-0000-0000-0000DB010000}"/>
    <cellStyle name="40% - Dekorfärg3 2 3 2 2" xfId="858" xr:uid="{00000000-0005-0000-0000-000083030000}"/>
    <cellStyle name="40% - Dekorfärg3 2 3 2 2 2" xfId="1821" xr:uid="{00000000-0005-0000-0000-000046070000}"/>
    <cellStyle name="40% - Dekorfärg3 2 3 2 2 2 2" xfId="4013" xr:uid="{00000000-0005-0000-0000-0000D60F0000}"/>
    <cellStyle name="40% - Dekorfärg3 2 3 2 2 2 2 2" xfId="8399" xr:uid="{00000000-0005-0000-0000-0000F8200000}"/>
    <cellStyle name="40% - Dekorfärg3 2 3 2 2 2 2 2 2" xfId="17284" xr:uid="{00000000-0005-0000-0000-0000AD430000}"/>
    <cellStyle name="40% - Dekorfärg3 2 3 2 2 2 2 2 2 2" xfId="50325" xr:uid="{00000000-0005-0000-0000-0000BEC40000}"/>
    <cellStyle name="40% - Dekorfärg3 2 3 2 2 2 2 2 3" xfId="34781" xr:uid="{00000000-0005-0000-0000-000006880000}"/>
    <cellStyle name="40% - Dekorfärg3 2 3 2 2 2 2 2_Tabell 6a K" xfId="21278" xr:uid="{00000000-0005-0000-0000-000047530000}"/>
    <cellStyle name="40% - Dekorfärg3 2 3 2 2 2 2 3" xfId="12898" xr:uid="{00000000-0005-0000-0000-00008B320000}"/>
    <cellStyle name="40% - Dekorfärg3 2 3 2 2 2 2 3 2" xfId="50326" xr:uid="{00000000-0005-0000-0000-0000BFC40000}"/>
    <cellStyle name="40% - Dekorfärg3 2 3 2 2 2 2 4" xfId="30395" xr:uid="{00000000-0005-0000-0000-0000E4760000}"/>
    <cellStyle name="40% - Dekorfärg3 2 3 2 2 2 2 5" xfId="50327" xr:uid="{00000000-0005-0000-0000-0000C0C40000}"/>
    <cellStyle name="40% - Dekorfärg3 2 3 2 2 2 2_Tabell 6a K" xfId="19638" xr:uid="{00000000-0005-0000-0000-0000DF4C0000}"/>
    <cellStyle name="40% - Dekorfärg3 2 3 2 2 2 3" xfId="6206" xr:uid="{00000000-0005-0000-0000-000067180000}"/>
    <cellStyle name="40% - Dekorfärg3 2 3 2 2 2 3 2" xfId="15091" xr:uid="{00000000-0005-0000-0000-00001C3B0000}"/>
    <cellStyle name="40% - Dekorfärg3 2 3 2 2 2 3 2 2" xfId="50328" xr:uid="{00000000-0005-0000-0000-0000C1C40000}"/>
    <cellStyle name="40% - Dekorfärg3 2 3 2 2 2 3 3" xfId="32588" xr:uid="{00000000-0005-0000-0000-0000757F0000}"/>
    <cellStyle name="40% - Dekorfärg3 2 3 2 2 2 3 4" xfId="50329" xr:uid="{00000000-0005-0000-0000-0000C2C40000}"/>
    <cellStyle name="40% - Dekorfärg3 2 3 2 2 2 3_Tabell 6a K" xfId="17777" xr:uid="{00000000-0005-0000-0000-00009A450000}"/>
    <cellStyle name="40% - Dekorfärg3 2 3 2 2 2 4" xfId="10706" xr:uid="{00000000-0005-0000-0000-0000FB290000}"/>
    <cellStyle name="40% - Dekorfärg3 2 3 2 2 2 4 2" xfId="50330" xr:uid="{00000000-0005-0000-0000-0000C3C40000}"/>
    <cellStyle name="40% - Dekorfärg3 2 3 2 2 2 4 2 2" xfId="50331" xr:uid="{00000000-0005-0000-0000-0000C4C40000}"/>
    <cellStyle name="40% - Dekorfärg3 2 3 2 2 2 4 3" xfId="50332" xr:uid="{00000000-0005-0000-0000-0000C5C40000}"/>
    <cellStyle name="40% - Dekorfärg3 2 3 2 2 2 5" xfId="28203" xr:uid="{00000000-0005-0000-0000-0000546E0000}"/>
    <cellStyle name="40% - Dekorfärg3 2 3 2 2 2 5 2" xfId="50333" xr:uid="{00000000-0005-0000-0000-0000C6C40000}"/>
    <cellStyle name="40% - Dekorfärg3 2 3 2 2 2 6" xfId="50334" xr:uid="{00000000-0005-0000-0000-0000C7C40000}"/>
    <cellStyle name="40% - Dekorfärg3 2 3 2 2 2 7" xfId="50335" xr:uid="{00000000-0005-0000-0000-0000C8C40000}"/>
    <cellStyle name="40% - Dekorfärg3 2 3 2 2 2_Tabell 6a K" xfId="23407" xr:uid="{00000000-0005-0000-0000-0000985B0000}"/>
    <cellStyle name="40% - Dekorfärg3 2 3 2 2 3" xfId="3050" xr:uid="{00000000-0005-0000-0000-0000130C0000}"/>
    <cellStyle name="40% - Dekorfärg3 2 3 2 2 3 2" xfId="7436" xr:uid="{00000000-0005-0000-0000-0000351D0000}"/>
    <cellStyle name="40% - Dekorfärg3 2 3 2 2 3 2 2" xfId="16321" xr:uid="{00000000-0005-0000-0000-0000EA3F0000}"/>
    <cellStyle name="40% - Dekorfärg3 2 3 2 2 3 2 2 2" xfId="50336" xr:uid="{00000000-0005-0000-0000-0000C9C40000}"/>
    <cellStyle name="40% - Dekorfärg3 2 3 2 2 3 2 3" xfId="33818" xr:uid="{00000000-0005-0000-0000-000043840000}"/>
    <cellStyle name="40% - Dekorfärg3 2 3 2 2 3 2 4" xfId="50337" xr:uid="{00000000-0005-0000-0000-0000CAC40000}"/>
    <cellStyle name="40% - Dekorfärg3 2 3 2 2 3 2_Tabell 6a K" xfId="18373" xr:uid="{00000000-0005-0000-0000-0000EE470000}"/>
    <cellStyle name="40% - Dekorfärg3 2 3 2 2 3 3" xfId="11935" xr:uid="{00000000-0005-0000-0000-0000C82E0000}"/>
    <cellStyle name="40% - Dekorfärg3 2 3 2 2 3 3 2" xfId="50338" xr:uid="{00000000-0005-0000-0000-0000CBC40000}"/>
    <cellStyle name="40% - Dekorfärg3 2 3 2 2 3 3 2 2" xfId="50339" xr:uid="{00000000-0005-0000-0000-0000CCC40000}"/>
    <cellStyle name="40% - Dekorfärg3 2 3 2 2 3 3 3" xfId="50340" xr:uid="{00000000-0005-0000-0000-0000CDC40000}"/>
    <cellStyle name="40% - Dekorfärg3 2 3 2 2 3 4" xfId="29432" xr:uid="{00000000-0005-0000-0000-000021730000}"/>
    <cellStyle name="40% - Dekorfärg3 2 3 2 2 3 4 2" xfId="50341" xr:uid="{00000000-0005-0000-0000-0000CEC40000}"/>
    <cellStyle name="40% - Dekorfärg3 2 3 2 2 3 5" xfId="50342" xr:uid="{00000000-0005-0000-0000-0000CFC40000}"/>
    <cellStyle name="40% - Dekorfärg3 2 3 2 2 3 6" xfId="50343" xr:uid="{00000000-0005-0000-0000-0000D0C40000}"/>
    <cellStyle name="40% - Dekorfärg3 2 3 2 2 3_Tabell 6a K" xfId="17961" xr:uid="{00000000-0005-0000-0000-000052460000}"/>
    <cellStyle name="40% - Dekorfärg3 2 3 2 2 4" xfId="5243" xr:uid="{00000000-0005-0000-0000-0000A4140000}"/>
    <cellStyle name="40% - Dekorfärg3 2 3 2 2 4 2" xfId="14128" xr:uid="{00000000-0005-0000-0000-000059370000}"/>
    <cellStyle name="40% - Dekorfärg3 2 3 2 2 4 2 2" xfId="50344" xr:uid="{00000000-0005-0000-0000-0000D1C40000}"/>
    <cellStyle name="40% - Dekorfärg3 2 3 2 2 4 3" xfId="31625" xr:uid="{00000000-0005-0000-0000-0000B27B0000}"/>
    <cellStyle name="40% - Dekorfärg3 2 3 2 2 4 4" xfId="50345" xr:uid="{00000000-0005-0000-0000-0000D2C40000}"/>
    <cellStyle name="40% - Dekorfärg3 2 3 2 2 4_Tabell 6a K" xfId="25618" xr:uid="{00000000-0005-0000-0000-00003B640000}"/>
    <cellStyle name="40% - Dekorfärg3 2 3 2 2 5" xfId="9743" xr:uid="{00000000-0005-0000-0000-000038260000}"/>
    <cellStyle name="40% - Dekorfärg3 2 3 2 2 5 2" xfId="50346" xr:uid="{00000000-0005-0000-0000-0000D3C40000}"/>
    <cellStyle name="40% - Dekorfärg3 2 3 2 2 5 2 2" xfId="50347" xr:uid="{00000000-0005-0000-0000-0000D4C40000}"/>
    <cellStyle name="40% - Dekorfärg3 2 3 2 2 5 3" xfId="50348" xr:uid="{00000000-0005-0000-0000-0000D5C40000}"/>
    <cellStyle name="40% - Dekorfärg3 2 3 2 2 6" xfId="27240" xr:uid="{00000000-0005-0000-0000-0000916A0000}"/>
    <cellStyle name="40% - Dekorfärg3 2 3 2 2 6 2" xfId="50349" xr:uid="{00000000-0005-0000-0000-0000D6C40000}"/>
    <cellStyle name="40% - Dekorfärg3 2 3 2 2 7" xfId="50350" xr:uid="{00000000-0005-0000-0000-0000D7C40000}"/>
    <cellStyle name="40% - Dekorfärg3 2 3 2 2 8" xfId="50351" xr:uid="{00000000-0005-0000-0000-0000D8C40000}"/>
    <cellStyle name="40% - Dekorfärg3 2 3 2 2_Tabell 6a K" xfId="19371" xr:uid="{00000000-0005-0000-0000-0000D44B0000}"/>
    <cellStyle name="40% - Dekorfärg3 2 3 2 3" xfId="1820" xr:uid="{00000000-0005-0000-0000-000045070000}"/>
    <cellStyle name="40% - Dekorfärg3 2 3 2 3 2" xfId="4012" xr:uid="{00000000-0005-0000-0000-0000D50F0000}"/>
    <cellStyle name="40% - Dekorfärg3 2 3 2 3 2 2" xfId="8398" xr:uid="{00000000-0005-0000-0000-0000F7200000}"/>
    <cellStyle name="40% - Dekorfärg3 2 3 2 3 2 2 2" xfId="17283" xr:uid="{00000000-0005-0000-0000-0000AC430000}"/>
    <cellStyle name="40% - Dekorfärg3 2 3 2 3 2 2 2 2" xfId="50352" xr:uid="{00000000-0005-0000-0000-0000D9C40000}"/>
    <cellStyle name="40% - Dekorfärg3 2 3 2 3 2 2 3" xfId="34780" xr:uid="{00000000-0005-0000-0000-000005880000}"/>
    <cellStyle name="40% - Dekorfärg3 2 3 2 3 2 2_Tabell 6a K" xfId="19639" xr:uid="{00000000-0005-0000-0000-0000E04C0000}"/>
    <cellStyle name="40% - Dekorfärg3 2 3 2 3 2 3" xfId="12897" xr:uid="{00000000-0005-0000-0000-00008A320000}"/>
    <cellStyle name="40% - Dekorfärg3 2 3 2 3 2 4" xfId="30394" xr:uid="{00000000-0005-0000-0000-0000E3760000}"/>
    <cellStyle name="40% - Dekorfärg3 2 3 2 3 2_Tabell 6a K" xfId="18173" xr:uid="{00000000-0005-0000-0000-000026470000}"/>
    <cellStyle name="40% - Dekorfärg3 2 3 2 3 3" xfId="6205" xr:uid="{00000000-0005-0000-0000-000066180000}"/>
    <cellStyle name="40% - Dekorfärg3 2 3 2 3 3 2" xfId="15090" xr:uid="{00000000-0005-0000-0000-00001B3B0000}"/>
    <cellStyle name="40% - Dekorfärg3 2 3 2 3 3 3" xfId="32587" xr:uid="{00000000-0005-0000-0000-0000747F0000}"/>
    <cellStyle name="40% - Dekorfärg3 2 3 2 3 3_Tabell 6a K" xfId="23067" xr:uid="{00000000-0005-0000-0000-0000445A0000}"/>
    <cellStyle name="40% - Dekorfärg3 2 3 2 3 4" xfId="10705" xr:uid="{00000000-0005-0000-0000-0000FA290000}"/>
    <cellStyle name="40% - Dekorfärg3 2 3 2 3 4 2" xfId="50353" xr:uid="{00000000-0005-0000-0000-0000DAC40000}"/>
    <cellStyle name="40% - Dekorfärg3 2 3 2 3 4 2 2" xfId="50354" xr:uid="{00000000-0005-0000-0000-0000DBC40000}"/>
    <cellStyle name="40% - Dekorfärg3 2 3 2 3 4 3" xfId="50355" xr:uid="{00000000-0005-0000-0000-0000DCC40000}"/>
    <cellStyle name="40% - Dekorfärg3 2 3 2 3 5" xfId="28202" xr:uid="{00000000-0005-0000-0000-0000536E0000}"/>
    <cellStyle name="40% - Dekorfärg3 2 3 2 3 5 2" xfId="50356" xr:uid="{00000000-0005-0000-0000-0000DDC40000}"/>
    <cellStyle name="40% - Dekorfärg3 2 3 2 3 6" xfId="50357" xr:uid="{00000000-0005-0000-0000-0000DEC40000}"/>
    <cellStyle name="40% - Dekorfärg3 2 3 2 3 7" xfId="50358" xr:uid="{00000000-0005-0000-0000-0000DFC40000}"/>
    <cellStyle name="40% - Dekorfärg3 2 3 2 3_Tabell 6a K" xfId="19946" xr:uid="{00000000-0005-0000-0000-0000134E0000}"/>
    <cellStyle name="40% - Dekorfärg3 2 3 2 4" xfId="2626" xr:uid="{00000000-0005-0000-0000-00006B0A0000}"/>
    <cellStyle name="40% - Dekorfärg3 2 3 2 4 2" xfId="7012" xr:uid="{00000000-0005-0000-0000-00008D1B0000}"/>
    <cellStyle name="40% - Dekorfärg3 2 3 2 4 2 2" xfId="15897" xr:uid="{00000000-0005-0000-0000-0000423E0000}"/>
    <cellStyle name="40% - Dekorfärg3 2 3 2 4 2 3" xfId="33394" xr:uid="{00000000-0005-0000-0000-00009B820000}"/>
    <cellStyle name="40% - Dekorfärg3 2 3 2 4 2_Tabell 6a K" xfId="22835" xr:uid="{00000000-0005-0000-0000-00005C590000}"/>
    <cellStyle name="40% - Dekorfärg3 2 3 2 4 3" xfId="11511" xr:uid="{00000000-0005-0000-0000-0000202D0000}"/>
    <cellStyle name="40% - Dekorfärg3 2 3 2 4 3 2" xfId="50359" xr:uid="{00000000-0005-0000-0000-0000E0C40000}"/>
    <cellStyle name="40% - Dekorfärg3 2 3 2 4 3 2 2" xfId="50360" xr:uid="{00000000-0005-0000-0000-0000E1C40000}"/>
    <cellStyle name="40% - Dekorfärg3 2 3 2 4 3 3" xfId="50361" xr:uid="{00000000-0005-0000-0000-0000E2C40000}"/>
    <cellStyle name="40% - Dekorfärg3 2 3 2 4 4" xfId="29008" xr:uid="{00000000-0005-0000-0000-000079710000}"/>
    <cellStyle name="40% - Dekorfärg3 2 3 2 4 5" xfId="50362" xr:uid="{00000000-0005-0000-0000-0000E3C40000}"/>
    <cellStyle name="40% - Dekorfärg3 2 3 2 4_Tabell 6a K" xfId="18976" xr:uid="{00000000-0005-0000-0000-0000494A0000}"/>
    <cellStyle name="40% - Dekorfärg3 2 3 2 5" xfId="4819" xr:uid="{00000000-0005-0000-0000-0000FC120000}"/>
    <cellStyle name="40% - Dekorfärg3 2 3 2 5 2" xfId="13704" xr:uid="{00000000-0005-0000-0000-0000B1350000}"/>
    <cellStyle name="40% - Dekorfärg3 2 3 2 5 3" xfId="31201" xr:uid="{00000000-0005-0000-0000-00000A7A0000}"/>
    <cellStyle name="40% - Dekorfärg3 2 3 2 5_Tabell 6a K" xfId="21356" xr:uid="{00000000-0005-0000-0000-000095530000}"/>
    <cellStyle name="40% - Dekorfärg3 2 3 2 6" xfId="9319" xr:uid="{00000000-0005-0000-0000-000090240000}"/>
    <cellStyle name="40% - Dekorfärg3 2 3 2 6 2" xfId="50363" xr:uid="{00000000-0005-0000-0000-0000E4C40000}"/>
    <cellStyle name="40% - Dekorfärg3 2 3 2 6 2 2" xfId="50364" xr:uid="{00000000-0005-0000-0000-0000E5C40000}"/>
    <cellStyle name="40% - Dekorfärg3 2 3 2 6 3" xfId="50365" xr:uid="{00000000-0005-0000-0000-0000E6C40000}"/>
    <cellStyle name="40% - Dekorfärg3 2 3 2 7" xfId="26816" xr:uid="{00000000-0005-0000-0000-0000E9680000}"/>
    <cellStyle name="40% - Dekorfärg3 2 3 2 7 2" xfId="50366" xr:uid="{00000000-0005-0000-0000-0000E7C40000}"/>
    <cellStyle name="40% - Dekorfärg3 2 3 2 8" xfId="50367" xr:uid="{00000000-0005-0000-0000-0000E8C40000}"/>
    <cellStyle name="40% - Dekorfärg3 2 3 2 9" xfId="50368" xr:uid="{00000000-0005-0000-0000-0000E9C40000}"/>
    <cellStyle name="40% - Dekorfärg3 2 3 2_Tabell 6a K" xfId="26402" xr:uid="{00000000-0005-0000-0000-00004B670000}"/>
    <cellStyle name="40% - Dekorfärg3 2 3 3" xfId="646" xr:uid="{00000000-0005-0000-0000-0000AF020000}"/>
    <cellStyle name="40% - Dekorfärg3 2 3 3 2" xfId="1822" xr:uid="{00000000-0005-0000-0000-000047070000}"/>
    <cellStyle name="40% - Dekorfärg3 2 3 3 2 2" xfId="4014" xr:uid="{00000000-0005-0000-0000-0000D70F0000}"/>
    <cellStyle name="40% - Dekorfärg3 2 3 3 2 2 2" xfId="8400" xr:uid="{00000000-0005-0000-0000-0000F9200000}"/>
    <cellStyle name="40% - Dekorfärg3 2 3 3 2 2 2 2" xfId="17285" xr:uid="{00000000-0005-0000-0000-0000AE430000}"/>
    <cellStyle name="40% - Dekorfärg3 2 3 3 2 2 2 2 2" xfId="50369" xr:uid="{00000000-0005-0000-0000-0000EAC40000}"/>
    <cellStyle name="40% - Dekorfärg3 2 3 3 2 2 2 3" xfId="34782" xr:uid="{00000000-0005-0000-0000-000007880000}"/>
    <cellStyle name="40% - Dekorfärg3 2 3 3 2 2 2_Tabell 6a K" xfId="21941" xr:uid="{00000000-0005-0000-0000-0000DE550000}"/>
    <cellStyle name="40% - Dekorfärg3 2 3 3 2 2 3" xfId="12899" xr:uid="{00000000-0005-0000-0000-00008C320000}"/>
    <cellStyle name="40% - Dekorfärg3 2 3 3 2 2 4" xfId="30396" xr:uid="{00000000-0005-0000-0000-0000E5760000}"/>
    <cellStyle name="40% - Dekorfärg3 2 3 3 2 2_Tabell 6a K" xfId="23136" xr:uid="{00000000-0005-0000-0000-0000895A0000}"/>
    <cellStyle name="40% - Dekorfärg3 2 3 3 2 3" xfId="6207" xr:uid="{00000000-0005-0000-0000-000068180000}"/>
    <cellStyle name="40% - Dekorfärg3 2 3 3 2 3 2" xfId="15092" xr:uid="{00000000-0005-0000-0000-00001D3B0000}"/>
    <cellStyle name="40% - Dekorfärg3 2 3 3 2 3 3" xfId="32589" xr:uid="{00000000-0005-0000-0000-0000767F0000}"/>
    <cellStyle name="40% - Dekorfärg3 2 3 3 2 3_Tabell 6a K" xfId="8962" xr:uid="{00000000-0005-0000-0000-00002B230000}"/>
    <cellStyle name="40% - Dekorfärg3 2 3 3 2 4" xfId="10707" xr:uid="{00000000-0005-0000-0000-0000FC290000}"/>
    <cellStyle name="40% - Dekorfärg3 2 3 3 2 4 2" xfId="50370" xr:uid="{00000000-0005-0000-0000-0000EBC40000}"/>
    <cellStyle name="40% - Dekorfärg3 2 3 3 2 4 2 2" xfId="50371" xr:uid="{00000000-0005-0000-0000-0000ECC40000}"/>
    <cellStyle name="40% - Dekorfärg3 2 3 3 2 4 3" xfId="50372" xr:uid="{00000000-0005-0000-0000-0000EDC40000}"/>
    <cellStyle name="40% - Dekorfärg3 2 3 3 2 5" xfId="28204" xr:uid="{00000000-0005-0000-0000-0000556E0000}"/>
    <cellStyle name="40% - Dekorfärg3 2 3 3 2 6" xfId="50373" xr:uid="{00000000-0005-0000-0000-0000EEC40000}"/>
    <cellStyle name="40% - Dekorfärg3 2 3 3 2_Tabell 6a K" xfId="22516" xr:uid="{00000000-0005-0000-0000-00001D580000}"/>
    <cellStyle name="40% - Dekorfärg3 2 3 3 3" xfId="2838" xr:uid="{00000000-0005-0000-0000-00003F0B0000}"/>
    <cellStyle name="40% - Dekorfärg3 2 3 3 3 2" xfId="7224" xr:uid="{00000000-0005-0000-0000-0000611C0000}"/>
    <cellStyle name="40% - Dekorfärg3 2 3 3 3 2 2" xfId="16109" xr:uid="{00000000-0005-0000-0000-0000163F0000}"/>
    <cellStyle name="40% - Dekorfärg3 2 3 3 3 2 3" xfId="33606" xr:uid="{00000000-0005-0000-0000-00006F830000}"/>
    <cellStyle name="40% - Dekorfärg3 2 3 3 3 2_Tabell 6a K" xfId="25058" xr:uid="{00000000-0005-0000-0000-00000B620000}"/>
    <cellStyle name="40% - Dekorfärg3 2 3 3 3 3" xfId="11723" xr:uid="{00000000-0005-0000-0000-0000F42D0000}"/>
    <cellStyle name="40% - Dekorfärg3 2 3 3 3 3 2" xfId="50374" xr:uid="{00000000-0005-0000-0000-0000EFC40000}"/>
    <cellStyle name="40% - Dekorfärg3 2 3 3 3 3 2 2" xfId="50375" xr:uid="{00000000-0005-0000-0000-0000F0C40000}"/>
    <cellStyle name="40% - Dekorfärg3 2 3 3 3 3 3" xfId="50376" xr:uid="{00000000-0005-0000-0000-0000F1C40000}"/>
    <cellStyle name="40% - Dekorfärg3 2 3 3 3 4" xfId="29220" xr:uid="{00000000-0005-0000-0000-00004D720000}"/>
    <cellStyle name="40% - Dekorfärg3 2 3 3 3 5" xfId="50377" xr:uid="{00000000-0005-0000-0000-0000F2C40000}"/>
    <cellStyle name="40% - Dekorfärg3 2 3 3 3_Tabell 6a K" xfId="20056" xr:uid="{00000000-0005-0000-0000-0000814E0000}"/>
    <cellStyle name="40% - Dekorfärg3 2 3 3 4" xfId="5031" xr:uid="{00000000-0005-0000-0000-0000D0130000}"/>
    <cellStyle name="40% - Dekorfärg3 2 3 3 4 2" xfId="13916" xr:uid="{00000000-0005-0000-0000-000085360000}"/>
    <cellStyle name="40% - Dekorfärg3 2 3 3 4 3" xfId="31413" xr:uid="{00000000-0005-0000-0000-0000DE7A0000}"/>
    <cellStyle name="40% - Dekorfärg3 2 3 3 4_Tabell 6a K" xfId="20245" xr:uid="{00000000-0005-0000-0000-00003E4F0000}"/>
    <cellStyle name="40% - Dekorfärg3 2 3 3 5" xfId="9531" xr:uid="{00000000-0005-0000-0000-000064250000}"/>
    <cellStyle name="40% - Dekorfärg3 2 3 3 5 2" xfId="50378" xr:uid="{00000000-0005-0000-0000-0000F3C40000}"/>
    <cellStyle name="40% - Dekorfärg3 2 3 3 5 2 2" xfId="50379" xr:uid="{00000000-0005-0000-0000-0000F4C40000}"/>
    <cellStyle name="40% - Dekorfärg3 2 3 3 5 3" xfId="50380" xr:uid="{00000000-0005-0000-0000-0000F5C40000}"/>
    <cellStyle name="40% - Dekorfärg3 2 3 3 6" xfId="27028" xr:uid="{00000000-0005-0000-0000-0000BD690000}"/>
    <cellStyle name="40% - Dekorfärg3 2 3 3 7" xfId="50381" xr:uid="{00000000-0005-0000-0000-0000F6C40000}"/>
    <cellStyle name="40% - Dekorfärg3 2 3 3_Tabell 6a K" xfId="18919" xr:uid="{00000000-0005-0000-0000-0000104A0000}"/>
    <cellStyle name="40% - Dekorfärg3 2 3 4" xfId="1070" xr:uid="{00000000-0005-0000-0000-000057040000}"/>
    <cellStyle name="40% - Dekorfärg3 2 3 4 2" xfId="1823" xr:uid="{00000000-0005-0000-0000-000048070000}"/>
    <cellStyle name="40% - Dekorfärg3 2 3 4 2 2" xfId="4015" xr:uid="{00000000-0005-0000-0000-0000D80F0000}"/>
    <cellStyle name="40% - Dekorfärg3 2 3 4 2 2 2" xfId="8401" xr:uid="{00000000-0005-0000-0000-0000FA200000}"/>
    <cellStyle name="40% - Dekorfärg3 2 3 4 2 2 2 2" xfId="17286" xr:uid="{00000000-0005-0000-0000-0000AF430000}"/>
    <cellStyle name="40% - Dekorfärg3 2 3 4 2 2 2 2 2" xfId="50382" xr:uid="{00000000-0005-0000-0000-0000F7C40000}"/>
    <cellStyle name="40% - Dekorfärg3 2 3 4 2 2 2 3" xfId="34783" xr:uid="{00000000-0005-0000-0000-000008880000}"/>
    <cellStyle name="40% - Dekorfärg3 2 3 4 2 2 2_Tabell 6a K" xfId="19712" xr:uid="{00000000-0005-0000-0000-0000294D0000}"/>
    <cellStyle name="40% - Dekorfärg3 2 3 4 2 2 3" xfId="12900" xr:uid="{00000000-0005-0000-0000-00008D320000}"/>
    <cellStyle name="40% - Dekorfärg3 2 3 4 2 2 4" xfId="30397" xr:uid="{00000000-0005-0000-0000-0000E6760000}"/>
    <cellStyle name="40% - Dekorfärg3 2 3 4 2 2_Tabell 6a K" xfId="18385" xr:uid="{00000000-0005-0000-0000-0000FA470000}"/>
    <cellStyle name="40% - Dekorfärg3 2 3 4 2 3" xfId="6208" xr:uid="{00000000-0005-0000-0000-000069180000}"/>
    <cellStyle name="40% - Dekorfärg3 2 3 4 2 3 2" xfId="15093" xr:uid="{00000000-0005-0000-0000-00001E3B0000}"/>
    <cellStyle name="40% - Dekorfärg3 2 3 4 2 3 3" xfId="32590" xr:uid="{00000000-0005-0000-0000-0000777F0000}"/>
    <cellStyle name="40% - Dekorfärg3 2 3 4 2 3_Tabell 6a K" xfId="22404" xr:uid="{00000000-0005-0000-0000-0000AD570000}"/>
    <cellStyle name="40% - Dekorfärg3 2 3 4 2 4" xfId="10708" xr:uid="{00000000-0005-0000-0000-0000FD290000}"/>
    <cellStyle name="40% - Dekorfärg3 2 3 4 2 4 2" xfId="50383" xr:uid="{00000000-0005-0000-0000-0000F8C40000}"/>
    <cellStyle name="40% - Dekorfärg3 2 3 4 2 4 2 2" xfId="50384" xr:uid="{00000000-0005-0000-0000-0000F9C40000}"/>
    <cellStyle name="40% - Dekorfärg3 2 3 4 2 4 3" xfId="50385" xr:uid="{00000000-0005-0000-0000-0000FAC40000}"/>
    <cellStyle name="40% - Dekorfärg3 2 3 4 2 5" xfId="28205" xr:uid="{00000000-0005-0000-0000-0000566E0000}"/>
    <cellStyle name="40% - Dekorfärg3 2 3 4 2 6" xfId="50386" xr:uid="{00000000-0005-0000-0000-0000FBC40000}"/>
    <cellStyle name="40% - Dekorfärg3 2 3 4 2_Tabell 6a K" xfId="21089" xr:uid="{00000000-0005-0000-0000-00008A520000}"/>
    <cellStyle name="40% - Dekorfärg3 2 3 4 3" xfId="3262" xr:uid="{00000000-0005-0000-0000-0000E70C0000}"/>
    <cellStyle name="40% - Dekorfärg3 2 3 4 3 2" xfId="7648" xr:uid="{00000000-0005-0000-0000-0000091E0000}"/>
    <cellStyle name="40% - Dekorfärg3 2 3 4 3 2 2" xfId="16533" xr:uid="{00000000-0005-0000-0000-0000BE400000}"/>
    <cellStyle name="40% - Dekorfärg3 2 3 4 3 2 3" xfId="34030" xr:uid="{00000000-0005-0000-0000-000017850000}"/>
    <cellStyle name="40% - Dekorfärg3 2 3 4 3 2_Tabell 6a K" xfId="23338" xr:uid="{00000000-0005-0000-0000-0000535B0000}"/>
    <cellStyle name="40% - Dekorfärg3 2 3 4 3 3" xfId="12147" xr:uid="{00000000-0005-0000-0000-00009C2F0000}"/>
    <cellStyle name="40% - Dekorfärg3 2 3 4 3 3 2" xfId="50387" xr:uid="{00000000-0005-0000-0000-0000FCC40000}"/>
    <cellStyle name="40% - Dekorfärg3 2 3 4 3 3 2 2" xfId="50388" xr:uid="{00000000-0005-0000-0000-0000FDC40000}"/>
    <cellStyle name="40% - Dekorfärg3 2 3 4 3 3 3" xfId="50389" xr:uid="{00000000-0005-0000-0000-0000FEC40000}"/>
    <cellStyle name="40% - Dekorfärg3 2 3 4 3 4" xfId="29644" xr:uid="{00000000-0005-0000-0000-0000F5730000}"/>
    <cellStyle name="40% - Dekorfärg3 2 3 4 3 5" xfId="50390" xr:uid="{00000000-0005-0000-0000-0000FFC40000}"/>
    <cellStyle name="40% - Dekorfärg3 2 3 4 3_Tabell 6a K" xfId="23608" xr:uid="{00000000-0005-0000-0000-0000615C0000}"/>
    <cellStyle name="40% - Dekorfärg3 2 3 4 4" xfId="5455" xr:uid="{00000000-0005-0000-0000-000078150000}"/>
    <cellStyle name="40% - Dekorfärg3 2 3 4 4 2" xfId="14340" xr:uid="{00000000-0005-0000-0000-00002D380000}"/>
    <cellStyle name="40% - Dekorfärg3 2 3 4 4 3" xfId="31837" xr:uid="{00000000-0005-0000-0000-0000867C0000}"/>
    <cellStyle name="40% - Dekorfärg3 2 3 4 4_Tabell 6a K" xfId="19532" xr:uid="{00000000-0005-0000-0000-0000754C0000}"/>
    <cellStyle name="40% - Dekorfärg3 2 3 4 5" xfId="9955" xr:uid="{00000000-0005-0000-0000-00000C270000}"/>
    <cellStyle name="40% - Dekorfärg3 2 3 4 5 2" xfId="50391" xr:uid="{00000000-0005-0000-0000-000000C50000}"/>
    <cellStyle name="40% - Dekorfärg3 2 3 4 5 2 2" xfId="50392" xr:uid="{00000000-0005-0000-0000-000001C50000}"/>
    <cellStyle name="40% - Dekorfärg3 2 3 4 5 3" xfId="50393" xr:uid="{00000000-0005-0000-0000-000002C50000}"/>
    <cellStyle name="40% - Dekorfärg3 2 3 4 6" xfId="27452" xr:uid="{00000000-0005-0000-0000-0000656B0000}"/>
    <cellStyle name="40% - Dekorfärg3 2 3 4 7" xfId="50394" xr:uid="{00000000-0005-0000-0000-000003C50000}"/>
    <cellStyle name="40% - Dekorfärg3 2 3 4_Tabell 6a K" xfId="25695" xr:uid="{00000000-0005-0000-0000-000088640000}"/>
    <cellStyle name="40% - Dekorfärg3 2 3 5" xfId="1819" xr:uid="{00000000-0005-0000-0000-000044070000}"/>
    <cellStyle name="40% - Dekorfärg3 2 3 5 2" xfId="4011" xr:uid="{00000000-0005-0000-0000-0000D40F0000}"/>
    <cellStyle name="40% - Dekorfärg3 2 3 5 2 2" xfId="8397" xr:uid="{00000000-0005-0000-0000-0000F6200000}"/>
    <cellStyle name="40% - Dekorfärg3 2 3 5 2 2 2" xfId="17282" xr:uid="{00000000-0005-0000-0000-0000AB430000}"/>
    <cellStyle name="40% - Dekorfärg3 2 3 5 2 2 2 2" xfId="50395" xr:uid="{00000000-0005-0000-0000-000004C50000}"/>
    <cellStyle name="40% - Dekorfärg3 2 3 5 2 2 3" xfId="34779" xr:uid="{00000000-0005-0000-0000-000004880000}"/>
    <cellStyle name="40% - Dekorfärg3 2 3 5 2 2_Tabell 6a K" xfId="19451" xr:uid="{00000000-0005-0000-0000-0000244C0000}"/>
    <cellStyle name="40% - Dekorfärg3 2 3 5 2 3" xfId="12896" xr:uid="{00000000-0005-0000-0000-000089320000}"/>
    <cellStyle name="40% - Dekorfärg3 2 3 5 2 4" xfId="30393" xr:uid="{00000000-0005-0000-0000-0000E2760000}"/>
    <cellStyle name="40% - Dekorfärg3 2 3 5 2_Tabell 6a K" xfId="25430" xr:uid="{00000000-0005-0000-0000-00007F630000}"/>
    <cellStyle name="40% - Dekorfärg3 2 3 5 3" xfId="6204" xr:uid="{00000000-0005-0000-0000-000065180000}"/>
    <cellStyle name="40% - Dekorfärg3 2 3 5 3 2" xfId="15089" xr:uid="{00000000-0005-0000-0000-00001A3B0000}"/>
    <cellStyle name="40% - Dekorfärg3 2 3 5 3 3" xfId="32586" xr:uid="{00000000-0005-0000-0000-0000737F0000}"/>
    <cellStyle name="40% - Dekorfärg3 2 3 5 3_Tabell 6a K" xfId="21882" xr:uid="{00000000-0005-0000-0000-0000A3550000}"/>
    <cellStyle name="40% - Dekorfärg3 2 3 5 4" xfId="10704" xr:uid="{00000000-0005-0000-0000-0000F9290000}"/>
    <cellStyle name="40% - Dekorfärg3 2 3 5 4 2" xfId="50396" xr:uid="{00000000-0005-0000-0000-000005C50000}"/>
    <cellStyle name="40% - Dekorfärg3 2 3 5 4 2 2" xfId="50397" xr:uid="{00000000-0005-0000-0000-000006C50000}"/>
    <cellStyle name="40% - Dekorfärg3 2 3 5 4 3" xfId="50398" xr:uid="{00000000-0005-0000-0000-000007C50000}"/>
    <cellStyle name="40% - Dekorfärg3 2 3 5 5" xfId="28201" xr:uid="{00000000-0005-0000-0000-0000526E0000}"/>
    <cellStyle name="40% - Dekorfärg3 2 3 5 6" xfId="50399" xr:uid="{00000000-0005-0000-0000-000008C50000}"/>
    <cellStyle name="40% - Dekorfärg3 2 3 5_Tabell 6a K" xfId="23527" xr:uid="{00000000-0005-0000-0000-0000105C0000}"/>
    <cellStyle name="40% - Dekorfärg3 2 3 6" xfId="2414" xr:uid="{00000000-0005-0000-0000-000097090000}"/>
    <cellStyle name="40% - Dekorfärg3 2 3 6 2" xfId="6800" xr:uid="{00000000-0005-0000-0000-0000B91A0000}"/>
    <cellStyle name="40% - Dekorfärg3 2 3 6 2 2" xfId="15685" xr:uid="{00000000-0005-0000-0000-00006E3D0000}"/>
    <cellStyle name="40% - Dekorfärg3 2 3 6 2 3" xfId="33182" xr:uid="{00000000-0005-0000-0000-0000C7810000}"/>
    <cellStyle name="40% - Dekorfärg3 2 3 6 2_Tabell 6a K" xfId="24655" xr:uid="{00000000-0005-0000-0000-000078600000}"/>
    <cellStyle name="40% - Dekorfärg3 2 3 6 3" xfId="11299" xr:uid="{00000000-0005-0000-0000-00004C2C0000}"/>
    <cellStyle name="40% - Dekorfärg3 2 3 6 3 2" xfId="50400" xr:uid="{00000000-0005-0000-0000-000009C50000}"/>
    <cellStyle name="40% - Dekorfärg3 2 3 6 3 2 2" xfId="50401" xr:uid="{00000000-0005-0000-0000-00000AC50000}"/>
    <cellStyle name="40% - Dekorfärg3 2 3 6 3 3" xfId="50402" xr:uid="{00000000-0005-0000-0000-00000BC50000}"/>
    <cellStyle name="40% - Dekorfärg3 2 3 6 4" xfId="28796" xr:uid="{00000000-0005-0000-0000-0000A5700000}"/>
    <cellStyle name="40% - Dekorfärg3 2 3 6 5" xfId="50403" xr:uid="{00000000-0005-0000-0000-00000CC50000}"/>
    <cellStyle name="40% - Dekorfärg3 2 3 6_Tabell 6a K" xfId="24141" xr:uid="{00000000-0005-0000-0000-0000765E0000}"/>
    <cellStyle name="40% - Dekorfärg3 2 3 7" xfId="4607" xr:uid="{00000000-0005-0000-0000-000028120000}"/>
    <cellStyle name="40% - Dekorfärg3 2 3 7 2" xfId="13492" xr:uid="{00000000-0005-0000-0000-0000DD340000}"/>
    <cellStyle name="40% - Dekorfärg3 2 3 7 3" xfId="30989" xr:uid="{00000000-0005-0000-0000-000036790000}"/>
    <cellStyle name="40% - Dekorfärg3 2 3 7_Tabell 6a K" xfId="19054" xr:uid="{00000000-0005-0000-0000-0000974A0000}"/>
    <cellStyle name="40% - Dekorfärg3 2 3 8" xfId="9107" xr:uid="{00000000-0005-0000-0000-0000BC230000}"/>
    <cellStyle name="40% - Dekorfärg3 2 3 8 2" xfId="50404" xr:uid="{00000000-0005-0000-0000-00000DC50000}"/>
    <cellStyle name="40% - Dekorfärg3 2 3 8 2 2" xfId="50405" xr:uid="{00000000-0005-0000-0000-00000EC50000}"/>
    <cellStyle name="40% - Dekorfärg3 2 3 8 3" xfId="50406" xr:uid="{00000000-0005-0000-0000-00000FC50000}"/>
    <cellStyle name="40% - Dekorfärg3 2 3 9" xfId="26604" xr:uid="{00000000-0005-0000-0000-000015680000}"/>
    <cellStyle name="40% - Dekorfärg3 2 3 9 2" xfId="50407" xr:uid="{00000000-0005-0000-0000-000010C50000}"/>
    <cellStyle name="40% - Dekorfärg3 2 3_Tabell 6a K" xfId="21806" xr:uid="{00000000-0005-0000-0000-000057550000}"/>
    <cellStyle name="40% - Dekorfärg3 2 4" xfId="278" xr:uid="{00000000-0005-0000-0000-00003F010000}"/>
    <cellStyle name="40% - Dekorfärg3 2 4 10" xfId="50408" xr:uid="{00000000-0005-0000-0000-000011C50000}"/>
    <cellStyle name="40% - Dekorfärg3 2 4 11" xfId="50409" xr:uid="{00000000-0005-0000-0000-000012C50000}"/>
    <cellStyle name="40% - Dekorfärg3 2 4 2" xfId="490" xr:uid="{00000000-0005-0000-0000-000013020000}"/>
    <cellStyle name="40% - Dekorfärg3 2 4 2 2" xfId="914" xr:uid="{00000000-0005-0000-0000-0000BB030000}"/>
    <cellStyle name="40% - Dekorfärg3 2 4 2 2 2" xfId="1826" xr:uid="{00000000-0005-0000-0000-00004B070000}"/>
    <cellStyle name="40% - Dekorfärg3 2 4 2 2 2 2" xfId="4018" xr:uid="{00000000-0005-0000-0000-0000DB0F0000}"/>
    <cellStyle name="40% - Dekorfärg3 2 4 2 2 2 2 2" xfId="8404" xr:uid="{00000000-0005-0000-0000-0000FD200000}"/>
    <cellStyle name="40% - Dekorfärg3 2 4 2 2 2 2 2 2" xfId="17289" xr:uid="{00000000-0005-0000-0000-0000B2430000}"/>
    <cellStyle name="40% - Dekorfärg3 2 4 2 2 2 2 2 2 2" xfId="50410" xr:uid="{00000000-0005-0000-0000-000013C50000}"/>
    <cellStyle name="40% - Dekorfärg3 2 4 2 2 2 2 2 3" xfId="34786" xr:uid="{00000000-0005-0000-0000-00000B880000}"/>
    <cellStyle name="40% - Dekorfärg3 2 4 2 2 2 2 2_Tabell 6a K" xfId="24803" xr:uid="{00000000-0005-0000-0000-00000C610000}"/>
    <cellStyle name="40% - Dekorfärg3 2 4 2 2 2 2 3" xfId="12903" xr:uid="{00000000-0005-0000-0000-000090320000}"/>
    <cellStyle name="40% - Dekorfärg3 2 4 2 2 2 2 4" xfId="30400" xr:uid="{00000000-0005-0000-0000-0000E9760000}"/>
    <cellStyle name="40% - Dekorfärg3 2 4 2 2 2 2_Tabell 6a K" xfId="26225" xr:uid="{00000000-0005-0000-0000-00009A660000}"/>
    <cellStyle name="40% - Dekorfärg3 2 4 2 2 2 3" xfId="6211" xr:uid="{00000000-0005-0000-0000-00006C180000}"/>
    <cellStyle name="40% - Dekorfärg3 2 4 2 2 2 3 2" xfId="15096" xr:uid="{00000000-0005-0000-0000-0000213B0000}"/>
    <cellStyle name="40% - Dekorfärg3 2 4 2 2 2 3 3" xfId="32593" xr:uid="{00000000-0005-0000-0000-00007A7F0000}"/>
    <cellStyle name="40% - Dekorfärg3 2 4 2 2 2 3_Tabell 6a K" xfId="23687" xr:uid="{00000000-0005-0000-0000-0000B05C0000}"/>
    <cellStyle name="40% - Dekorfärg3 2 4 2 2 2 4" xfId="10711" xr:uid="{00000000-0005-0000-0000-0000002A0000}"/>
    <cellStyle name="40% - Dekorfärg3 2 4 2 2 2 4 2" xfId="50411" xr:uid="{00000000-0005-0000-0000-000014C50000}"/>
    <cellStyle name="40% - Dekorfärg3 2 4 2 2 2 4 2 2" xfId="50412" xr:uid="{00000000-0005-0000-0000-000015C50000}"/>
    <cellStyle name="40% - Dekorfärg3 2 4 2 2 2 4 3" xfId="50413" xr:uid="{00000000-0005-0000-0000-000016C50000}"/>
    <cellStyle name="40% - Dekorfärg3 2 4 2 2 2 5" xfId="28208" xr:uid="{00000000-0005-0000-0000-0000596E0000}"/>
    <cellStyle name="40% - Dekorfärg3 2 4 2 2 2 6" xfId="50414" xr:uid="{00000000-0005-0000-0000-000017C50000}"/>
    <cellStyle name="40% - Dekorfärg3 2 4 2 2 2_Tabell 6a K" xfId="21622" xr:uid="{00000000-0005-0000-0000-00009F540000}"/>
    <cellStyle name="40% - Dekorfärg3 2 4 2 2 3" xfId="3106" xr:uid="{00000000-0005-0000-0000-00004B0C0000}"/>
    <cellStyle name="40% - Dekorfärg3 2 4 2 2 3 2" xfId="7492" xr:uid="{00000000-0005-0000-0000-00006D1D0000}"/>
    <cellStyle name="40% - Dekorfärg3 2 4 2 2 3 2 2" xfId="16377" xr:uid="{00000000-0005-0000-0000-000022400000}"/>
    <cellStyle name="40% - Dekorfärg3 2 4 2 2 3 2 3" xfId="33874" xr:uid="{00000000-0005-0000-0000-00007B840000}"/>
    <cellStyle name="40% - Dekorfärg3 2 4 2 2 3 2_Tabell 6a K" xfId="21780" xr:uid="{00000000-0005-0000-0000-00003D550000}"/>
    <cellStyle name="40% - Dekorfärg3 2 4 2 2 3 3" xfId="11991" xr:uid="{00000000-0005-0000-0000-0000002F0000}"/>
    <cellStyle name="40% - Dekorfärg3 2 4 2 2 3 3 2" xfId="50415" xr:uid="{00000000-0005-0000-0000-000018C50000}"/>
    <cellStyle name="40% - Dekorfärg3 2 4 2 2 3 3 2 2" xfId="50416" xr:uid="{00000000-0005-0000-0000-000019C50000}"/>
    <cellStyle name="40% - Dekorfärg3 2 4 2 2 3 3 3" xfId="50417" xr:uid="{00000000-0005-0000-0000-00001AC50000}"/>
    <cellStyle name="40% - Dekorfärg3 2 4 2 2 3 4" xfId="29488" xr:uid="{00000000-0005-0000-0000-000059730000}"/>
    <cellStyle name="40% - Dekorfärg3 2 4 2 2 3 5" xfId="50418" xr:uid="{00000000-0005-0000-0000-00001BC50000}"/>
    <cellStyle name="40% - Dekorfärg3 2 4 2 2 3_Tabell 6a K" xfId="25589" xr:uid="{00000000-0005-0000-0000-00001E640000}"/>
    <cellStyle name="40% - Dekorfärg3 2 4 2 2 4" xfId="5299" xr:uid="{00000000-0005-0000-0000-0000DC140000}"/>
    <cellStyle name="40% - Dekorfärg3 2 4 2 2 4 2" xfId="14184" xr:uid="{00000000-0005-0000-0000-000091370000}"/>
    <cellStyle name="40% - Dekorfärg3 2 4 2 2 4 3" xfId="31681" xr:uid="{00000000-0005-0000-0000-0000EA7B0000}"/>
    <cellStyle name="40% - Dekorfärg3 2 4 2 2 4_Tabell 6a K" xfId="23077" xr:uid="{00000000-0005-0000-0000-00004E5A0000}"/>
    <cellStyle name="40% - Dekorfärg3 2 4 2 2 5" xfId="9799" xr:uid="{00000000-0005-0000-0000-000070260000}"/>
    <cellStyle name="40% - Dekorfärg3 2 4 2 2 5 2" xfId="50419" xr:uid="{00000000-0005-0000-0000-00001CC50000}"/>
    <cellStyle name="40% - Dekorfärg3 2 4 2 2 5 2 2" xfId="50420" xr:uid="{00000000-0005-0000-0000-00001DC50000}"/>
    <cellStyle name="40% - Dekorfärg3 2 4 2 2 5 3" xfId="50421" xr:uid="{00000000-0005-0000-0000-00001EC50000}"/>
    <cellStyle name="40% - Dekorfärg3 2 4 2 2 6" xfId="27296" xr:uid="{00000000-0005-0000-0000-0000C96A0000}"/>
    <cellStyle name="40% - Dekorfärg3 2 4 2 2 7" xfId="50422" xr:uid="{00000000-0005-0000-0000-00001FC50000}"/>
    <cellStyle name="40% - Dekorfärg3 2 4 2 2_Tabell 6a K" xfId="23259" xr:uid="{00000000-0005-0000-0000-0000045B0000}"/>
    <cellStyle name="40% - Dekorfärg3 2 4 2 3" xfId="1825" xr:uid="{00000000-0005-0000-0000-00004A070000}"/>
    <cellStyle name="40% - Dekorfärg3 2 4 2 3 2" xfId="4017" xr:uid="{00000000-0005-0000-0000-0000DA0F0000}"/>
    <cellStyle name="40% - Dekorfärg3 2 4 2 3 2 2" xfId="8403" xr:uid="{00000000-0005-0000-0000-0000FC200000}"/>
    <cellStyle name="40% - Dekorfärg3 2 4 2 3 2 2 2" xfId="17288" xr:uid="{00000000-0005-0000-0000-0000B1430000}"/>
    <cellStyle name="40% - Dekorfärg3 2 4 2 3 2 2 2 2" xfId="50423" xr:uid="{00000000-0005-0000-0000-000020C50000}"/>
    <cellStyle name="40% - Dekorfärg3 2 4 2 3 2 2 3" xfId="34785" xr:uid="{00000000-0005-0000-0000-00000A880000}"/>
    <cellStyle name="40% - Dekorfärg3 2 4 2 3 2 2_Tabell 6a K" xfId="20125" xr:uid="{00000000-0005-0000-0000-0000C64E0000}"/>
    <cellStyle name="40% - Dekorfärg3 2 4 2 3 2 3" xfId="12902" xr:uid="{00000000-0005-0000-0000-00008F320000}"/>
    <cellStyle name="40% - Dekorfärg3 2 4 2 3 2 4" xfId="30399" xr:uid="{00000000-0005-0000-0000-0000E8760000}"/>
    <cellStyle name="40% - Dekorfärg3 2 4 2 3 2_Tabell 6a K" xfId="23793" xr:uid="{00000000-0005-0000-0000-00001A5D0000}"/>
    <cellStyle name="40% - Dekorfärg3 2 4 2 3 3" xfId="6210" xr:uid="{00000000-0005-0000-0000-00006B180000}"/>
    <cellStyle name="40% - Dekorfärg3 2 4 2 3 3 2" xfId="15095" xr:uid="{00000000-0005-0000-0000-0000203B0000}"/>
    <cellStyle name="40% - Dekorfärg3 2 4 2 3 3 3" xfId="32592" xr:uid="{00000000-0005-0000-0000-0000797F0000}"/>
    <cellStyle name="40% - Dekorfärg3 2 4 2 3 3_Tabell 6a K" xfId="18115" xr:uid="{00000000-0005-0000-0000-0000EC460000}"/>
    <cellStyle name="40% - Dekorfärg3 2 4 2 3 4" xfId="10710" xr:uid="{00000000-0005-0000-0000-0000FF290000}"/>
    <cellStyle name="40% - Dekorfärg3 2 4 2 3 4 2" xfId="50424" xr:uid="{00000000-0005-0000-0000-000021C50000}"/>
    <cellStyle name="40% - Dekorfärg3 2 4 2 3 4 2 2" xfId="50425" xr:uid="{00000000-0005-0000-0000-000022C50000}"/>
    <cellStyle name="40% - Dekorfärg3 2 4 2 3 4 3" xfId="50426" xr:uid="{00000000-0005-0000-0000-000023C50000}"/>
    <cellStyle name="40% - Dekorfärg3 2 4 2 3 5" xfId="28207" xr:uid="{00000000-0005-0000-0000-0000586E0000}"/>
    <cellStyle name="40% - Dekorfärg3 2 4 2 3 6" xfId="50427" xr:uid="{00000000-0005-0000-0000-000024C50000}"/>
    <cellStyle name="40% - Dekorfärg3 2 4 2 3_Tabell 6a K" xfId="24628" xr:uid="{00000000-0005-0000-0000-00005D600000}"/>
    <cellStyle name="40% - Dekorfärg3 2 4 2 4" xfId="2682" xr:uid="{00000000-0005-0000-0000-0000A30A0000}"/>
    <cellStyle name="40% - Dekorfärg3 2 4 2 4 2" xfId="7068" xr:uid="{00000000-0005-0000-0000-0000C51B0000}"/>
    <cellStyle name="40% - Dekorfärg3 2 4 2 4 2 2" xfId="15953" xr:uid="{00000000-0005-0000-0000-00007A3E0000}"/>
    <cellStyle name="40% - Dekorfärg3 2 4 2 4 2 3" xfId="33450" xr:uid="{00000000-0005-0000-0000-0000D3820000}"/>
    <cellStyle name="40% - Dekorfärg3 2 4 2 4 2_Tabell 6a K" xfId="19558" xr:uid="{00000000-0005-0000-0000-00008F4C0000}"/>
    <cellStyle name="40% - Dekorfärg3 2 4 2 4 3" xfId="11567" xr:uid="{00000000-0005-0000-0000-0000582D0000}"/>
    <cellStyle name="40% - Dekorfärg3 2 4 2 4 3 2" xfId="50428" xr:uid="{00000000-0005-0000-0000-000025C50000}"/>
    <cellStyle name="40% - Dekorfärg3 2 4 2 4 3 2 2" xfId="50429" xr:uid="{00000000-0005-0000-0000-000026C50000}"/>
    <cellStyle name="40% - Dekorfärg3 2 4 2 4 3 3" xfId="50430" xr:uid="{00000000-0005-0000-0000-000027C50000}"/>
    <cellStyle name="40% - Dekorfärg3 2 4 2 4 4" xfId="29064" xr:uid="{00000000-0005-0000-0000-0000B1710000}"/>
    <cellStyle name="40% - Dekorfärg3 2 4 2 4 5" xfId="50431" xr:uid="{00000000-0005-0000-0000-000028C50000}"/>
    <cellStyle name="40% - Dekorfärg3 2 4 2 4_Tabell 6a K" xfId="21196" xr:uid="{00000000-0005-0000-0000-0000F5520000}"/>
    <cellStyle name="40% - Dekorfärg3 2 4 2 5" xfId="4875" xr:uid="{00000000-0005-0000-0000-000034130000}"/>
    <cellStyle name="40% - Dekorfärg3 2 4 2 5 2" xfId="13760" xr:uid="{00000000-0005-0000-0000-0000E9350000}"/>
    <cellStyle name="40% - Dekorfärg3 2 4 2 5 3" xfId="31257" xr:uid="{00000000-0005-0000-0000-0000427A0000}"/>
    <cellStyle name="40% - Dekorfärg3 2 4 2 5_Tabell 6a K" xfId="25247" xr:uid="{00000000-0005-0000-0000-0000C8620000}"/>
    <cellStyle name="40% - Dekorfärg3 2 4 2 6" xfId="9375" xr:uid="{00000000-0005-0000-0000-0000C8240000}"/>
    <cellStyle name="40% - Dekorfärg3 2 4 2 6 2" xfId="50432" xr:uid="{00000000-0005-0000-0000-000029C50000}"/>
    <cellStyle name="40% - Dekorfärg3 2 4 2 6 2 2" xfId="50433" xr:uid="{00000000-0005-0000-0000-00002AC50000}"/>
    <cellStyle name="40% - Dekorfärg3 2 4 2 6 3" xfId="50434" xr:uid="{00000000-0005-0000-0000-00002BC50000}"/>
    <cellStyle name="40% - Dekorfärg3 2 4 2 7" xfId="26872" xr:uid="{00000000-0005-0000-0000-000021690000}"/>
    <cellStyle name="40% - Dekorfärg3 2 4 2 8" xfId="50435" xr:uid="{00000000-0005-0000-0000-00002CC50000}"/>
    <cellStyle name="40% - Dekorfärg3 2 4 2_Tabell 6a K" xfId="20907" xr:uid="{00000000-0005-0000-0000-0000D4510000}"/>
    <cellStyle name="40% - Dekorfärg3 2 4 3" xfId="702" xr:uid="{00000000-0005-0000-0000-0000E7020000}"/>
    <cellStyle name="40% - Dekorfärg3 2 4 3 2" xfId="1827" xr:uid="{00000000-0005-0000-0000-00004C070000}"/>
    <cellStyle name="40% - Dekorfärg3 2 4 3 2 2" xfId="4019" xr:uid="{00000000-0005-0000-0000-0000DC0F0000}"/>
    <cellStyle name="40% - Dekorfärg3 2 4 3 2 2 2" xfId="8405" xr:uid="{00000000-0005-0000-0000-0000FE200000}"/>
    <cellStyle name="40% - Dekorfärg3 2 4 3 2 2 2 2" xfId="17290" xr:uid="{00000000-0005-0000-0000-0000B3430000}"/>
    <cellStyle name="40% - Dekorfärg3 2 4 3 2 2 2 2 2" xfId="50436" xr:uid="{00000000-0005-0000-0000-00002DC50000}"/>
    <cellStyle name="40% - Dekorfärg3 2 4 3 2 2 2 3" xfId="34787" xr:uid="{00000000-0005-0000-0000-00000C880000}"/>
    <cellStyle name="40% - Dekorfärg3 2 4 3 2 2 2_Tabell 6a K" xfId="8974" xr:uid="{00000000-0005-0000-0000-000037230000}"/>
    <cellStyle name="40% - Dekorfärg3 2 4 3 2 2 3" xfId="12904" xr:uid="{00000000-0005-0000-0000-000091320000}"/>
    <cellStyle name="40% - Dekorfärg3 2 4 3 2 2 4" xfId="30401" xr:uid="{00000000-0005-0000-0000-0000EA760000}"/>
    <cellStyle name="40% - Dekorfärg3 2 4 3 2 2_Tabell 6a K" xfId="24055" xr:uid="{00000000-0005-0000-0000-0000205E0000}"/>
    <cellStyle name="40% - Dekorfärg3 2 4 3 2 3" xfId="6212" xr:uid="{00000000-0005-0000-0000-00006D180000}"/>
    <cellStyle name="40% - Dekorfärg3 2 4 3 2 3 2" xfId="15097" xr:uid="{00000000-0005-0000-0000-0000223B0000}"/>
    <cellStyle name="40% - Dekorfärg3 2 4 3 2 3 3" xfId="32594" xr:uid="{00000000-0005-0000-0000-00007B7F0000}"/>
    <cellStyle name="40% - Dekorfärg3 2 4 3 2 3_Tabell 6a K" xfId="24214" xr:uid="{00000000-0005-0000-0000-0000BF5E0000}"/>
    <cellStyle name="40% - Dekorfärg3 2 4 3 2 4" xfId="10712" xr:uid="{00000000-0005-0000-0000-0000012A0000}"/>
    <cellStyle name="40% - Dekorfärg3 2 4 3 2 4 2" xfId="50437" xr:uid="{00000000-0005-0000-0000-00002EC50000}"/>
    <cellStyle name="40% - Dekorfärg3 2 4 3 2 4 2 2" xfId="50438" xr:uid="{00000000-0005-0000-0000-00002FC50000}"/>
    <cellStyle name="40% - Dekorfärg3 2 4 3 2 4 3" xfId="50439" xr:uid="{00000000-0005-0000-0000-000030C50000}"/>
    <cellStyle name="40% - Dekorfärg3 2 4 3 2 5" xfId="28209" xr:uid="{00000000-0005-0000-0000-00005A6E0000}"/>
    <cellStyle name="40% - Dekorfärg3 2 4 3 2 6" xfId="50440" xr:uid="{00000000-0005-0000-0000-000031C50000}"/>
    <cellStyle name="40% - Dekorfärg3 2 4 3 2_Tabell 6a K" xfId="25963" xr:uid="{00000000-0005-0000-0000-000094650000}"/>
    <cellStyle name="40% - Dekorfärg3 2 4 3 3" xfId="2894" xr:uid="{00000000-0005-0000-0000-0000770B0000}"/>
    <cellStyle name="40% - Dekorfärg3 2 4 3 3 2" xfId="7280" xr:uid="{00000000-0005-0000-0000-0000991C0000}"/>
    <cellStyle name="40% - Dekorfärg3 2 4 3 3 2 2" xfId="16165" xr:uid="{00000000-0005-0000-0000-00004E3F0000}"/>
    <cellStyle name="40% - Dekorfärg3 2 4 3 3 2 3" xfId="33662" xr:uid="{00000000-0005-0000-0000-0000A7830000}"/>
    <cellStyle name="40% - Dekorfärg3 2 4 3 3 2_Tabell 6a K" xfId="23435" xr:uid="{00000000-0005-0000-0000-0000B45B0000}"/>
    <cellStyle name="40% - Dekorfärg3 2 4 3 3 3" xfId="11779" xr:uid="{00000000-0005-0000-0000-00002C2E0000}"/>
    <cellStyle name="40% - Dekorfärg3 2 4 3 3 3 2" xfId="50441" xr:uid="{00000000-0005-0000-0000-000032C50000}"/>
    <cellStyle name="40% - Dekorfärg3 2 4 3 3 3 2 2" xfId="50442" xr:uid="{00000000-0005-0000-0000-000033C50000}"/>
    <cellStyle name="40% - Dekorfärg3 2 4 3 3 3 3" xfId="50443" xr:uid="{00000000-0005-0000-0000-000034C50000}"/>
    <cellStyle name="40% - Dekorfärg3 2 4 3 3 4" xfId="29276" xr:uid="{00000000-0005-0000-0000-000085720000}"/>
    <cellStyle name="40% - Dekorfärg3 2 4 3 3 5" xfId="50444" xr:uid="{00000000-0005-0000-0000-000035C50000}"/>
    <cellStyle name="40% - Dekorfärg3 2 4 3 3_Tabell 6a K" xfId="24792" xr:uid="{00000000-0005-0000-0000-000001610000}"/>
    <cellStyle name="40% - Dekorfärg3 2 4 3 4" xfId="5087" xr:uid="{00000000-0005-0000-0000-000008140000}"/>
    <cellStyle name="40% - Dekorfärg3 2 4 3 4 2" xfId="13972" xr:uid="{00000000-0005-0000-0000-0000BD360000}"/>
    <cellStyle name="40% - Dekorfärg3 2 4 3 4 3" xfId="31469" xr:uid="{00000000-0005-0000-0000-0000167B0000}"/>
    <cellStyle name="40% - Dekorfärg3 2 4 3 4_Tabell 6a K" xfId="26136" xr:uid="{00000000-0005-0000-0000-000041660000}"/>
    <cellStyle name="40% - Dekorfärg3 2 4 3 5" xfId="9587" xr:uid="{00000000-0005-0000-0000-00009C250000}"/>
    <cellStyle name="40% - Dekorfärg3 2 4 3 5 2" xfId="50445" xr:uid="{00000000-0005-0000-0000-000036C50000}"/>
    <cellStyle name="40% - Dekorfärg3 2 4 3 5 2 2" xfId="50446" xr:uid="{00000000-0005-0000-0000-000037C50000}"/>
    <cellStyle name="40% - Dekorfärg3 2 4 3 5 3" xfId="50447" xr:uid="{00000000-0005-0000-0000-000038C50000}"/>
    <cellStyle name="40% - Dekorfärg3 2 4 3 6" xfId="27084" xr:uid="{00000000-0005-0000-0000-0000F5690000}"/>
    <cellStyle name="40% - Dekorfärg3 2 4 3 7" xfId="50448" xr:uid="{00000000-0005-0000-0000-000039C50000}"/>
    <cellStyle name="40% - Dekorfärg3 2 4 3_Tabell 6a K" xfId="20286" xr:uid="{00000000-0005-0000-0000-0000674F0000}"/>
    <cellStyle name="40% - Dekorfärg3 2 4 4" xfId="1126" xr:uid="{00000000-0005-0000-0000-00008F040000}"/>
    <cellStyle name="40% - Dekorfärg3 2 4 4 2" xfId="1828" xr:uid="{00000000-0005-0000-0000-00004D070000}"/>
    <cellStyle name="40% - Dekorfärg3 2 4 4 2 2" xfId="4020" xr:uid="{00000000-0005-0000-0000-0000DD0F0000}"/>
    <cellStyle name="40% - Dekorfärg3 2 4 4 2 2 2" xfId="8406" xr:uid="{00000000-0005-0000-0000-0000FF200000}"/>
    <cellStyle name="40% - Dekorfärg3 2 4 4 2 2 2 2" xfId="17291" xr:uid="{00000000-0005-0000-0000-0000B4430000}"/>
    <cellStyle name="40% - Dekorfärg3 2 4 4 2 2 2 2 2" xfId="50449" xr:uid="{00000000-0005-0000-0000-00003AC50000}"/>
    <cellStyle name="40% - Dekorfärg3 2 4 4 2 2 2 3" xfId="34788" xr:uid="{00000000-0005-0000-0000-00000D880000}"/>
    <cellStyle name="40% - Dekorfärg3 2 4 4 2 2 2_Tabell 6a K" xfId="18483" xr:uid="{00000000-0005-0000-0000-00005C480000}"/>
    <cellStyle name="40% - Dekorfärg3 2 4 4 2 2 3" xfId="12905" xr:uid="{00000000-0005-0000-0000-000092320000}"/>
    <cellStyle name="40% - Dekorfärg3 2 4 4 2 2 4" xfId="30402" xr:uid="{00000000-0005-0000-0000-0000EB760000}"/>
    <cellStyle name="40% - Dekorfärg3 2 4 4 2 2_Tabell 6a K" xfId="19452" xr:uid="{00000000-0005-0000-0000-0000254C0000}"/>
    <cellStyle name="40% - Dekorfärg3 2 4 4 2 3" xfId="6213" xr:uid="{00000000-0005-0000-0000-00006E180000}"/>
    <cellStyle name="40% - Dekorfärg3 2 4 4 2 3 2" xfId="15098" xr:uid="{00000000-0005-0000-0000-0000233B0000}"/>
    <cellStyle name="40% - Dekorfärg3 2 4 4 2 3 3" xfId="32595" xr:uid="{00000000-0005-0000-0000-00007C7F0000}"/>
    <cellStyle name="40% - Dekorfärg3 2 4 4 2 3_Tabell 6a K" xfId="22968" xr:uid="{00000000-0005-0000-0000-0000E1590000}"/>
    <cellStyle name="40% - Dekorfärg3 2 4 4 2 4" xfId="10713" xr:uid="{00000000-0005-0000-0000-0000022A0000}"/>
    <cellStyle name="40% - Dekorfärg3 2 4 4 2 4 2" xfId="50450" xr:uid="{00000000-0005-0000-0000-00003BC50000}"/>
    <cellStyle name="40% - Dekorfärg3 2 4 4 2 4 2 2" xfId="50451" xr:uid="{00000000-0005-0000-0000-00003CC50000}"/>
    <cellStyle name="40% - Dekorfärg3 2 4 4 2 4 3" xfId="50452" xr:uid="{00000000-0005-0000-0000-00003DC50000}"/>
    <cellStyle name="40% - Dekorfärg3 2 4 4 2 5" xfId="28210" xr:uid="{00000000-0005-0000-0000-00005B6E0000}"/>
    <cellStyle name="40% - Dekorfärg3 2 4 4 2 6" xfId="50453" xr:uid="{00000000-0005-0000-0000-00003EC50000}"/>
    <cellStyle name="40% - Dekorfärg3 2 4 4 2_Tabell 6a K" xfId="25432" xr:uid="{00000000-0005-0000-0000-000081630000}"/>
    <cellStyle name="40% - Dekorfärg3 2 4 4 3" xfId="3318" xr:uid="{00000000-0005-0000-0000-00001F0D0000}"/>
    <cellStyle name="40% - Dekorfärg3 2 4 4 3 2" xfId="7704" xr:uid="{00000000-0005-0000-0000-0000411E0000}"/>
    <cellStyle name="40% - Dekorfärg3 2 4 4 3 2 2" xfId="16589" xr:uid="{00000000-0005-0000-0000-0000F6400000}"/>
    <cellStyle name="40% - Dekorfärg3 2 4 4 3 2 3" xfId="34086" xr:uid="{00000000-0005-0000-0000-00004F850000}"/>
    <cellStyle name="40% - Dekorfärg3 2 4 4 3 2_Tabell 6a K" xfId="20502" xr:uid="{00000000-0005-0000-0000-00003F500000}"/>
    <cellStyle name="40% - Dekorfärg3 2 4 4 3 3" xfId="12203" xr:uid="{00000000-0005-0000-0000-0000D42F0000}"/>
    <cellStyle name="40% - Dekorfärg3 2 4 4 3 3 2" xfId="50454" xr:uid="{00000000-0005-0000-0000-00003FC50000}"/>
    <cellStyle name="40% - Dekorfärg3 2 4 4 3 3 2 2" xfId="50455" xr:uid="{00000000-0005-0000-0000-000040C50000}"/>
    <cellStyle name="40% - Dekorfärg3 2 4 4 3 3 3" xfId="50456" xr:uid="{00000000-0005-0000-0000-000041C50000}"/>
    <cellStyle name="40% - Dekorfärg3 2 4 4 3 4" xfId="29700" xr:uid="{00000000-0005-0000-0000-00002D740000}"/>
    <cellStyle name="40% - Dekorfärg3 2 4 4 3 5" xfId="50457" xr:uid="{00000000-0005-0000-0000-000042C50000}"/>
    <cellStyle name="40% - Dekorfärg3 2 4 4 3_Tabell 6a K" xfId="18989" xr:uid="{00000000-0005-0000-0000-0000564A0000}"/>
    <cellStyle name="40% - Dekorfärg3 2 4 4 4" xfId="5511" xr:uid="{00000000-0005-0000-0000-0000B0150000}"/>
    <cellStyle name="40% - Dekorfärg3 2 4 4 4 2" xfId="14396" xr:uid="{00000000-0005-0000-0000-000065380000}"/>
    <cellStyle name="40% - Dekorfärg3 2 4 4 4 3" xfId="31893" xr:uid="{00000000-0005-0000-0000-0000BE7C0000}"/>
    <cellStyle name="40% - Dekorfärg3 2 4 4 4_Tabell 6a K" xfId="19182" xr:uid="{00000000-0005-0000-0000-0000174B0000}"/>
    <cellStyle name="40% - Dekorfärg3 2 4 4 5" xfId="10011" xr:uid="{00000000-0005-0000-0000-000044270000}"/>
    <cellStyle name="40% - Dekorfärg3 2 4 4 5 2" xfId="50458" xr:uid="{00000000-0005-0000-0000-000043C50000}"/>
    <cellStyle name="40% - Dekorfärg3 2 4 4 5 2 2" xfId="50459" xr:uid="{00000000-0005-0000-0000-000044C50000}"/>
    <cellStyle name="40% - Dekorfärg3 2 4 4 5 3" xfId="50460" xr:uid="{00000000-0005-0000-0000-000045C50000}"/>
    <cellStyle name="40% - Dekorfärg3 2 4 4 6" xfId="27508" xr:uid="{00000000-0005-0000-0000-00009D6B0000}"/>
    <cellStyle name="40% - Dekorfärg3 2 4 4 7" xfId="50461" xr:uid="{00000000-0005-0000-0000-000046C50000}"/>
    <cellStyle name="40% - Dekorfärg3 2 4 4_Tabell 6a K" xfId="20066" xr:uid="{00000000-0005-0000-0000-00008B4E0000}"/>
    <cellStyle name="40% - Dekorfärg3 2 4 5" xfId="1824" xr:uid="{00000000-0005-0000-0000-000049070000}"/>
    <cellStyle name="40% - Dekorfärg3 2 4 5 2" xfId="4016" xr:uid="{00000000-0005-0000-0000-0000D90F0000}"/>
    <cellStyle name="40% - Dekorfärg3 2 4 5 2 2" xfId="8402" xr:uid="{00000000-0005-0000-0000-0000FB200000}"/>
    <cellStyle name="40% - Dekorfärg3 2 4 5 2 2 2" xfId="17287" xr:uid="{00000000-0005-0000-0000-0000B0430000}"/>
    <cellStyle name="40% - Dekorfärg3 2 4 5 2 2 2 2" xfId="50462" xr:uid="{00000000-0005-0000-0000-000047C50000}"/>
    <cellStyle name="40% - Dekorfärg3 2 4 5 2 2 3" xfId="34784" xr:uid="{00000000-0005-0000-0000-000009880000}"/>
    <cellStyle name="40% - Dekorfärg3 2 4 5 2 2_Tabell 6a K" xfId="24466" xr:uid="{00000000-0005-0000-0000-0000BB5F0000}"/>
    <cellStyle name="40% - Dekorfärg3 2 4 5 2 3" xfId="12901" xr:uid="{00000000-0005-0000-0000-00008E320000}"/>
    <cellStyle name="40% - Dekorfärg3 2 4 5 2 4" xfId="30398" xr:uid="{00000000-0005-0000-0000-0000E7760000}"/>
    <cellStyle name="40% - Dekorfärg3 2 4 5 2_Tabell 6a K" xfId="20555" xr:uid="{00000000-0005-0000-0000-000074500000}"/>
    <cellStyle name="40% - Dekorfärg3 2 4 5 3" xfId="6209" xr:uid="{00000000-0005-0000-0000-00006A180000}"/>
    <cellStyle name="40% - Dekorfärg3 2 4 5 3 2" xfId="15094" xr:uid="{00000000-0005-0000-0000-00001F3B0000}"/>
    <cellStyle name="40% - Dekorfärg3 2 4 5 3 3" xfId="32591" xr:uid="{00000000-0005-0000-0000-0000787F0000}"/>
    <cellStyle name="40% - Dekorfärg3 2 4 5 3_Tabell 6a K" xfId="25099" xr:uid="{00000000-0005-0000-0000-000034620000}"/>
    <cellStyle name="40% - Dekorfärg3 2 4 5 4" xfId="10709" xr:uid="{00000000-0005-0000-0000-0000FE290000}"/>
    <cellStyle name="40% - Dekorfärg3 2 4 5 4 2" xfId="50463" xr:uid="{00000000-0005-0000-0000-000048C50000}"/>
    <cellStyle name="40% - Dekorfärg3 2 4 5 4 2 2" xfId="50464" xr:uid="{00000000-0005-0000-0000-000049C50000}"/>
    <cellStyle name="40% - Dekorfärg3 2 4 5 4 3" xfId="50465" xr:uid="{00000000-0005-0000-0000-00004AC50000}"/>
    <cellStyle name="40% - Dekorfärg3 2 4 5 5" xfId="28206" xr:uid="{00000000-0005-0000-0000-0000576E0000}"/>
    <cellStyle name="40% - Dekorfärg3 2 4 5 6" xfId="50466" xr:uid="{00000000-0005-0000-0000-00004BC50000}"/>
    <cellStyle name="40% - Dekorfärg3 2 4 5_Tabell 6a K" xfId="22457" xr:uid="{00000000-0005-0000-0000-0000E2570000}"/>
    <cellStyle name="40% - Dekorfärg3 2 4 6" xfId="2470" xr:uid="{00000000-0005-0000-0000-0000CF090000}"/>
    <cellStyle name="40% - Dekorfärg3 2 4 6 2" xfId="6856" xr:uid="{00000000-0005-0000-0000-0000F11A0000}"/>
    <cellStyle name="40% - Dekorfärg3 2 4 6 2 2" xfId="15741" xr:uid="{00000000-0005-0000-0000-0000A63D0000}"/>
    <cellStyle name="40% - Dekorfärg3 2 4 6 2 3" xfId="33238" xr:uid="{00000000-0005-0000-0000-0000FF810000}"/>
    <cellStyle name="40% - Dekorfärg3 2 4 6 2_Tabell 6a K" xfId="21213" xr:uid="{00000000-0005-0000-0000-000006530000}"/>
    <cellStyle name="40% - Dekorfärg3 2 4 6 3" xfId="11355" xr:uid="{00000000-0005-0000-0000-0000842C0000}"/>
    <cellStyle name="40% - Dekorfärg3 2 4 6 3 2" xfId="50467" xr:uid="{00000000-0005-0000-0000-00004CC50000}"/>
    <cellStyle name="40% - Dekorfärg3 2 4 6 3 2 2" xfId="50468" xr:uid="{00000000-0005-0000-0000-00004DC50000}"/>
    <cellStyle name="40% - Dekorfärg3 2 4 6 3 3" xfId="50469" xr:uid="{00000000-0005-0000-0000-00004EC50000}"/>
    <cellStyle name="40% - Dekorfärg3 2 4 6 4" xfId="28852" xr:uid="{00000000-0005-0000-0000-0000DD700000}"/>
    <cellStyle name="40% - Dekorfärg3 2 4 6 5" xfId="50470" xr:uid="{00000000-0005-0000-0000-00004FC50000}"/>
    <cellStyle name="40% - Dekorfärg3 2 4 6_Tabell 6a K" xfId="19302" xr:uid="{00000000-0005-0000-0000-00008F4B0000}"/>
    <cellStyle name="40% - Dekorfärg3 2 4 7" xfId="4663" xr:uid="{00000000-0005-0000-0000-000060120000}"/>
    <cellStyle name="40% - Dekorfärg3 2 4 7 2" xfId="13548" xr:uid="{00000000-0005-0000-0000-000015350000}"/>
    <cellStyle name="40% - Dekorfärg3 2 4 7 3" xfId="31045" xr:uid="{00000000-0005-0000-0000-00006E790000}"/>
    <cellStyle name="40% - Dekorfärg3 2 4 7_Tabell 6a K" xfId="21742" xr:uid="{00000000-0005-0000-0000-000017550000}"/>
    <cellStyle name="40% - Dekorfärg3 2 4 8" xfId="9163" xr:uid="{00000000-0005-0000-0000-0000F4230000}"/>
    <cellStyle name="40% - Dekorfärg3 2 4 8 2" xfId="50471" xr:uid="{00000000-0005-0000-0000-000050C50000}"/>
    <cellStyle name="40% - Dekorfärg3 2 4 8 2 2" xfId="50472" xr:uid="{00000000-0005-0000-0000-000051C50000}"/>
    <cellStyle name="40% - Dekorfärg3 2 4 8 3" xfId="50473" xr:uid="{00000000-0005-0000-0000-000052C50000}"/>
    <cellStyle name="40% - Dekorfärg3 2 4 9" xfId="26660" xr:uid="{00000000-0005-0000-0000-00004D680000}"/>
    <cellStyle name="40% - Dekorfärg3 2 4_Tabell 6a K" xfId="23049" xr:uid="{00000000-0005-0000-0000-0000325A0000}"/>
    <cellStyle name="40% - Dekorfärg3 2 5" xfId="181" xr:uid="{00000000-0005-0000-0000-0000DE000000}"/>
    <cellStyle name="40% - Dekorfärg3 2 5 10" xfId="50474" xr:uid="{00000000-0005-0000-0000-000053C50000}"/>
    <cellStyle name="40% - Dekorfärg3 2 5 11" xfId="50475" xr:uid="{00000000-0005-0000-0000-000054C50000}"/>
    <cellStyle name="40% - Dekorfärg3 2 5 2" xfId="393" xr:uid="{00000000-0005-0000-0000-0000B2010000}"/>
    <cellStyle name="40% - Dekorfärg3 2 5 2 2" xfId="817" xr:uid="{00000000-0005-0000-0000-00005A030000}"/>
    <cellStyle name="40% - Dekorfärg3 2 5 2 2 2" xfId="1831" xr:uid="{00000000-0005-0000-0000-000050070000}"/>
    <cellStyle name="40% - Dekorfärg3 2 5 2 2 2 2" xfId="4023" xr:uid="{00000000-0005-0000-0000-0000E00F0000}"/>
    <cellStyle name="40% - Dekorfärg3 2 5 2 2 2 2 2" xfId="8409" xr:uid="{00000000-0005-0000-0000-000002210000}"/>
    <cellStyle name="40% - Dekorfärg3 2 5 2 2 2 2 2 2" xfId="17294" xr:uid="{00000000-0005-0000-0000-0000B7430000}"/>
    <cellStyle name="40% - Dekorfärg3 2 5 2 2 2 2 2 2 2" xfId="50476" xr:uid="{00000000-0005-0000-0000-000055C50000}"/>
    <cellStyle name="40% - Dekorfärg3 2 5 2 2 2 2 2 3" xfId="34791" xr:uid="{00000000-0005-0000-0000-000010880000}"/>
    <cellStyle name="40% - Dekorfärg3 2 5 2 2 2 2 2_Tabell 6a K" xfId="22859" xr:uid="{00000000-0005-0000-0000-000074590000}"/>
    <cellStyle name="40% - Dekorfärg3 2 5 2 2 2 2 3" xfId="12908" xr:uid="{00000000-0005-0000-0000-000095320000}"/>
    <cellStyle name="40% - Dekorfärg3 2 5 2 2 2 2 4" xfId="30405" xr:uid="{00000000-0005-0000-0000-0000EE760000}"/>
    <cellStyle name="40% - Dekorfärg3 2 5 2 2 2 2_Tabell 6a K" xfId="18067" xr:uid="{00000000-0005-0000-0000-0000BC460000}"/>
    <cellStyle name="40% - Dekorfärg3 2 5 2 2 2 3" xfId="6216" xr:uid="{00000000-0005-0000-0000-000071180000}"/>
    <cellStyle name="40% - Dekorfärg3 2 5 2 2 2 3 2" xfId="15101" xr:uid="{00000000-0005-0000-0000-0000263B0000}"/>
    <cellStyle name="40% - Dekorfärg3 2 5 2 2 2 3 3" xfId="32598" xr:uid="{00000000-0005-0000-0000-00007F7F0000}"/>
    <cellStyle name="40% - Dekorfärg3 2 5 2 2 2 3_Tabell 6a K" xfId="24279" xr:uid="{00000000-0005-0000-0000-0000005F0000}"/>
    <cellStyle name="40% - Dekorfärg3 2 5 2 2 2 4" xfId="10716" xr:uid="{00000000-0005-0000-0000-0000052A0000}"/>
    <cellStyle name="40% - Dekorfärg3 2 5 2 2 2 4 2" xfId="50477" xr:uid="{00000000-0005-0000-0000-000056C50000}"/>
    <cellStyle name="40% - Dekorfärg3 2 5 2 2 2 4 2 2" xfId="50478" xr:uid="{00000000-0005-0000-0000-000057C50000}"/>
    <cellStyle name="40% - Dekorfärg3 2 5 2 2 2 4 3" xfId="50479" xr:uid="{00000000-0005-0000-0000-000058C50000}"/>
    <cellStyle name="40% - Dekorfärg3 2 5 2 2 2 5" xfId="28213" xr:uid="{00000000-0005-0000-0000-00005E6E0000}"/>
    <cellStyle name="40% - Dekorfärg3 2 5 2 2 2 6" xfId="50480" xr:uid="{00000000-0005-0000-0000-000059C50000}"/>
    <cellStyle name="40% - Dekorfärg3 2 5 2 2 2_Tabell 6a K" xfId="22295" xr:uid="{00000000-0005-0000-0000-000040570000}"/>
    <cellStyle name="40% - Dekorfärg3 2 5 2 2 3" xfId="3009" xr:uid="{00000000-0005-0000-0000-0000EA0B0000}"/>
    <cellStyle name="40% - Dekorfärg3 2 5 2 2 3 2" xfId="7395" xr:uid="{00000000-0005-0000-0000-00000C1D0000}"/>
    <cellStyle name="40% - Dekorfärg3 2 5 2 2 3 2 2" xfId="16280" xr:uid="{00000000-0005-0000-0000-0000C13F0000}"/>
    <cellStyle name="40% - Dekorfärg3 2 5 2 2 3 2 3" xfId="33777" xr:uid="{00000000-0005-0000-0000-00001A840000}"/>
    <cellStyle name="40% - Dekorfärg3 2 5 2 2 3 2_Tabell 6a K" xfId="23523" xr:uid="{00000000-0005-0000-0000-00000C5C0000}"/>
    <cellStyle name="40% - Dekorfärg3 2 5 2 2 3 3" xfId="11894" xr:uid="{00000000-0005-0000-0000-00009F2E0000}"/>
    <cellStyle name="40% - Dekorfärg3 2 5 2 2 3 3 2" xfId="50481" xr:uid="{00000000-0005-0000-0000-00005AC50000}"/>
    <cellStyle name="40% - Dekorfärg3 2 5 2 2 3 3 2 2" xfId="50482" xr:uid="{00000000-0005-0000-0000-00005BC50000}"/>
    <cellStyle name="40% - Dekorfärg3 2 5 2 2 3 3 3" xfId="50483" xr:uid="{00000000-0005-0000-0000-00005CC50000}"/>
    <cellStyle name="40% - Dekorfärg3 2 5 2 2 3 4" xfId="29391" xr:uid="{00000000-0005-0000-0000-0000F8720000}"/>
    <cellStyle name="40% - Dekorfärg3 2 5 2 2 3 5" xfId="50484" xr:uid="{00000000-0005-0000-0000-00005DC50000}"/>
    <cellStyle name="40% - Dekorfärg3 2 5 2 2 3_Tabell 6a K" xfId="24426" xr:uid="{00000000-0005-0000-0000-0000935F0000}"/>
    <cellStyle name="40% - Dekorfärg3 2 5 2 2 4" xfId="5202" xr:uid="{00000000-0005-0000-0000-00007B140000}"/>
    <cellStyle name="40% - Dekorfärg3 2 5 2 2 4 2" xfId="14087" xr:uid="{00000000-0005-0000-0000-000030370000}"/>
    <cellStyle name="40% - Dekorfärg3 2 5 2 2 4 3" xfId="31584" xr:uid="{00000000-0005-0000-0000-0000897B0000}"/>
    <cellStyle name="40% - Dekorfärg3 2 5 2 2 4_Tabell 6a K" xfId="21091" xr:uid="{00000000-0005-0000-0000-00008C520000}"/>
    <cellStyle name="40% - Dekorfärg3 2 5 2 2 5" xfId="9702" xr:uid="{00000000-0005-0000-0000-00000F260000}"/>
    <cellStyle name="40% - Dekorfärg3 2 5 2 2 5 2" xfId="50485" xr:uid="{00000000-0005-0000-0000-00005EC50000}"/>
    <cellStyle name="40% - Dekorfärg3 2 5 2 2 5 2 2" xfId="50486" xr:uid="{00000000-0005-0000-0000-00005FC50000}"/>
    <cellStyle name="40% - Dekorfärg3 2 5 2 2 5 3" xfId="50487" xr:uid="{00000000-0005-0000-0000-000060C50000}"/>
    <cellStyle name="40% - Dekorfärg3 2 5 2 2 6" xfId="27199" xr:uid="{00000000-0005-0000-0000-0000686A0000}"/>
    <cellStyle name="40% - Dekorfärg3 2 5 2 2 7" xfId="50488" xr:uid="{00000000-0005-0000-0000-000061C50000}"/>
    <cellStyle name="40% - Dekorfärg3 2 5 2 2_Tabell 6a K" xfId="24895" xr:uid="{00000000-0005-0000-0000-000068610000}"/>
    <cellStyle name="40% - Dekorfärg3 2 5 2 3" xfId="1830" xr:uid="{00000000-0005-0000-0000-00004F070000}"/>
    <cellStyle name="40% - Dekorfärg3 2 5 2 3 2" xfId="4022" xr:uid="{00000000-0005-0000-0000-0000DF0F0000}"/>
    <cellStyle name="40% - Dekorfärg3 2 5 2 3 2 2" xfId="8408" xr:uid="{00000000-0005-0000-0000-000001210000}"/>
    <cellStyle name="40% - Dekorfärg3 2 5 2 3 2 2 2" xfId="17293" xr:uid="{00000000-0005-0000-0000-0000B6430000}"/>
    <cellStyle name="40% - Dekorfärg3 2 5 2 3 2 2 2 2" xfId="50489" xr:uid="{00000000-0005-0000-0000-000062C50000}"/>
    <cellStyle name="40% - Dekorfärg3 2 5 2 3 2 2 3" xfId="34790" xr:uid="{00000000-0005-0000-0000-00000F880000}"/>
    <cellStyle name="40% - Dekorfärg3 2 5 2 3 2 2_Tabell 6a K" xfId="20670" xr:uid="{00000000-0005-0000-0000-0000E7500000}"/>
    <cellStyle name="40% - Dekorfärg3 2 5 2 3 2 3" xfId="12907" xr:uid="{00000000-0005-0000-0000-000094320000}"/>
    <cellStyle name="40% - Dekorfärg3 2 5 2 3 2 4" xfId="30404" xr:uid="{00000000-0005-0000-0000-0000ED760000}"/>
    <cellStyle name="40% - Dekorfärg3 2 5 2 3 2_Tabell 6a K" xfId="18061" xr:uid="{00000000-0005-0000-0000-0000B6460000}"/>
    <cellStyle name="40% - Dekorfärg3 2 5 2 3 3" xfId="6215" xr:uid="{00000000-0005-0000-0000-000070180000}"/>
    <cellStyle name="40% - Dekorfärg3 2 5 2 3 3 2" xfId="15100" xr:uid="{00000000-0005-0000-0000-0000253B0000}"/>
    <cellStyle name="40% - Dekorfärg3 2 5 2 3 3 3" xfId="32597" xr:uid="{00000000-0005-0000-0000-00007E7F0000}"/>
    <cellStyle name="40% - Dekorfärg3 2 5 2 3 3_Tabell 6a K" xfId="20891" xr:uid="{00000000-0005-0000-0000-0000C4510000}"/>
    <cellStyle name="40% - Dekorfärg3 2 5 2 3 4" xfId="10715" xr:uid="{00000000-0005-0000-0000-0000042A0000}"/>
    <cellStyle name="40% - Dekorfärg3 2 5 2 3 4 2" xfId="50490" xr:uid="{00000000-0005-0000-0000-000063C50000}"/>
    <cellStyle name="40% - Dekorfärg3 2 5 2 3 4 2 2" xfId="50491" xr:uid="{00000000-0005-0000-0000-000064C50000}"/>
    <cellStyle name="40% - Dekorfärg3 2 5 2 3 4 3" xfId="50492" xr:uid="{00000000-0005-0000-0000-000065C50000}"/>
    <cellStyle name="40% - Dekorfärg3 2 5 2 3 5" xfId="28212" xr:uid="{00000000-0005-0000-0000-00005D6E0000}"/>
    <cellStyle name="40% - Dekorfärg3 2 5 2 3 6" xfId="50493" xr:uid="{00000000-0005-0000-0000-000066C50000}"/>
    <cellStyle name="40% - Dekorfärg3 2 5 2 3_Tabell 6a K" xfId="18804" xr:uid="{00000000-0005-0000-0000-00009D490000}"/>
    <cellStyle name="40% - Dekorfärg3 2 5 2 4" xfId="2585" xr:uid="{00000000-0005-0000-0000-0000420A0000}"/>
    <cellStyle name="40% - Dekorfärg3 2 5 2 4 2" xfId="6971" xr:uid="{00000000-0005-0000-0000-0000641B0000}"/>
    <cellStyle name="40% - Dekorfärg3 2 5 2 4 2 2" xfId="15856" xr:uid="{00000000-0005-0000-0000-0000193E0000}"/>
    <cellStyle name="40% - Dekorfärg3 2 5 2 4 2 3" xfId="33353" xr:uid="{00000000-0005-0000-0000-000072820000}"/>
    <cellStyle name="40% - Dekorfärg3 2 5 2 4 2_Tabell 6a K" xfId="25691" xr:uid="{00000000-0005-0000-0000-000084640000}"/>
    <cellStyle name="40% - Dekorfärg3 2 5 2 4 3" xfId="11470" xr:uid="{00000000-0005-0000-0000-0000F72C0000}"/>
    <cellStyle name="40% - Dekorfärg3 2 5 2 4 3 2" xfId="50494" xr:uid="{00000000-0005-0000-0000-000067C50000}"/>
    <cellStyle name="40% - Dekorfärg3 2 5 2 4 3 2 2" xfId="50495" xr:uid="{00000000-0005-0000-0000-000068C50000}"/>
    <cellStyle name="40% - Dekorfärg3 2 5 2 4 3 3" xfId="50496" xr:uid="{00000000-0005-0000-0000-000069C50000}"/>
    <cellStyle name="40% - Dekorfärg3 2 5 2 4 4" xfId="28967" xr:uid="{00000000-0005-0000-0000-000050710000}"/>
    <cellStyle name="40% - Dekorfärg3 2 5 2 4 5" xfId="50497" xr:uid="{00000000-0005-0000-0000-00006AC50000}"/>
    <cellStyle name="40% - Dekorfärg3 2 5 2 4_Tabell 6a K" xfId="23884" xr:uid="{00000000-0005-0000-0000-0000755D0000}"/>
    <cellStyle name="40% - Dekorfärg3 2 5 2 5" xfId="4778" xr:uid="{00000000-0005-0000-0000-0000D3120000}"/>
    <cellStyle name="40% - Dekorfärg3 2 5 2 5 2" xfId="13663" xr:uid="{00000000-0005-0000-0000-000088350000}"/>
    <cellStyle name="40% - Dekorfärg3 2 5 2 5 3" xfId="31160" xr:uid="{00000000-0005-0000-0000-0000E1790000}"/>
    <cellStyle name="40% - Dekorfärg3 2 5 2 5_Tabell 6a K" xfId="18921" xr:uid="{00000000-0005-0000-0000-0000124A0000}"/>
    <cellStyle name="40% - Dekorfärg3 2 5 2 6" xfId="9278" xr:uid="{00000000-0005-0000-0000-000067240000}"/>
    <cellStyle name="40% - Dekorfärg3 2 5 2 6 2" xfId="50498" xr:uid="{00000000-0005-0000-0000-00006BC50000}"/>
    <cellStyle name="40% - Dekorfärg3 2 5 2 6 2 2" xfId="50499" xr:uid="{00000000-0005-0000-0000-00006CC50000}"/>
    <cellStyle name="40% - Dekorfärg3 2 5 2 6 3" xfId="50500" xr:uid="{00000000-0005-0000-0000-00006DC50000}"/>
    <cellStyle name="40% - Dekorfärg3 2 5 2 7" xfId="26775" xr:uid="{00000000-0005-0000-0000-0000C0680000}"/>
    <cellStyle name="40% - Dekorfärg3 2 5 2 8" xfId="50501" xr:uid="{00000000-0005-0000-0000-00006EC50000}"/>
    <cellStyle name="40% - Dekorfärg3 2 5 2_Tabell 6a K" xfId="18327" xr:uid="{00000000-0005-0000-0000-0000C0470000}"/>
    <cellStyle name="40% - Dekorfärg3 2 5 3" xfId="605" xr:uid="{00000000-0005-0000-0000-000086020000}"/>
    <cellStyle name="40% - Dekorfärg3 2 5 3 2" xfId="1832" xr:uid="{00000000-0005-0000-0000-000051070000}"/>
    <cellStyle name="40% - Dekorfärg3 2 5 3 2 2" xfId="4024" xr:uid="{00000000-0005-0000-0000-0000E10F0000}"/>
    <cellStyle name="40% - Dekorfärg3 2 5 3 2 2 2" xfId="8410" xr:uid="{00000000-0005-0000-0000-000003210000}"/>
    <cellStyle name="40% - Dekorfärg3 2 5 3 2 2 2 2" xfId="17295" xr:uid="{00000000-0005-0000-0000-0000B8430000}"/>
    <cellStyle name="40% - Dekorfärg3 2 5 3 2 2 2 2 2" xfId="50502" xr:uid="{00000000-0005-0000-0000-00006FC50000}"/>
    <cellStyle name="40% - Dekorfärg3 2 5 3 2 2 2 3" xfId="34792" xr:uid="{00000000-0005-0000-0000-000011880000}"/>
    <cellStyle name="40% - Dekorfärg3 2 5 3 2 2 2_Tabell 6a K" xfId="20154" xr:uid="{00000000-0005-0000-0000-0000E34E0000}"/>
    <cellStyle name="40% - Dekorfärg3 2 5 3 2 2 3" xfId="12909" xr:uid="{00000000-0005-0000-0000-000096320000}"/>
    <cellStyle name="40% - Dekorfärg3 2 5 3 2 2 4" xfId="30406" xr:uid="{00000000-0005-0000-0000-0000EF760000}"/>
    <cellStyle name="40% - Dekorfärg3 2 5 3 2 2_Tabell 6a K" xfId="20445" xr:uid="{00000000-0005-0000-0000-000006500000}"/>
    <cellStyle name="40% - Dekorfärg3 2 5 3 2 3" xfId="6217" xr:uid="{00000000-0005-0000-0000-000072180000}"/>
    <cellStyle name="40% - Dekorfärg3 2 5 3 2 3 2" xfId="15102" xr:uid="{00000000-0005-0000-0000-0000273B0000}"/>
    <cellStyle name="40% - Dekorfärg3 2 5 3 2 3 3" xfId="32599" xr:uid="{00000000-0005-0000-0000-0000807F0000}"/>
    <cellStyle name="40% - Dekorfärg3 2 5 3 2 3_Tabell 6a K" xfId="24805" xr:uid="{00000000-0005-0000-0000-00000E610000}"/>
    <cellStyle name="40% - Dekorfärg3 2 5 3 2 4" xfId="10717" xr:uid="{00000000-0005-0000-0000-0000062A0000}"/>
    <cellStyle name="40% - Dekorfärg3 2 5 3 2 4 2" xfId="50503" xr:uid="{00000000-0005-0000-0000-000070C50000}"/>
    <cellStyle name="40% - Dekorfärg3 2 5 3 2 4 2 2" xfId="50504" xr:uid="{00000000-0005-0000-0000-000071C50000}"/>
    <cellStyle name="40% - Dekorfärg3 2 5 3 2 4 3" xfId="50505" xr:uid="{00000000-0005-0000-0000-000072C50000}"/>
    <cellStyle name="40% - Dekorfärg3 2 5 3 2 5" xfId="28214" xr:uid="{00000000-0005-0000-0000-00005F6E0000}"/>
    <cellStyle name="40% - Dekorfärg3 2 5 3 2 6" xfId="50506" xr:uid="{00000000-0005-0000-0000-000073C50000}"/>
    <cellStyle name="40% - Dekorfärg3 2 5 3 2_Tabell 6a K" xfId="17850" xr:uid="{00000000-0005-0000-0000-0000E3450000}"/>
    <cellStyle name="40% - Dekorfärg3 2 5 3 3" xfId="2797" xr:uid="{00000000-0005-0000-0000-0000160B0000}"/>
    <cellStyle name="40% - Dekorfärg3 2 5 3 3 2" xfId="7183" xr:uid="{00000000-0005-0000-0000-0000381C0000}"/>
    <cellStyle name="40% - Dekorfärg3 2 5 3 3 2 2" xfId="16068" xr:uid="{00000000-0005-0000-0000-0000ED3E0000}"/>
    <cellStyle name="40% - Dekorfärg3 2 5 3 3 2 3" xfId="33565" xr:uid="{00000000-0005-0000-0000-000046830000}"/>
    <cellStyle name="40% - Dekorfärg3 2 5 3 3 2_Tabell 6a K" xfId="23427" xr:uid="{00000000-0005-0000-0000-0000AC5B0000}"/>
    <cellStyle name="40% - Dekorfärg3 2 5 3 3 3" xfId="11682" xr:uid="{00000000-0005-0000-0000-0000CB2D0000}"/>
    <cellStyle name="40% - Dekorfärg3 2 5 3 3 3 2" xfId="50507" xr:uid="{00000000-0005-0000-0000-000074C50000}"/>
    <cellStyle name="40% - Dekorfärg3 2 5 3 3 3 2 2" xfId="50508" xr:uid="{00000000-0005-0000-0000-000075C50000}"/>
    <cellStyle name="40% - Dekorfärg3 2 5 3 3 3 3" xfId="50509" xr:uid="{00000000-0005-0000-0000-000076C50000}"/>
    <cellStyle name="40% - Dekorfärg3 2 5 3 3 4" xfId="29179" xr:uid="{00000000-0005-0000-0000-000024720000}"/>
    <cellStyle name="40% - Dekorfärg3 2 5 3 3 5" xfId="50510" xr:uid="{00000000-0005-0000-0000-000077C50000}"/>
    <cellStyle name="40% - Dekorfärg3 2 5 3 3_Tabell 6a K" xfId="20716" xr:uid="{00000000-0005-0000-0000-000015510000}"/>
    <cellStyle name="40% - Dekorfärg3 2 5 3 4" xfId="4990" xr:uid="{00000000-0005-0000-0000-0000A7130000}"/>
    <cellStyle name="40% - Dekorfärg3 2 5 3 4 2" xfId="13875" xr:uid="{00000000-0005-0000-0000-00005C360000}"/>
    <cellStyle name="40% - Dekorfärg3 2 5 3 4 3" xfId="31372" xr:uid="{00000000-0005-0000-0000-0000B57A0000}"/>
    <cellStyle name="40% - Dekorfärg3 2 5 3 4_Tabell 6a K" xfId="23954" xr:uid="{00000000-0005-0000-0000-0000BB5D0000}"/>
    <cellStyle name="40% - Dekorfärg3 2 5 3 5" xfId="9490" xr:uid="{00000000-0005-0000-0000-00003B250000}"/>
    <cellStyle name="40% - Dekorfärg3 2 5 3 5 2" xfId="50511" xr:uid="{00000000-0005-0000-0000-000078C50000}"/>
    <cellStyle name="40% - Dekorfärg3 2 5 3 5 2 2" xfId="50512" xr:uid="{00000000-0005-0000-0000-000079C50000}"/>
    <cellStyle name="40% - Dekorfärg3 2 5 3 5 3" xfId="50513" xr:uid="{00000000-0005-0000-0000-00007AC50000}"/>
    <cellStyle name="40% - Dekorfärg3 2 5 3 6" xfId="26987" xr:uid="{00000000-0005-0000-0000-000094690000}"/>
    <cellStyle name="40% - Dekorfärg3 2 5 3 7" xfId="50514" xr:uid="{00000000-0005-0000-0000-00007BC50000}"/>
    <cellStyle name="40% - Dekorfärg3 2 5 3_Tabell 6a K" xfId="22724" xr:uid="{00000000-0005-0000-0000-0000ED580000}"/>
    <cellStyle name="40% - Dekorfärg3 2 5 4" xfId="1029" xr:uid="{00000000-0005-0000-0000-00002E040000}"/>
    <cellStyle name="40% - Dekorfärg3 2 5 4 2" xfId="1833" xr:uid="{00000000-0005-0000-0000-000052070000}"/>
    <cellStyle name="40% - Dekorfärg3 2 5 4 2 2" xfId="4025" xr:uid="{00000000-0005-0000-0000-0000E20F0000}"/>
    <cellStyle name="40% - Dekorfärg3 2 5 4 2 2 2" xfId="8411" xr:uid="{00000000-0005-0000-0000-000004210000}"/>
    <cellStyle name="40% - Dekorfärg3 2 5 4 2 2 2 2" xfId="17296" xr:uid="{00000000-0005-0000-0000-0000B9430000}"/>
    <cellStyle name="40% - Dekorfärg3 2 5 4 2 2 2 2 2" xfId="50515" xr:uid="{00000000-0005-0000-0000-00007CC50000}"/>
    <cellStyle name="40% - Dekorfärg3 2 5 4 2 2 2 3" xfId="34793" xr:uid="{00000000-0005-0000-0000-000012880000}"/>
    <cellStyle name="40% - Dekorfärg3 2 5 4 2 2 2_Tabell 6a K" xfId="20651" xr:uid="{00000000-0005-0000-0000-0000D4500000}"/>
    <cellStyle name="40% - Dekorfärg3 2 5 4 2 2 3" xfId="12910" xr:uid="{00000000-0005-0000-0000-000097320000}"/>
    <cellStyle name="40% - Dekorfärg3 2 5 4 2 2 4" xfId="30407" xr:uid="{00000000-0005-0000-0000-0000F0760000}"/>
    <cellStyle name="40% - Dekorfärg3 2 5 4 2 2_Tabell 6a K" xfId="25315" xr:uid="{00000000-0005-0000-0000-00000C630000}"/>
    <cellStyle name="40% - Dekorfärg3 2 5 4 2 3" xfId="6218" xr:uid="{00000000-0005-0000-0000-000073180000}"/>
    <cellStyle name="40% - Dekorfärg3 2 5 4 2 3 2" xfId="15103" xr:uid="{00000000-0005-0000-0000-0000283B0000}"/>
    <cellStyle name="40% - Dekorfärg3 2 5 4 2 3 3" xfId="32600" xr:uid="{00000000-0005-0000-0000-0000817F0000}"/>
    <cellStyle name="40% - Dekorfärg3 2 5 4 2 3_Tabell 6a K" xfId="24553" xr:uid="{00000000-0005-0000-0000-000012600000}"/>
    <cellStyle name="40% - Dekorfärg3 2 5 4 2 4" xfId="10718" xr:uid="{00000000-0005-0000-0000-0000072A0000}"/>
    <cellStyle name="40% - Dekorfärg3 2 5 4 2 4 2" xfId="50516" xr:uid="{00000000-0005-0000-0000-00007DC50000}"/>
    <cellStyle name="40% - Dekorfärg3 2 5 4 2 4 2 2" xfId="50517" xr:uid="{00000000-0005-0000-0000-00007EC50000}"/>
    <cellStyle name="40% - Dekorfärg3 2 5 4 2 4 3" xfId="50518" xr:uid="{00000000-0005-0000-0000-00007FC50000}"/>
    <cellStyle name="40% - Dekorfärg3 2 5 4 2 5" xfId="28215" xr:uid="{00000000-0005-0000-0000-0000606E0000}"/>
    <cellStyle name="40% - Dekorfärg3 2 5 4 2 6" xfId="50519" xr:uid="{00000000-0005-0000-0000-000080C50000}"/>
    <cellStyle name="40% - Dekorfärg3 2 5 4 2_Tabell 6a K" xfId="18745" xr:uid="{00000000-0005-0000-0000-000062490000}"/>
    <cellStyle name="40% - Dekorfärg3 2 5 4 3" xfId="3221" xr:uid="{00000000-0005-0000-0000-0000BE0C0000}"/>
    <cellStyle name="40% - Dekorfärg3 2 5 4 3 2" xfId="7607" xr:uid="{00000000-0005-0000-0000-0000E01D0000}"/>
    <cellStyle name="40% - Dekorfärg3 2 5 4 3 2 2" xfId="16492" xr:uid="{00000000-0005-0000-0000-000095400000}"/>
    <cellStyle name="40% - Dekorfärg3 2 5 4 3 2 3" xfId="33989" xr:uid="{00000000-0005-0000-0000-0000EE840000}"/>
    <cellStyle name="40% - Dekorfärg3 2 5 4 3 2_Tabell 6a K" xfId="18818" xr:uid="{00000000-0005-0000-0000-0000AB490000}"/>
    <cellStyle name="40% - Dekorfärg3 2 5 4 3 3" xfId="12106" xr:uid="{00000000-0005-0000-0000-0000732F0000}"/>
    <cellStyle name="40% - Dekorfärg3 2 5 4 3 3 2" xfId="50520" xr:uid="{00000000-0005-0000-0000-000081C50000}"/>
    <cellStyle name="40% - Dekorfärg3 2 5 4 3 3 2 2" xfId="50521" xr:uid="{00000000-0005-0000-0000-000082C50000}"/>
    <cellStyle name="40% - Dekorfärg3 2 5 4 3 3 3" xfId="50522" xr:uid="{00000000-0005-0000-0000-000083C50000}"/>
    <cellStyle name="40% - Dekorfärg3 2 5 4 3 4" xfId="29603" xr:uid="{00000000-0005-0000-0000-0000CC730000}"/>
    <cellStyle name="40% - Dekorfärg3 2 5 4 3 5" xfId="50523" xr:uid="{00000000-0005-0000-0000-000084C50000}"/>
    <cellStyle name="40% - Dekorfärg3 2 5 4 3_Tabell 6a K" xfId="18983" xr:uid="{00000000-0005-0000-0000-0000504A0000}"/>
    <cellStyle name="40% - Dekorfärg3 2 5 4 4" xfId="5414" xr:uid="{00000000-0005-0000-0000-00004F150000}"/>
    <cellStyle name="40% - Dekorfärg3 2 5 4 4 2" xfId="14299" xr:uid="{00000000-0005-0000-0000-000004380000}"/>
    <cellStyle name="40% - Dekorfärg3 2 5 4 4 3" xfId="31796" xr:uid="{00000000-0005-0000-0000-00005D7C0000}"/>
    <cellStyle name="40% - Dekorfärg3 2 5 4 4_Tabell 6a K" xfId="24409" xr:uid="{00000000-0005-0000-0000-0000825F0000}"/>
    <cellStyle name="40% - Dekorfärg3 2 5 4 5" xfId="9914" xr:uid="{00000000-0005-0000-0000-0000E3260000}"/>
    <cellStyle name="40% - Dekorfärg3 2 5 4 5 2" xfId="50524" xr:uid="{00000000-0005-0000-0000-000085C50000}"/>
    <cellStyle name="40% - Dekorfärg3 2 5 4 5 2 2" xfId="50525" xr:uid="{00000000-0005-0000-0000-000086C50000}"/>
    <cellStyle name="40% - Dekorfärg3 2 5 4 5 3" xfId="50526" xr:uid="{00000000-0005-0000-0000-000087C50000}"/>
    <cellStyle name="40% - Dekorfärg3 2 5 4 6" xfId="27411" xr:uid="{00000000-0005-0000-0000-00003C6B0000}"/>
    <cellStyle name="40% - Dekorfärg3 2 5 4 7" xfId="50527" xr:uid="{00000000-0005-0000-0000-000088C50000}"/>
    <cellStyle name="40% - Dekorfärg3 2 5 4_Tabell 6a K" xfId="18581" xr:uid="{00000000-0005-0000-0000-0000BE480000}"/>
    <cellStyle name="40% - Dekorfärg3 2 5 5" xfId="1829" xr:uid="{00000000-0005-0000-0000-00004E070000}"/>
    <cellStyle name="40% - Dekorfärg3 2 5 5 2" xfId="4021" xr:uid="{00000000-0005-0000-0000-0000DE0F0000}"/>
    <cellStyle name="40% - Dekorfärg3 2 5 5 2 2" xfId="8407" xr:uid="{00000000-0005-0000-0000-000000210000}"/>
    <cellStyle name="40% - Dekorfärg3 2 5 5 2 2 2" xfId="17292" xr:uid="{00000000-0005-0000-0000-0000B5430000}"/>
    <cellStyle name="40% - Dekorfärg3 2 5 5 2 2 2 2" xfId="50528" xr:uid="{00000000-0005-0000-0000-000089C50000}"/>
    <cellStyle name="40% - Dekorfärg3 2 5 5 2 2 3" xfId="34789" xr:uid="{00000000-0005-0000-0000-00000E880000}"/>
    <cellStyle name="40% - Dekorfärg3 2 5 5 2 2_Tabell 6a K" xfId="19719" xr:uid="{00000000-0005-0000-0000-0000304D0000}"/>
    <cellStyle name="40% - Dekorfärg3 2 5 5 2 3" xfId="12906" xr:uid="{00000000-0005-0000-0000-000093320000}"/>
    <cellStyle name="40% - Dekorfärg3 2 5 5 2 4" xfId="30403" xr:uid="{00000000-0005-0000-0000-0000EC760000}"/>
    <cellStyle name="40% - Dekorfärg3 2 5 5 2_Tabell 6a K" xfId="21623" xr:uid="{00000000-0005-0000-0000-0000A0540000}"/>
    <cellStyle name="40% - Dekorfärg3 2 5 5 3" xfId="6214" xr:uid="{00000000-0005-0000-0000-00006F180000}"/>
    <cellStyle name="40% - Dekorfärg3 2 5 5 3 2" xfId="15099" xr:uid="{00000000-0005-0000-0000-0000243B0000}"/>
    <cellStyle name="40% - Dekorfärg3 2 5 5 3 3" xfId="32596" xr:uid="{00000000-0005-0000-0000-00007D7F0000}"/>
    <cellStyle name="40% - Dekorfärg3 2 5 5 3_Tabell 6a K" xfId="26254" xr:uid="{00000000-0005-0000-0000-0000B7660000}"/>
    <cellStyle name="40% - Dekorfärg3 2 5 5 4" xfId="10714" xr:uid="{00000000-0005-0000-0000-0000032A0000}"/>
    <cellStyle name="40% - Dekorfärg3 2 5 5 4 2" xfId="50529" xr:uid="{00000000-0005-0000-0000-00008AC50000}"/>
    <cellStyle name="40% - Dekorfärg3 2 5 5 4 2 2" xfId="50530" xr:uid="{00000000-0005-0000-0000-00008BC50000}"/>
    <cellStyle name="40% - Dekorfärg3 2 5 5 4 3" xfId="50531" xr:uid="{00000000-0005-0000-0000-00008CC50000}"/>
    <cellStyle name="40% - Dekorfärg3 2 5 5 5" xfId="28211" xr:uid="{00000000-0005-0000-0000-00005C6E0000}"/>
    <cellStyle name="40% - Dekorfärg3 2 5 5 6" xfId="50532" xr:uid="{00000000-0005-0000-0000-00008DC50000}"/>
    <cellStyle name="40% - Dekorfärg3 2 5 5_Tabell 6a K" xfId="23261" xr:uid="{00000000-0005-0000-0000-0000065B0000}"/>
    <cellStyle name="40% - Dekorfärg3 2 5 6" xfId="2373" xr:uid="{00000000-0005-0000-0000-00006E090000}"/>
    <cellStyle name="40% - Dekorfärg3 2 5 6 2" xfId="6759" xr:uid="{00000000-0005-0000-0000-0000901A0000}"/>
    <cellStyle name="40% - Dekorfärg3 2 5 6 2 2" xfId="15644" xr:uid="{00000000-0005-0000-0000-0000453D0000}"/>
    <cellStyle name="40% - Dekorfärg3 2 5 6 2 3" xfId="33141" xr:uid="{00000000-0005-0000-0000-00009E810000}"/>
    <cellStyle name="40% - Dekorfärg3 2 5 6 2_Tabell 6a K" xfId="25545" xr:uid="{00000000-0005-0000-0000-0000F2630000}"/>
    <cellStyle name="40% - Dekorfärg3 2 5 6 3" xfId="11258" xr:uid="{00000000-0005-0000-0000-0000232C0000}"/>
    <cellStyle name="40% - Dekorfärg3 2 5 6 3 2" xfId="50533" xr:uid="{00000000-0005-0000-0000-00008EC50000}"/>
    <cellStyle name="40% - Dekorfärg3 2 5 6 3 2 2" xfId="50534" xr:uid="{00000000-0005-0000-0000-00008FC50000}"/>
    <cellStyle name="40% - Dekorfärg3 2 5 6 3 3" xfId="50535" xr:uid="{00000000-0005-0000-0000-000090C50000}"/>
    <cellStyle name="40% - Dekorfärg3 2 5 6 4" xfId="28755" xr:uid="{00000000-0005-0000-0000-00007C700000}"/>
    <cellStyle name="40% - Dekorfärg3 2 5 6 5" xfId="50536" xr:uid="{00000000-0005-0000-0000-000091C50000}"/>
    <cellStyle name="40% - Dekorfärg3 2 5 6_Tabell 6a K" xfId="18381" xr:uid="{00000000-0005-0000-0000-0000F6470000}"/>
    <cellStyle name="40% - Dekorfärg3 2 5 7" xfId="4566" xr:uid="{00000000-0005-0000-0000-0000FF110000}"/>
    <cellStyle name="40% - Dekorfärg3 2 5 7 2" xfId="13451" xr:uid="{00000000-0005-0000-0000-0000B4340000}"/>
    <cellStyle name="40% - Dekorfärg3 2 5 7 3" xfId="30948" xr:uid="{00000000-0005-0000-0000-00000D790000}"/>
    <cellStyle name="40% - Dekorfärg3 2 5 7_Tabell 6a K" xfId="21732" xr:uid="{00000000-0005-0000-0000-00000D550000}"/>
    <cellStyle name="40% - Dekorfärg3 2 5 8" xfId="9066" xr:uid="{00000000-0005-0000-0000-000093230000}"/>
    <cellStyle name="40% - Dekorfärg3 2 5 8 2" xfId="50537" xr:uid="{00000000-0005-0000-0000-000092C50000}"/>
    <cellStyle name="40% - Dekorfärg3 2 5 8 2 2" xfId="50538" xr:uid="{00000000-0005-0000-0000-000093C50000}"/>
    <cellStyle name="40% - Dekorfärg3 2 5 8 3" xfId="50539" xr:uid="{00000000-0005-0000-0000-000094C50000}"/>
    <cellStyle name="40% - Dekorfärg3 2 5 9" xfId="26563" xr:uid="{00000000-0005-0000-0000-0000EC670000}"/>
    <cellStyle name="40% - Dekorfärg3 2 5_Tabell 6a K" xfId="21352" xr:uid="{00000000-0005-0000-0000-000091530000}"/>
    <cellStyle name="40% - Dekorfärg3 2 6" xfId="334" xr:uid="{00000000-0005-0000-0000-000077010000}"/>
    <cellStyle name="40% - Dekorfärg3 2 6 2" xfId="758" xr:uid="{00000000-0005-0000-0000-00001F030000}"/>
    <cellStyle name="40% - Dekorfärg3 2 6 2 2" xfId="1835" xr:uid="{00000000-0005-0000-0000-000054070000}"/>
    <cellStyle name="40% - Dekorfärg3 2 6 2 2 2" xfId="4027" xr:uid="{00000000-0005-0000-0000-0000E40F0000}"/>
    <cellStyle name="40% - Dekorfärg3 2 6 2 2 2 2" xfId="8413" xr:uid="{00000000-0005-0000-0000-000006210000}"/>
    <cellStyle name="40% - Dekorfärg3 2 6 2 2 2 2 2" xfId="17298" xr:uid="{00000000-0005-0000-0000-0000BB430000}"/>
    <cellStyle name="40% - Dekorfärg3 2 6 2 2 2 2 2 2" xfId="50540" xr:uid="{00000000-0005-0000-0000-000095C50000}"/>
    <cellStyle name="40% - Dekorfärg3 2 6 2 2 2 2 3" xfId="34795" xr:uid="{00000000-0005-0000-0000-000014880000}"/>
    <cellStyle name="40% - Dekorfärg3 2 6 2 2 2 2_Tabell 6a K" xfId="18739" xr:uid="{00000000-0005-0000-0000-00005C490000}"/>
    <cellStyle name="40% - Dekorfärg3 2 6 2 2 2 3" xfId="12912" xr:uid="{00000000-0005-0000-0000-000099320000}"/>
    <cellStyle name="40% - Dekorfärg3 2 6 2 2 2 4" xfId="30409" xr:uid="{00000000-0005-0000-0000-0000F2760000}"/>
    <cellStyle name="40% - Dekorfärg3 2 6 2 2 2_Tabell 6a K" xfId="21889" xr:uid="{00000000-0005-0000-0000-0000AA550000}"/>
    <cellStyle name="40% - Dekorfärg3 2 6 2 2 3" xfId="6220" xr:uid="{00000000-0005-0000-0000-000075180000}"/>
    <cellStyle name="40% - Dekorfärg3 2 6 2 2 3 2" xfId="15105" xr:uid="{00000000-0005-0000-0000-00002A3B0000}"/>
    <cellStyle name="40% - Dekorfärg3 2 6 2 2 3 3" xfId="32602" xr:uid="{00000000-0005-0000-0000-0000837F0000}"/>
    <cellStyle name="40% - Dekorfärg3 2 6 2 2 3_Tabell 6a K" xfId="25185" xr:uid="{00000000-0005-0000-0000-00008A620000}"/>
    <cellStyle name="40% - Dekorfärg3 2 6 2 2 4" xfId="10720" xr:uid="{00000000-0005-0000-0000-0000092A0000}"/>
    <cellStyle name="40% - Dekorfärg3 2 6 2 2 4 2" xfId="50541" xr:uid="{00000000-0005-0000-0000-000096C50000}"/>
    <cellStyle name="40% - Dekorfärg3 2 6 2 2 4 2 2" xfId="50542" xr:uid="{00000000-0005-0000-0000-000097C50000}"/>
    <cellStyle name="40% - Dekorfärg3 2 6 2 2 4 3" xfId="50543" xr:uid="{00000000-0005-0000-0000-000098C50000}"/>
    <cellStyle name="40% - Dekorfärg3 2 6 2 2 5" xfId="28217" xr:uid="{00000000-0005-0000-0000-0000626E0000}"/>
    <cellStyle name="40% - Dekorfärg3 2 6 2 2 6" xfId="50544" xr:uid="{00000000-0005-0000-0000-000099C50000}"/>
    <cellStyle name="40% - Dekorfärg3 2 6 2 2_Tabell 6a K" xfId="25964" xr:uid="{00000000-0005-0000-0000-000095650000}"/>
    <cellStyle name="40% - Dekorfärg3 2 6 2 3" xfId="2950" xr:uid="{00000000-0005-0000-0000-0000AF0B0000}"/>
    <cellStyle name="40% - Dekorfärg3 2 6 2 3 2" xfId="7336" xr:uid="{00000000-0005-0000-0000-0000D11C0000}"/>
    <cellStyle name="40% - Dekorfärg3 2 6 2 3 2 2" xfId="16221" xr:uid="{00000000-0005-0000-0000-0000863F0000}"/>
    <cellStyle name="40% - Dekorfärg3 2 6 2 3 2 3" xfId="33718" xr:uid="{00000000-0005-0000-0000-0000DF830000}"/>
    <cellStyle name="40% - Dekorfärg3 2 6 2 3 2_Tabell 6a K" xfId="23177" xr:uid="{00000000-0005-0000-0000-0000B25A0000}"/>
    <cellStyle name="40% - Dekorfärg3 2 6 2 3 3" xfId="11835" xr:uid="{00000000-0005-0000-0000-0000642E0000}"/>
    <cellStyle name="40% - Dekorfärg3 2 6 2 3 3 2" xfId="50545" xr:uid="{00000000-0005-0000-0000-00009AC50000}"/>
    <cellStyle name="40% - Dekorfärg3 2 6 2 3 3 2 2" xfId="50546" xr:uid="{00000000-0005-0000-0000-00009BC50000}"/>
    <cellStyle name="40% - Dekorfärg3 2 6 2 3 3 3" xfId="50547" xr:uid="{00000000-0005-0000-0000-00009CC50000}"/>
    <cellStyle name="40% - Dekorfärg3 2 6 2 3 4" xfId="29332" xr:uid="{00000000-0005-0000-0000-0000BD720000}"/>
    <cellStyle name="40% - Dekorfärg3 2 6 2 3 5" xfId="50548" xr:uid="{00000000-0005-0000-0000-00009DC50000}"/>
    <cellStyle name="40% - Dekorfärg3 2 6 2 3_Tabell 6a K" xfId="19061" xr:uid="{00000000-0005-0000-0000-00009E4A0000}"/>
    <cellStyle name="40% - Dekorfärg3 2 6 2 4" xfId="5143" xr:uid="{00000000-0005-0000-0000-000040140000}"/>
    <cellStyle name="40% - Dekorfärg3 2 6 2 4 2" xfId="14028" xr:uid="{00000000-0005-0000-0000-0000F5360000}"/>
    <cellStyle name="40% - Dekorfärg3 2 6 2 4 3" xfId="31525" xr:uid="{00000000-0005-0000-0000-00004E7B0000}"/>
    <cellStyle name="40% - Dekorfärg3 2 6 2 4_Tabell 6a K" xfId="18162" xr:uid="{00000000-0005-0000-0000-00001B470000}"/>
    <cellStyle name="40% - Dekorfärg3 2 6 2 5" xfId="9643" xr:uid="{00000000-0005-0000-0000-0000D4250000}"/>
    <cellStyle name="40% - Dekorfärg3 2 6 2 5 2" xfId="50549" xr:uid="{00000000-0005-0000-0000-00009EC50000}"/>
    <cellStyle name="40% - Dekorfärg3 2 6 2 5 2 2" xfId="50550" xr:uid="{00000000-0005-0000-0000-00009FC50000}"/>
    <cellStyle name="40% - Dekorfärg3 2 6 2 5 3" xfId="50551" xr:uid="{00000000-0005-0000-0000-0000A0C50000}"/>
    <cellStyle name="40% - Dekorfärg3 2 6 2 6" xfId="27140" xr:uid="{00000000-0005-0000-0000-00002D6A0000}"/>
    <cellStyle name="40% - Dekorfärg3 2 6 2 7" xfId="50552" xr:uid="{00000000-0005-0000-0000-0000A1C50000}"/>
    <cellStyle name="40% - Dekorfärg3 2 6 2_Tabell 6a K" xfId="20497" xr:uid="{00000000-0005-0000-0000-00003A500000}"/>
    <cellStyle name="40% - Dekorfärg3 2 6 3" xfId="1834" xr:uid="{00000000-0005-0000-0000-000053070000}"/>
    <cellStyle name="40% - Dekorfärg3 2 6 3 2" xfId="4026" xr:uid="{00000000-0005-0000-0000-0000E30F0000}"/>
    <cellStyle name="40% - Dekorfärg3 2 6 3 2 2" xfId="8412" xr:uid="{00000000-0005-0000-0000-000005210000}"/>
    <cellStyle name="40% - Dekorfärg3 2 6 3 2 2 2" xfId="17297" xr:uid="{00000000-0005-0000-0000-0000BA430000}"/>
    <cellStyle name="40% - Dekorfärg3 2 6 3 2 2 2 2" xfId="50553" xr:uid="{00000000-0005-0000-0000-0000A2C50000}"/>
    <cellStyle name="40% - Dekorfärg3 2 6 3 2 2 3" xfId="34794" xr:uid="{00000000-0005-0000-0000-000013880000}"/>
    <cellStyle name="40% - Dekorfärg3 2 6 3 2 2_Tabell 6a K" xfId="24062" xr:uid="{00000000-0005-0000-0000-0000275E0000}"/>
    <cellStyle name="40% - Dekorfärg3 2 6 3 2 3" xfId="12911" xr:uid="{00000000-0005-0000-0000-000098320000}"/>
    <cellStyle name="40% - Dekorfärg3 2 6 3 2 4" xfId="30408" xr:uid="{00000000-0005-0000-0000-0000F1760000}"/>
    <cellStyle name="40% - Dekorfärg3 2 6 3 2_Tabell 6a K" xfId="20975" xr:uid="{00000000-0005-0000-0000-000018520000}"/>
    <cellStyle name="40% - Dekorfärg3 2 6 3 3" xfId="6219" xr:uid="{00000000-0005-0000-0000-000074180000}"/>
    <cellStyle name="40% - Dekorfärg3 2 6 3 3 2" xfId="15104" xr:uid="{00000000-0005-0000-0000-0000293B0000}"/>
    <cellStyle name="40% - Dekorfärg3 2 6 3 3 3" xfId="32601" xr:uid="{00000000-0005-0000-0000-0000827F0000}"/>
    <cellStyle name="40% - Dekorfärg3 2 6 3 3_Tabell 6a K" xfId="20809" xr:uid="{00000000-0005-0000-0000-000072510000}"/>
    <cellStyle name="40% - Dekorfärg3 2 6 3 4" xfId="10719" xr:uid="{00000000-0005-0000-0000-0000082A0000}"/>
    <cellStyle name="40% - Dekorfärg3 2 6 3 4 2" xfId="50554" xr:uid="{00000000-0005-0000-0000-0000A3C50000}"/>
    <cellStyle name="40% - Dekorfärg3 2 6 3 4 2 2" xfId="50555" xr:uid="{00000000-0005-0000-0000-0000A4C50000}"/>
    <cellStyle name="40% - Dekorfärg3 2 6 3 4 3" xfId="50556" xr:uid="{00000000-0005-0000-0000-0000A5C50000}"/>
    <cellStyle name="40% - Dekorfärg3 2 6 3 5" xfId="28216" xr:uid="{00000000-0005-0000-0000-0000616E0000}"/>
    <cellStyle name="40% - Dekorfärg3 2 6 3 6" xfId="50557" xr:uid="{00000000-0005-0000-0000-0000A6C50000}"/>
    <cellStyle name="40% - Dekorfärg3 2 6 3_Tabell 6a K" xfId="22665" xr:uid="{00000000-0005-0000-0000-0000B2580000}"/>
    <cellStyle name="40% - Dekorfärg3 2 6 4" xfId="2526" xr:uid="{00000000-0005-0000-0000-0000070A0000}"/>
    <cellStyle name="40% - Dekorfärg3 2 6 4 2" xfId="6912" xr:uid="{00000000-0005-0000-0000-0000291B0000}"/>
    <cellStyle name="40% - Dekorfärg3 2 6 4 2 2" xfId="15797" xr:uid="{00000000-0005-0000-0000-0000DE3D0000}"/>
    <cellStyle name="40% - Dekorfärg3 2 6 4 2 3" xfId="33294" xr:uid="{00000000-0005-0000-0000-000037820000}"/>
    <cellStyle name="40% - Dekorfärg3 2 6 4 2_Tabell 6a K" xfId="26052" xr:uid="{00000000-0005-0000-0000-0000ED650000}"/>
    <cellStyle name="40% - Dekorfärg3 2 6 4 3" xfId="11411" xr:uid="{00000000-0005-0000-0000-0000BC2C0000}"/>
    <cellStyle name="40% - Dekorfärg3 2 6 4 3 2" xfId="50558" xr:uid="{00000000-0005-0000-0000-0000A7C50000}"/>
    <cellStyle name="40% - Dekorfärg3 2 6 4 3 2 2" xfId="50559" xr:uid="{00000000-0005-0000-0000-0000A8C50000}"/>
    <cellStyle name="40% - Dekorfärg3 2 6 4 3 3" xfId="50560" xr:uid="{00000000-0005-0000-0000-0000A9C50000}"/>
    <cellStyle name="40% - Dekorfärg3 2 6 4 4" xfId="28908" xr:uid="{00000000-0005-0000-0000-000015710000}"/>
    <cellStyle name="40% - Dekorfärg3 2 6 4 5" xfId="50561" xr:uid="{00000000-0005-0000-0000-0000AAC50000}"/>
    <cellStyle name="40% - Dekorfärg3 2 6 4_Tabell 6a K" xfId="23348" xr:uid="{00000000-0005-0000-0000-00005D5B0000}"/>
    <cellStyle name="40% - Dekorfärg3 2 6 5" xfId="4719" xr:uid="{00000000-0005-0000-0000-000098120000}"/>
    <cellStyle name="40% - Dekorfärg3 2 6 5 2" xfId="13604" xr:uid="{00000000-0005-0000-0000-00004D350000}"/>
    <cellStyle name="40% - Dekorfärg3 2 6 5 3" xfId="31101" xr:uid="{00000000-0005-0000-0000-0000A6790000}"/>
    <cellStyle name="40% - Dekorfärg3 2 6 5_Tabell 6a K" xfId="17950" xr:uid="{00000000-0005-0000-0000-000047460000}"/>
    <cellStyle name="40% - Dekorfärg3 2 6 6" xfId="9219" xr:uid="{00000000-0005-0000-0000-00002C240000}"/>
    <cellStyle name="40% - Dekorfärg3 2 6 6 2" xfId="50562" xr:uid="{00000000-0005-0000-0000-0000ABC50000}"/>
    <cellStyle name="40% - Dekorfärg3 2 6 6 2 2" xfId="50563" xr:uid="{00000000-0005-0000-0000-0000ACC50000}"/>
    <cellStyle name="40% - Dekorfärg3 2 6 6 3" xfId="50564" xr:uid="{00000000-0005-0000-0000-0000ADC50000}"/>
    <cellStyle name="40% - Dekorfärg3 2 6 7" xfId="26716" xr:uid="{00000000-0005-0000-0000-000085680000}"/>
    <cellStyle name="40% - Dekorfärg3 2 6 8" xfId="50565" xr:uid="{00000000-0005-0000-0000-0000AEC50000}"/>
    <cellStyle name="40% - Dekorfärg3 2 6_Tabell 6a K" xfId="22236" xr:uid="{00000000-0005-0000-0000-000005570000}"/>
    <cellStyle name="40% - Dekorfärg3 2 7" xfId="546" xr:uid="{00000000-0005-0000-0000-00004B020000}"/>
    <cellStyle name="40% - Dekorfärg3 2 7 2" xfId="1836" xr:uid="{00000000-0005-0000-0000-000055070000}"/>
    <cellStyle name="40% - Dekorfärg3 2 7 2 2" xfId="4028" xr:uid="{00000000-0005-0000-0000-0000E50F0000}"/>
    <cellStyle name="40% - Dekorfärg3 2 7 2 2 2" xfId="8414" xr:uid="{00000000-0005-0000-0000-000007210000}"/>
    <cellStyle name="40% - Dekorfärg3 2 7 2 2 2 2" xfId="17299" xr:uid="{00000000-0005-0000-0000-0000BC430000}"/>
    <cellStyle name="40% - Dekorfärg3 2 7 2 2 2 2 2" xfId="50566" xr:uid="{00000000-0005-0000-0000-0000AFC50000}"/>
    <cellStyle name="40% - Dekorfärg3 2 7 2 2 2 3" xfId="34796" xr:uid="{00000000-0005-0000-0000-000015880000}"/>
    <cellStyle name="40% - Dekorfärg3 2 7 2 2 2_Tabell 6a K" xfId="24149" xr:uid="{00000000-0005-0000-0000-00007E5E0000}"/>
    <cellStyle name="40% - Dekorfärg3 2 7 2 2 3" xfId="12913" xr:uid="{00000000-0005-0000-0000-00009A320000}"/>
    <cellStyle name="40% - Dekorfärg3 2 7 2 2 4" xfId="30410" xr:uid="{00000000-0005-0000-0000-0000F3760000}"/>
    <cellStyle name="40% - Dekorfärg3 2 7 2 2_Tabell 6a K" xfId="26232" xr:uid="{00000000-0005-0000-0000-0000A1660000}"/>
    <cellStyle name="40% - Dekorfärg3 2 7 2 3" xfId="6221" xr:uid="{00000000-0005-0000-0000-000076180000}"/>
    <cellStyle name="40% - Dekorfärg3 2 7 2 3 2" xfId="15106" xr:uid="{00000000-0005-0000-0000-00002B3B0000}"/>
    <cellStyle name="40% - Dekorfärg3 2 7 2 3 3" xfId="32603" xr:uid="{00000000-0005-0000-0000-0000847F0000}"/>
    <cellStyle name="40% - Dekorfärg3 2 7 2 3_Tabell 6a K" xfId="24440" xr:uid="{00000000-0005-0000-0000-0000A15F0000}"/>
    <cellStyle name="40% - Dekorfärg3 2 7 2 4" xfId="10721" xr:uid="{00000000-0005-0000-0000-00000A2A0000}"/>
    <cellStyle name="40% - Dekorfärg3 2 7 2 4 2" xfId="50567" xr:uid="{00000000-0005-0000-0000-0000B0C50000}"/>
    <cellStyle name="40% - Dekorfärg3 2 7 2 4 2 2" xfId="50568" xr:uid="{00000000-0005-0000-0000-0000B1C50000}"/>
    <cellStyle name="40% - Dekorfärg3 2 7 2 4 3" xfId="50569" xr:uid="{00000000-0005-0000-0000-0000B2C50000}"/>
    <cellStyle name="40% - Dekorfärg3 2 7 2 5" xfId="28218" xr:uid="{00000000-0005-0000-0000-0000636E0000}"/>
    <cellStyle name="40% - Dekorfärg3 2 7 2 6" xfId="50570" xr:uid="{00000000-0005-0000-0000-0000B3C50000}"/>
    <cellStyle name="40% - Dekorfärg3 2 7 2_Tabell 6a K" xfId="23794" xr:uid="{00000000-0005-0000-0000-00001B5D0000}"/>
    <cellStyle name="40% - Dekorfärg3 2 7 3" xfId="2738" xr:uid="{00000000-0005-0000-0000-0000DB0A0000}"/>
    <cellStyle name="40% - Dekorfärg3 2 7 3 2" xfId="7124" xr:uid="{00000000-0005-0000-0000-0000FD1B0000}"/>
    <cellStyle name="40% - Dekorfärg3 2 7 3 2 2" xfId="16009" xr:uid="{00000000-0005-0000-0000-0000B23E0000}"/>
    <cellStyle name="40% - Dekorfärg3 2 7 3 2 3" xfId="33506" xr:uid="{00000000-0005-0000-0000-00000B830000}"/>
    <cellStyle name="40% - Dekorfärg3 2 7 3 2_Tabell 6a K" xfId="24338" xr:uid="{00000000-0005-0000-0000-00003B5F0000}"/>
    <cellStyle name="40% - Dekorfärg3 2 7 3 3" xfId="11623" xr:uid="{00000000-0005-0000-0000-0000902D0000}"/>
    <cellStyle name="40% - Dekorfärg3 2 7 3 3 2" xfId="50571" xr:uid="{00000000-0005-0000-0000-0000B4C50000}"/>
    <cellStyle name="40% - Dekorfärg3 2 7 3 3 2 2" xfId="50572" xr:uid="{00000000-0005-0000-0000-0000B5C50000}"/>
    <cellStyle name="40% - Dekorfärg3 2 7 3 3 3" xfId="50573" xr:uid="{00000000-0005-0000-0000-0000B6C50000}"/>
    <cellStyle name="40% - Dekorfärg3 2 7 3 4" xfId="29120" xr:uid="{00000000-0005-0000-0000-0000E9710000}"/>
    <cellStyle name="40% - Dekorfärg3 2 7 3 5" xfId="50574" xr:uid="{00000000-0005-0000-0000-0000B7C50000}"/>
    <cellStyle name="40% - Dekorfärg3 2 7 3_Tabell 6a K" xfId="24221" xr:uid="{00000000-0005-0000-0000-0000C65E0000}"/>
    <cellStyle name="40% - Dekorfärg3 2 7 4" xfId="4931" xr:uid="{00000000-0005-0000-0000-00006C130000}"/>
    <cellStyle name="40% - Dekorfärg3 2 7 4 2" xfId="13816" xr:uid="{00000000-0005-0000-0000-000021360000}"/>
    <cellStyle name="40% - Dekorfärg3 2 7 4 3" xfId="31313" xr:uid="{00000000-0005-0000-0000-00007A7A0000}"/>
    <cellStyle name="40% - Dekorfärg3 2 7 4_Tabell 6a K" xfId="23976" xr:uid="{00000000-0005-0000-0000-0000D15D0000}"/>
    <cellStyle name="40% - Dekorfärg3 2 7 5" xfId="9431" xr:uid="{00000000-0005-0000-0000-000000250000}"/>
    <cellStyle name="40% - Dekorfärg3 2 7 5 2" xfId="50575" xr:uid="{00000000-0005-0000-0000-0000B8C50000}"/>
    <cellStyle name="40% - Dekorfärg3 2 7 5 2 2" xfId="50576" xr:uid="{00000000-0005-0000-0000-0000B9C50000}"/>
    <cellStyle name="40% - Dekorfärg3 2 7 5 3" xfId="50577" xr:uid="{00000000-0005-0000-0000-0000BAC50000}"/>
    <cellStyle name="40% - Dekorfärg3 2 7 6" xfId="26928" xr:uid="{00000000-0005-0000-0000-000059690000}"/>
    <cellStyle name="40% - Dekorfärg3 2 7 7" xfId="50578" xr:uid="{00000000-0005-0000-0000-0000BBC50000}"/>
    <cellStyle name="40% - Dekorfärg3 2 7_Tabell 6a K" xfId="24836" xr:uid="{00000000-0005-0000-0000-00002D610000}"/>
    <cellStyle name="40% - Dekorfärg3 2 8" xfId="970" xr:uid="{00000000-0005-0000-0000-0000F3030000}"/>
    <cellStyle name="40% - Dekorfärg3 2 8 2" xfId="1837" xr:uid="{00000000-0005-0000-0000-000056070000}"/>
    <cellStyle name="40% - Dekorfärg3 2 8 2 2" xfId="4029" xr:uid="{00000000-0005-0000-0000-0000E60F0000}"/>
    <cellStyle name="40% - Dekorfärg3 2 8 2 2 2" xfId="8415" xr:uid="{00000000-0005-0000-0000-000008210000}"/>
    <cellStyle name="40% - Dekorfärg3 2 8 2 2 2 2" xfId="17300" xr:uid="{00000000-0005-0000-0000-0000BD430000}"/>
    <cellStyle name="40% - Dekorfärg3 2 8 2 2 2 2 2" xfId="50579" xr:uid="{00000000-0005-0000-0000-0000BCC50000}"/>
    <cellStyle name="40% - Dekorfärg3 2 8 2 2 2 3" xfId="34797" xr:uid="{00000000-0005-0000-0000-000016880000}"/>
    <cellStyle name="40% - Dekorfärg3 2 8 2 2 2_Tabell 6a K" xfId="21891" xr:uid="{00000000-0005-0000-0000-0000AC550000}"/>
    <cellStyle name="40% - Dekorfärg3 2 8 2 2 3" xfId="12914" xr:uid="{00000000-0005-0000-0000-00009B320000}"/>
    <cellStyle name="40% - Dekorfärg3 2 8 2 2 4" xfId="30411" xr:uid="{00000000-0005-0000-0000-0000F4760000}"/>
    <cellStyle name="40% - Dekorfärg3 2 8 2 2_Tabell 6a K" xfId="21625" xr:uid="{00000000-0005-0000-0000-0000A2540000}"/>
    <cellStyle name="40% - Dekorfärg3 2 8 2 3" xfId="6222" xr:uid="{00000000-0005-0000-0000-000077180000}"/>
    <cellStyle name="40% - Dekorfärg3 2 8 2 3 2" xfId="15107" xr:uid="{00000000-0005-0000-0000-00002C3B0000}"/>
    <cellStyle name="40% - Dekorfärg3 2 8 2 3 3" xfId="32604" xr:uid="{00000000-0005-0000-0000-0000857F0000}"/>
    <cellStyle name="40% - Dekorfärg3 2 8 2 3_Tabell 6a K" xfId="18793" xr:uid="{00000000-0005-0000-0000-000092490000}"/>
    <cellStyle name="40% - Dekorfärg3 2 8 2 4" xfId="10722" xr:uid="{00000000-0005-0000-0000-00000B2A0000}"/>
    <cellStyle name="40% - Dekorfärg3 2 8 2 4 2" xfId="50580" xr:uid="{00000000-0005-0000-0000-0000BDC50000}"/>
    <cellStyle name="40% - Dekorfärg3 2 8 2 4 2 2" xfId="50581" xr:uid="{00000000-0005-0000-0000-0000BEC50000}"/>
    <cellStyle name="40% - Dekorfärg3 2 8 2 4 3" xfId="50582" xr:uid="{00000000-0005-0000-0000-0000BFC50000}"/>
    <cellStyle name="40% - Dekorfärg3 2 8 2 5" xfId="28219" xr:uid="{00000000-0005-0000-0000-0000646E0000}"/>
    <cellStyle name="40% - Dekorfärg3 2 8 2 6" xfId="50583" xr:uid="{00000000-0005-0000-0000-0000C0C50000}"/>
    <cellStyle name="40% - Dekorfärg3 2 8 2_Tabell 6a K" xfId="25436" xr:uid="{00000000-0005-0000-0000-000085630000}"/>
    <cellStyle name="40% - Dekorfärg3 2 8 3" xfId="3162" xr:uid="{00000000-0005-0000-0000-0000830C0000}"/>
    <cellStyle name="40% - Dekorfärg3 2 8 3 2" xfId="7548" xr:uid="{00000000-0005-0000-0000-0000A51D0000}"/>
    <cellStyle name="40% - Dekorfärg3 2 8 3 2 2" xfId="16433" xr:uid="{00000000-0005-0000-0000-00005A400000}"/>
    <cellStyle name="40% - Dekorfärg3 2 8 3 2 3" xfId="33930" xr:uid="{00000000-0005-0000-0000-0000B3840000}"/>
    <cellStyle name="40% - Dekorfärg3 2 8 3 2_Tabell 6a K" xfId="20224" xr:uid="{00000000-0005-0000-0000-0000294F0000}"/>
    <cellStyle name="40% - Dekorfärg3 2 8 3 3" xfId="12047" xr:uid="{00000000-0005-0000-0000-0000382F0000}"/>
    <cellStyle name="40% - Dekorfärg3 2 8 3 3 2" xfId="50584" xr:uid="{00000000-0005-0000-0000-0000C1C50000}"/>
    <cellStyle name="40% - Dekorfärg3 2 8 3 3 2 2" xfId="50585" xr:uid="{00000000-0005-0000-0000-0000C2C50000}"/>
    <cellStyle name="40% - Dekorfärg3 2 8 3 3 3" xfId="50586" xr:uid="{00000000-0005-0000-0000-0000C3C50000}"/>
    <cellStyle name="40% - Dekorfärg3 2 8 3 4" xfId="29544" xr:uid="{00000000-0005-0000-0000-000091730000}"/>
    <cellStyle name="40% - Dekorfärg3 2 8 3 5" xfId="50587" xr:uid="{00000000-0005-0000-0000-0000C4C50000}"/>
    <cellStyle name="40% - Dekorfärg3 2 8 3_Tabell 6a K" xfId="25104" xr:uid="{00000000-0005-0000-0000-000039620000}"/>
    <cellStyle name="40% - Dekorfärg3 2 8 4" xfId="5355" xr:uid="{00000000-0005-0000-0000-000014150000}"/>
    <cellStyle name="40% - Dekorfärg3 2 8 4 2" xfId="14240" xr:uid="{00000000-0005-0000-0000-0000C9370000}"/>
    <cellStyle name="40% - Dekorfärg3 2 8 4 3" xfId="31737" xr:uid="{00000000-0005-0000-0000-0000227C0000}"/>
    <cellStyle name="40% - Dekorfärg3 2 8 4_Tabell 6a K" xfId="19189" xr:uid="{00000000-0005-0000-0000-00001E4B0000}"/>
    <cellStyle name="40% - Dekorfärg3 2 8 5" xfId="9855" xr:uid="{00000000-0005-0000-0000-0000A8260000}"/>
    <cellStyle name="40% - Dekorfärg3 2 8 5 2" xfId="50588" xr:uid="{00000000-0005-0000-0000-0000C5C50000}"/>
    <cellStyle name="40% - Dekorfärg3 2 8 5 2 2" xfId="50589" xr:uid="{00000000-0005-0000-0000-0000C6C50000}"/>
    <cellStyle name="40% - Dekorfärg3 2 8 5 3" xfId="50590" xr:uid="{00000000-0005-0000-0000-0000C7C50000}"/>
    <cellStyle name="40% - Dekorfärg3 2 8 6" xfId="27352" xr:uid="{00000000-0005-0000-0000-0000016B0000}"/>
    <cellStyle name="40% - Dekorfärg3 2 8 7" xfId="50591" xr:uid="{00000000-0005-0000-0000-0000C8C50000}"/>
    <cellStyle name="40% - Dekorfärg3 2 8_Tabell 6a K" xfId="20542" xr:uid="{00000000-0005-0000-0000-000067500000}"/>
    <cellStyle name="40% - Dekorfärg3 2 9" xfId="1798" xr:uid="{00000000-0005-0000-0000-00002F070000}"/>
    <cellStyle name="40% - Dekorfärg3 2 9 2" xfId="3990" xr:uid="{00000000-0005-0000-0000-0000BF0F0000}"/>
    <cellStyle name="40% - Dekorfärg3 2 9 2 2" xfId="8376" xr:uid="{00000000-0005-0000-0000-0000E1200000}"/>
    <cellStyle name="40% - Dekorfärg3 2 9 2 2 2" xfId="17261" xr:uid="{00000000-0005-0000-0000-000096430000}"/>
    <cellStyle name="40% - Dekorfärg3 2 9 2 2 2 2" xfId="50592" xr:uid="{00000000-0005-0000-0000-0000C9C50000}"/>
    <cellStyle name="40% - Dekorfärg3 2 9 2 2 3" xfId="34758" xr:uid="{00000000-0005-0000-0000-0000EF870000}"/>
    <cellStyle name="40% - Dekorfärg3 2 9 2 2_Tabell 6a K" xfId="24992" xr:uid="{00000000-0005-0000-0000-0000C9610000}"/>
    <cellStyle name="40% - Dekorfärg3 2 9 2 3" xfId="12875" xr:uid="{00000000-0005-0000-0000-000074320000}"/>
    <cellStyle name="40% - Dekorfärg3 2 9 2 4" xfId="30372" xr:uid="{00000000-0005-0000-0000-0000CD760000}"/>
    <cellStyle name="40% - Dekorfärg3 2 9 2_Tabell 6a K" xfId="23146" xr:uid="{00000000-0005-0000-0000-0000935A0000}"/>
    <cellStyle name="40% - Dekorfärg3 2 9 3" xfId="6183" xr:uid="{00000000-0005-0000-0000-000050180000}"/>
    <cellStyle name="40% - Dekorfärg3 2 9 3 2" xfId="15068" xr:uid="{00000000-0005-0000-0000-0000053B0000}"/>
    <cellStyle name="40% - Dekorfärg3 2 9 3 3" xfId="32565" xr:uid="{00000000-0005-0000-0000-00005E7F0000}"/>
    <cellStyle name="40% - Dekorfärg3 2 9 3_Tabell 6a K" xfId="18013" xr:uid="{00000000-0005-0000-0000-000086460000}"/>
    <cellStyle name="40% - Dekorfärg3 2 9 4" xfId="10683" xr:uid="{00000000-0005-0000-0000-0000E4290000}"/>
    <cellStyle name="40% - Dekorfärg3 2 9 4 2" xfId="50593" xr:uid="{00000000-0005-0000-0000-0000CAC50000}"/>
    <cellStyle name="40% - Dekorfärg3 2 9 4 2 2" xfId="50594" xr:uid="{00000000-0005-0000-0000-0000CBC50000}"/>
    <cellStyle name="40% - Dekorfärg3 2 9 4 3" xfId="50595" xr:uid="{00000000-0005-0000-0000-0000CCC50000}"/>
    <cellStyle name="40% - Dekorfärg3 2 9 5" xfId="28180" xr:uid="{00000000-0005-0000-0000-00003D6E0000}"/>
    <cellStyle name="40% - Dekorfärg3 2 9 6" xfId="50596" xr:uid="{00000000-0005-0000-0000-0000CDC50000}"/>
    <cellStyle name="40% - Dekorfärg3 2 9_Tabell 6a K" xfId="18922" xr:uid="{00000000-0005-0000-0000-0000134A0000}"/>
    <cellStyle name="40% - Dekorfärg3 2_Tabell 6a K" xfId="20574" xr:uid="{00000000-0005-0000-0000-000087500000}"/>
    <cellStyle name="40% - Dekorfärg3 3" xfId="134" xr:uid="{00000000-0005-0000-0000-0000AF000000}"/>
    <cellStyle name="40% - Dekorfärg3 3 10" xfId="4519" xr:uid="{00000000-0005-0000-0000-0000D0110000}"/>
    <cellStyle name="40% - Dekorfärg3 3 10 2" xfId="13404" xr:uid="{00000000-0005-0000-0000-000085340000}"/>
    <cellStyle name="40% - Dekorfärg3 3 10 3" xfId="30901" xr:uid="{00000000-0005-0000-0000-0000DE780000}"/>
    <cellStyle name="40% - Dekorfärg3 3 10_Tabell 6a K" xfId="19962" xr:uid="{00000000-0005-0000-0000-0000234E0000}"/>
    <cellStyle name="40% - Dekorfärg3 3 11" xfId="9019" xr:uid="{00000000-0005-0000-0000-000064230000}"/>
    <cellStyle name="40% - Dekorfärg3 3 11 2" xfId="50597" xr:uid="{00000000-0005-0000-0000-0000CEC50000}"/>
    <cellStyle name="40% - Dekorfärg3 3 11 2 2" xfId="50598" xr:uid="{00000000-0005-0000-0000-0000CFC50000}"/>
    <cellStyle name="40% - Dekorfärg3 3 11 3" xfId="50599" xr:uid="{00000000-0005-0000-0000-0000D0C50000}"/>
    <cellStyle name="40% - Dekorfärg3 3 12" xfId="26516" xr:uid="{00000000-0005-0000-0000-0000BD670000}"/>
    <cellStyle name="40% - Dekorfärg3 3 13" xfId="50600" xr:uid="{00000000-0005-0000-0000-0000D1C50000}"/>
    <cellStyle name="40% - Dekorfärg3 3 14" xfId="50601" xr:uid="{00000000-0005-0000-0000-0000D2C50000}"/>
    <cellStyle name="40% - Dekorfärg3 3 2" xfId="234" xr:uid="{00000000-0005-0000-0000-000013010000}"/>
    <cellStyle name="40% - Dekorfärg3 3 2 10" xfId="50602" xr:uid="{00000000-0005-0000-0000-0000D3C50000}"/>
    <cellStyle name="40% - Dekorfärg3 3 2 11" xfId="50603" xr:uid="{00000000-0005-0000-0000-0000D4C50000}"/>
    <cellStyle name="40% - Dekorfärg3 3 2 2" xfId="446" xr:uid="{00000000-0005-0000-0000-0000E7010000}"/>
    <cellStyle name="40% - Dekorfärg3 3 2 2 2" xfId="870" xr:uid="{00000000-0005-0000-0000-00008F030000}"/>
    <cellStyle name="40% - Dekorfärg3 3 2 2 2 2" xfId="1841" xr:uid="{00000000-0005-0000-0000-00005A070000}"/>
    <cellStyle name="40% - Dekorfärg3 3 2 2 2 2 2" xfId="4033" xr:uid="{00000000-0005-0000-0000-0000EA0F0000}"/>
    <cellStyle name="40% - Dekorfärg3 3 2 2 2 2 2 2" xfId="8419" xr:uid="{00000000-0005-0000-0000-00000C210000}"/>
    <cellStyle name="40% - Dekorfärg3 3 2 2 2 2 2 2 2" xfId="17304" xr:uid="{00000000-0005-0000-0000-0000C1430000}"/>
    <cellStyle name="40% - Dekorfärg3 3 2 2 2 2 2 2 2 2" xfId="50604" xr:uid="{00000000-0005-0000-0000-0000D5C50000}"/>
    <cellStyle name="40% - Dekorfärg3 3 2 2 2 2 2 2 3" xfId="34801" xr:uid="{00000000-0005-0000-0000-00001A880000}"/>
    <cellStyle name="40% - Dekorfärg3 3 2 2 2 2 2 2_Tabell 6a K" xfId="21992" xr:uid="{00000000-0005-0000-0000-000011560000}"/>
    <cellStyle name="40% - Dekorfärg3 3 2 2 2 2 2 3" xfId="12918" xr:uid="{00000000-0005-0000-0000-00009F320000}"/>
    <cellStyle name="40% - Dekorfärg3 3 2 2 2 2 2 4" xfId="30415" xr:uid="{00000000-0005-0000-0000-0000F8760000}"/>
    <cellStyle name="40% - Dekorfärg3 3 2 2 2 2 2_Tabell 6a K" xfId="22821" xr:uid="{00000000-0005-0000-0000-00004E590000}"/>
    <cellStyle name="40% - Dekorfärg3 3 2 2 2 2 3" xfId="6226" xr:uid="{00000000-0005-0000-0000-00007B180000}"/>
    <cellStyle name="40% - Dekorfärg3 3 2 2 2 2 3 2" xfId="15111" xr:uid="{00000000-0005-0000-0000-0000303B0000}"/>
    <cellStyle name="40% - Dekorfärg3 3 2 2 2 2 3 3" xfId="32608" xr:uid="{00000000-0005-0000-0000-0000897F0000}"/>
    <cellStyle name="40% - Dekorfärg3 3 2 2 2 2 3_Tabell 6a K" xfId="18046" xr:uid="{00000000-0005-0000-0000-0000A7460000}"/>
    <cellStyle name="40% - Dekorfärg3 3 2 2 2 2 4" xfId="10726" xr:uid="{00000000-0005-0000-0000-00000F2A0000}"/>
    <cellStyle name="40% - Dekorfärg3 3 2 2 2 2 4 2" xfId="50605" xr:uid="{00000000-0005-0000-0000-0000D6C50000}"/>
    <cellStyle name="40% - Dekorfärg3 3 2 2 2 2 4 2 2" xfId="50606" xr:uid="{00000000-0005-0000-0000-0000D7C50000}"/>
    <cellStyle name="40% - Dekorfärg3 3 2 2 2 2 4 3" xfId="50607" xr:uid="{00000000-0005-0000-0000-0000D8C50000}"/>
    <cellStyle name="40% - Dekorfärg3 3 2 2 2 2 5" xfId="28223" xr:uid="{00000000-0005-0000-0000-0000686E0000}"/>
    <cellStyle name="40% - Dekorfärg3 3 2 2 2 2 6" xfId="50608" xr:uid="{00000000-0005-0000-0000-0000D9C50000}"/>
    <cellStyle name="40% - Dekorfärg3 3 2 2 2 2_Tabell 6a K" xfId="19448" xr:uid="{00000000-0005-0000-0000-0000214C0000}"/>
    <cellStyle name="40% - Dekorfärg3 3 2 2 2 3" xfId="3062" xr:uid="{00000000-0005-0000-0000-00001F0C0000}"/>
    <cellStyle name="40% - Dekorfärg3 3 2 2 2 3 2" xfId="7448" xr:uid="{00000000-0005-0000-0000-0000411D0000}"/>
    <cellStyle name="40% - Dekorfärg3 3 2 2 2 3 2 2" xfId="16333" xr:uid="{00000000-0005-0000-0000-0000F63F0000}"/>
    <cellStyle name="40% - Dekorfärg3 3 2 2 2 3 2 3" xfId="33830" xr:uid="{00000000-0005-0000-0000-00004F840000}"/>
    <cellStyle name="40% - Dekorfärg3 3 2 2 2 3 2_Tabell 6a K" xfId="20858" xr:uid="{00000000-0005-0000-0000-0000A3510000}"/>
    <cellStyle name="40% - Dekorfärg3 3 2 2 2 3 3" xfId="11947" xr:uid="{00000000-0005-0000-0000-0000D42E0000}"/>
    <cellStyle name="40% - Dekorfärg3 3 2 2 2 3 3 2" xfId="50609" xr:uid="{00000000-0005-0000-0000-0000DAC50000}"/>
    <cellStyle name="40% - Dekorfärg3 3 2 2 2 3 3 2 2" xfId="50610" xr:uid="{00000000-0005-0000-0000-0000DBC50000}"/>
    <cellStyle name="40% - Dekorfärg3 3 2 2 2 3 3 3" xfId="50611" xr:uid="{00000000-0005-0000-0000-0000DCC50000}"/>
    <cellStyle name="40% - Dekorfärg3 3 2 2 2 3 4" xfId="29444" xr:uid="{00000000-0005-0000-0000-00002D730000}"/>
    <cellStyle name="40% - Dekorfärg3 3 2 2 2 3 5" xfId="50612" xr:uid="{00000000-0005-0000-0000-0000DDC50000}"/>
    <cellStyle name="40% - Dekorfärg3 3 2 2 2 3_Tabell 6a K" xfId="22725" xr:uid="{00000000-0005-0000-0000-0000EE580000}"/>
    <cellStyle name="40% - Dekorfärg3 3 2 2 2 4" xfId="5255" xr:uid="{00000000-0005-0000-0000-0000B0140000}"/>
    <cellStyle name="40% - Dekorfärg3 3 2 2 2 4 2" xfId="14140" xr:uid="{00000000-0005-0000-0000-000065370000}"/>
    <cellStyle name="40% - Dekorfärg3 3 2 2 2 4 3" xfId="31637" xr:uid="{00000000-0005-0000-0000-0000BE7B0000}"/>
    <cellStyle name="40% - Dekorfärg3 3 2 2 2 4_Tabell 6a K" xfId="23530" xr:uid="{00000000-0005-0000-0000-0000135C0000}"/>
    <cellStyle name="40% - Dekorfärg3 3 2 2 2 5" xfId="9755" xr:uid="{00000000-0005-0000-0000-000044260000}"/>
    <cellStyle name="40% - Dekorfärg3 3 2 2 2 5 2" xfId="50613" xr:uid="{00000000-0005-0000-0000-0000DEC50000}"/>
    <cellStyle name="40% - Dekorfärg3 3 2 2 2 5 2 2" xfId="50614" xr:uid="{00000000-0005-0000-0000-0000DFC50000}"/>
    <cellStyle name="40% - Dekorfärg3 3 2 2 2 5 3" xfId="50615" xr:uid="{00000000-0005-0000-0000-0000E0C50000}"/>
    <cellStyle name="40% - Dekorfärg3 3 2 2 2 6" xfId="27252" xr:uid="{00000000-0005-0000-0000-00009D6A0000}"/>
    <cellStyle name="40% - Dekorfärg3 3 2 2 2 7" xfId="50616" xr:uid="{00000000-0005-0000-0000-0000E1C50000}"/>
    <cellStyle name="40% - Dekorfärg3 3 2 2 2_Tabell 6a K" xfId="21092" xr:uid="{00000000-0005-0000-0000-00008D520000}"/>
    <cellStyle name="40% - Dekorfärg3 3 2 2 3" xfId="1840" xr:uid="{00000000-0005-0000-0000-000059070000}"/>
    <cellStyle name="40% - Dekorfärg3 3 2 2 3 2" xfId="4032" xr:uid="{00000000-0005-0000-0000-0000E90F0000}"/>
    <cellStyle name="40% - Dekorfärg3 3 2 2 3 2 2" xfId="8418" xr:uid="{00000000-0005-0000-0000-00000B210000}"/>
    <cellStyle name="40% - Dekorfärg3 3 2 2 3 2 2 2" xfId="17303" xr:uid="{00000000-0005-0000-0000-0000C0430000}"/>
    <cellStyle name="40% - Dekorfärg3 3 2 2 3 2 2 2 2" xfId="50617" xr:uid="{00000000-0005-0000-0000-0000E2C50000}"/>
    <cellStyle name="40% - Dekorfärg3 3 2 2 3 2 2 3" xfId="34800" xr:uid="{00000000-0005-0000-0000-000019880000}"/>
    <cellStyle name="40% - Dekorfärg3 3 2 2 3 2 2_Tabell 6a K" xfId="21888" xr:uid="{00000000-0005-0000-0000-0000A9550000}"/>
    <cellStyle name="40% - Dekorfärg3 3 2 2 3 2 3" xfId="12917" xr:uid="{00000000-0005-0000-0000-00009E320000}"/>
    <cellStyle name="40% - Dekorfärg3 3 2 2 3 2 4" xfId="30414" xr:uid="{00000000-0005-0000-0000-0000F7760000}"/>
    <cellStyle name="40% - Dekorfärg3 3 2 2 3 2_Tabell 6a K" xfId="25960" xr:uid="{00000000-0005-0000-0000-000091650000}"/>
    <cellStyle name="40% - Dekorfärg3 3 2 2 3 3" xfId="6225" xr:uid="{00000000-0005-0000-0000-00007A180000}"/>
    <cellStyle name="40% - Dekorfärg3 3 2 2 3 3 2" xfId="15110" xr:uid="{00000000-0005-0000-0000-00002F3B0000}"/>
    <cellStyle name="40% - Dekorfärg3 3 2 2 3 3 3" xfId="32607" xr:uid="{00000000-0005-0000-0000-0000887F0000}"/>
    <cellStyle name="40% - Dekorfärg3 3 2 2 3 3_Tabell 6a K" xfId="23165" xr:uid="{00000000-0005-0000-0000-0000A65A0000}"/>
    <cellStyle name="40% - Dekorfärg3 3 2 2 3 4" xfId="10725" xr:uid="{00000000-0005-0000-0000-00000E2A0000}"/>
    <cellStyle name="40% - Dekorfärg3 3 2 2 3 4 2" xfId="50618" xr:uid="{00000000-0005-0000-0000-0000E3C50000}"/>
    <cellStyle name="40% - Dekorfärg3 3 2 2 3 4 2 2" xfId="50619" xr:uid="{00000000-0005-0000-0000-0000E4C50000}"/>
    <cellStyle name="40% - Dekorfärg3 3 2 2 3 4 3" xfId="50620" xr:uid="{00000000-0005-0000-0000-0000E5C50000}"/>
    <cellStyle name="40% - Dekorfärg3 3 2 2 3 5" xfId="28222" xr:uid="{00000000-0005-0000-0000-0000676E0000}"/>
    <cellStyle name="40% - Dekorfärg3 3 2 2 3 6" xfId="50621" xr:uid="{00000000-0005-0000-0000-0000E6C50000}"/>
    <cellStyle name="40% - Dekorfärg3 3 2 2 3_Tabell 6a K" xfId="23262" xr:uid="{00000000-0005-0000-0000-0000075B0000}"/>
    <cellStyle name="40% - Dekorfärg3 3 2 2 4" xfId="2638" xr:uid="{00000000-0005-0000-0000-0000770A0000}"/>
    <cellStyle name="40% - Dekorfärg3 3 2 2 4 2" xfId="7024" xr:uid="{00000000-0005-0000-0000-0000991B0000}"/>
    <cellStyle name="40% - Dekorfärg3 3 2 2 4 2 2" xfId="15909" xr:uid="{00000000-0005-0000-0000-00004E3E0000}"/>
    <cellStyle name="40% - Dekorfärg3 3 2 2 4 2 3" xfId="33406" xr:uid="{00000000-0005-0000-0000-0000A7820000}"/>
    <cellStyle name="40% - Dekorfärg3 3 2 2 4 2_Tabell 6a K" xfId="23896" xr:uid="{00000000-0005-0000-0000-0000815D0000}"/>
    <cellStyle name="40% - Dekorfärg3 3 2 2 4 3" xfId="11523" xr:uid="{00000000-0005-0000-0000-00002C2D0000}"/>
    <cellStyle name="40% - Dekorfärg3 3 2 2 4 3 2" xfId="50622" xr:uid="{00000000-0005-0000-0000-0000E7C50000}"/>
    <cellStyle name="40% - Dekorfärg3 3 2 2 4 3 2 2" xfId="50623" xr:uid="{00000000-0005-0000-0000-0000E8C50000}"/>
    <cellStyle name="40% - Dekorfärg3 3 2 2 4 3 3" xfId="50624" xr:uid="{00000000-0005-0000-0000-0000E9C50000}"/>
    <cellStyle name="40% - Dekorfärg3 3 2 2 4 4" xfId="29020" xr:uid="{00000000-0005-0000-0000-000085710000}"/>
    <cellStyle name="40% - Dekorfärg3 3 2 2 4 5" xfId="50625" xr:uid="{00000000-0005-0000-0000-0000EAC50000}"/>
    <cellStyle name="40% - Dekorfärg3 3 2 2 4_Tabell 6a K" xfId="20413" xr:uid="{00000000-0005-0000-0000-0000E64F0000}"/>
    <cellStyle name="40% - Dekorfärg3 3 2 2 5" xfId="4831" xr:uid="{00000000-0005-0000-0000-000008130000}"/>
    <cellStyle name="40% - Dekorfärg3 3 2 2 5 2" xfId="13716" xr:uid="{00000000-0005-0000-0000-0000BD350000}"/>
    <cellStyle name="40% - Dekorfärg3 3 2 2 5 3" xfId="31213" xr:uid="{00000000-0005-0000-0000-0000167A0000}"/>
    <cellStyle name="40% - Dekorfärg3 3 2 2 5_Tabell 6a K" xfId="25698" xr:uid="{00000000-0005-0000-0000-00008B640000}"/>
    <cellStyle name="40% - Dekorfärg3 3 2 2 6" xfId="9331" xr:uid="{00000000-0005-0000-0000-00009C240000}"/>
    <cellStyle name="40% - Dekorfärg3 3 2 2 6 2" xfId="50626" xr:uid="{00000000-0005-0000-0000-0000EBC50000}"/>
    <cellStyle name="40% - Dekorfärg3 3 2 2 6 2 2" xfId="50627" xr:uid="{00000000-0005-0000-0000-0000ECC50000}"/>
    <cellStyle name="40% - Dekorfärg3 3 2 2 6 3" xfId="50628" xr:uid="{00000000-0005-0000-0000-0000EDC50000}"/>
    <cellStyle name="40% - Dekorfärg3 3 2 2 7" xfId="26828" xr:uid="{00000000-0005-0000-0000-0000F5680000}"/>
    <cellStyle name="40% - Dekorfärg3 3 2 2 8" xfId="50629" xr:uid="{00000000-0005-0000-0000-0000EEC50000}"/>
    <cellStyle name="40% - Dekorfärg3 3 2 2_Tabell 6a K" xfId="21359" xr:uid="{00000000-0005-0000-0000-000098530000}"/>
    <cellStyle name="40% - Dekorfärg3 3 2 3" xfId="658" xr:uid="{00000000-0005-0000-0000-0000BB020000}"/>
    <cellStyle name="40% - Dekorfärg3 3 2 3 2" xfId="1842" xr:uid="{00000000-0005-0000-0000-00005B070000}"/>
    <cellStyle name="40% - Dekorfärg3 3 2 3 2 2" xfId="4034" xr:uid="{00000000-0005-0000-0000-0000EB0F0000}"/>
    <cellStyle name="40% - Dekorfärg3 3 2 3 2 2 2" xfId="8420" xr:uid="{00000000-0005-0000-0000-00000D210000}"/>
    <cellStyle name="40% - Dekorfärg3 3 2 3 2 2 2 2" xfId="17305" xr:uid="{00000000-0005-0000-0000-0000C2430000}"/>
    <cellStyle name="40% - Dekorfärg3 3 2 3 2 2 2 2 2" xfId="50630" xr:uid="{00000000-0005-0000-0000-0000EFC50000}"/>
    <cellStyle name="40% - Dekorfärg3 3 2 3 2 2 2 3" xfId="34802" xr:uid="{00000000-0005-0000-0000-00001B880000}"/>
    <cellStyle name="40% - Dekorfärg3 3 2 3 2 2 2_Tabell 6a K" xfId="26440" xr:uid="{00000000-0005-0000-0000-000071670000}"/>
    <cellStyle name="40% - Dekorfärg3 3 2 3 2 2 3" xfId="12919" xr:uid="{00000000-0005-0000-0000-0000A0320000}"/>
    <cellStyle name="40% - Dekorfärg3 3 2 3 2 2 4" xfId="30416" xr:uid="{00000000-0005-0000-0000-0000F9760000}"/>
    <cellStyle name="40% - Dekorfärg3 3 2 3 2 2_Tabell 6a K" xfId="19718" xr:uid="{00000000-0005-0000-0000-00002F4D0000}"/>
    <cellStyle name="40% - Dekorfärg3 3 2 3 2 3" xfId="6227" xr:uid="{00000000-0005-0000-0000-00007C180000}"/>
    <cellStyle name="40% - Dekorfärg3 3 2 3 2 3 2" xfId="15112" xr:uid="{00000000-0005-0000-0000-0000313B0000}"/>
    <cellStyle name="40% - Dekorfärg3 3 2 3 2 3 3" xfId="32609" xr:uid="{00000000-0005-0000-0000-00008A7F0000}"/>
    <cellStyle name="40% - Dekorfärg3 3 2 3 2 3_Tabell 6a K" xfId="18168" xr:uid="{00000000-0005-0000-0000-000021470000}"/>
    <cellStyle name="40% - Dekorfärg3 3 2 3 2 4" xfId="10727" xr:uid="{00000000-0005-0000-0000-0000102A0000}"/>
    <cellStyle name="40% - Dekorfärg3 3 2 3 2 4 2" xfId="50631" xr:uid="{00000000-0005-0000-0000-0000F0C50000}"/>
    <cellStyle name="40% - Dekorfärg3 3 2 3 2 4 2 2" xfId="50632" xr:uid="{00000000-0005-0000-0000-0000F1C50000}"/>
    <cellStyle name="40% - Dekorfärg3 3 2 3 2 4 3" xfId="50633" xr:uid="{00000000-0005-0000-0000-0000F2C50000}"/>
    <cellStyle name="40% - Dekorfärg3 3 2 3 2 5" xfId="28224" xr:uid="{00000000-0005-0000-0000-0000696E0000}"/>
    <cellStyle name="40% - Dekorfärg3 3 2 3 2 6" xfId="50634" xr:uid="{00000000-0005-0000-0000-0000F3C50000}"/>
    <cellStyle name="40% - Dekorfärg3 3 2 3 2_Tabell 6a K" xfId="21619" xr:uid="{00000000-0005-0000-0000-00009C540000}"/>
    <cellStyle name="40% - Dekorfärg3 3 2 3 3" xfId="2850" xr:uid="{00000000-0005-0000-0000-00004B0B0000}"/>
    <cellStyle name="40% - Dekorfärg3 3 2 3 3 2" xfId="7236" xr:uid="{00000000-0005-0000-0000-00006D1C0000}"/>
    <cellStyle name="40% - Dekorfärg3 3 2 3 3 2 2" xfId="16121" xr:uid="{00000000-0005-0000-0000-0000223F0000}"/>
    <cellStyle name="40% - Dekorfärg3 3 2 3 3 2 3" xfId="33618" xr:uid="{00000000-0005-0000-0000-00007B830000}"/>
    <cellStyle name="40% - Dekorfärg3 3 2 3 3 2_Tabell 6a K" xfId="19099" xr:uid="{00000000-0005-0000-0000-0000C44A0000}"/>
    <cellStyle name="40% - Dekorfärg3 3 2 3 3 3" xfId="11735" xr:uid="{00000000-0005-0000-0000-0000002E0000}"/>
    <cellStyle name="40% - Dekorfärg3 3 2 3 3 3 2" xfId="50635" xr:uid="{00000000-0005-0000-0000-0000F4C50000}"/>
    <cellStyle name="40% - Dekorfärg3 3 2 3 3 3 2 2" xfId="50636" xr:uid="{00000000-0005-0000-0000-0000F5C50000}"/>
    <cellStyle name="40% - Dekorfärg3 3 2 3 3 3 3" xfId="50637" xr:uid="{00000000-0005-0000-0000-0000F6C50000}"/>
    <cellStyle name="40% - Dekorfärg3 3 2 3 3 4" xfId="29232" xr:uid="{00000000-0005-0000-0000-000059720000}"/>
    <cellStyle name="40% - Dekorfärg3 3 2 3 3 5" xfId="50638" xr:uid="{00000000-0005-0000-0000-0000F7C50000}"/>
    <cellStyle name="40% - Dekorfärg3 3 2 3 3_Tabell 6a K" xfId="23704" xr:uid="{00000000-0005-0000-0000-0000C15C0000}"/>
    <cellStyle name="40% - Dekorfärg3 3 2 3 4" xfId="5043" xr:uid="{00000000-0005-0000-0000-0000DC130000}"/>
    <cellStyle name="40% - Dekorfärg3 3 2 3 4 2" xfId="13928" xr:uid="{00000000-0005-0000-0000-000091360000}"/>
    <cellStyle name="40% - Dekorfärg3 3 2 3 4 3" xfId="31425" xr:uid="{00000000-0005-0000-0000-0000EA7A0000}"/>
    <cellStyle name="40% - Dekorfärg3 3 2 3 4_Tabell 6a K" xfId="19626" xr:uid="{00000000-0005-0000-0000-0000D34C0000}"/>
    <cellStyle name="40% - Dekorfärg3 3 2 3 5" xfId="9543" xr:uid="{00000000-0005-0000-0000-000070250000}"/>
    <cellStyle name="40% - Dekorfärg3 3 2 3 5 2" xfId="50639" xr:uid="{00000000-0005-0000-0000-0000F8C50000}"/>
    <cellStyle name="40% - Dekorfärg3 3 2 3 5 2 2" xfId="50640" xr:uid="{00000000-0005-0000-0000-0000F9C50000}"/>
    <cellStyle name="40% - Dekorfärg3 3 2 3 5 3" xfId="50641" xr:uid="{00000000-0005-0000-0000-0000FAC50000}"/>
    <cellStyle name="40% - Dekorfärg3 3 2 3 6" xfId="27040" xr:uid="{00000000-0005-0000-0000-0000C9690000}"/>
    <cellStyle name="40% - Dekorfärg3 3 2 3 7" xfId="50642" xr:uid="{00000000-0005-0000-0000-0000FBC50000}"/>
    <cellStyle name="40% - Dekorfärg3 3 2 3_Tabell 6a K" xfId="25433" xr:uid="{00000000-0005-0000-0000-000082630000}"/>
    <cellStyle name="40% - Dekorfärg3 3 2 4" xfId="1082" xr:uid="{00000000-0005-0000-0000-000063040000}"/>
    <cellStyle name="40% - Dekorfärg3 3 2 4 2" xfId="1843" xr:uid="{00000000-0005-0000-0000-00005C070000}"/>
    <cellStyle name="40% - Dekorfärg3 3 2 4 2 2" xfId="4035" xr:uid="{00000000-0005-0000-0000-0000EC0F0000}"/>
    <cellStyle name="40% - Dekorfärg3 3 2 4 2 2 2" xfId="8421" xr:uid="{00000000-0005-0000-0000-00000E210000}"/>
    <cellStyle name="40% - Dekorfärg3 3 2 4 2 2 2 2" xfId="17306" xr:uid="{00000000-0005-0000-0000-0000C3430000}"/>
    <cellStyle name="40% - Dekorfärg3 3 2 4 2 2 2 2 2" xfId="50643" xr:uid="{00000000-0005-0000-0000-0000FCC50000}"/>
    <cellStyle name="40% - Dekorfärg3 3 2 4 2 2 2 3" xfId="34803" xr:uid="{00000000-0005-0000-0000-00001C880000}"/>
    <cellStyle name="40% - Dekorfärg3 3 2 4 2 2 2_Tabell 6a K" xfId="22403" xr:uid="{00000000-0005-0000-0000-0000AC570000}"/>
    <cellStyle name="40% - Dekorfärg3 3 2 4 2 2 3" xfId="12920" xr:uid="{00000000-0005-0000-0000-0000A1320000}"/>
    <cellStyle name="40% - Dekorfärg3 3 2 4 2 2 4" xfId="30417" xr:uid="{00000000-0005-0000-0000-0000FA760000}"/>
    <cellStyle name="40% - Dekorfärg3 3 2 4 2 2_Tabell 6a K" xfId="17840" xr:uid="{00000000-0005-0000-0000-0000D9450000}"/>
    <cellStyle name="40% - Dekorfärg3 3 2 4 2 3" xfId="6228" xr:uid="{00000000-0005-0000-0000-00007D180000}"/>
    <cellStyle name="40% - Dekorfärg3 3 2 4 2 3 2" xfId="15113" xr:uid="{00000000-0005-0000-0000-0000323B0000}"/>
    <cellStyle name="40% - Dekorfärg3 3 2 4 2 3 3" xfId="32610" xr:uid="{00000000-0005-0000-0000-00008B7F0000}"/>
    <cellStyle name="40% - Dekorfärg3 3 2 4 2 3_Tabell 6a K" xfId="20909" xr:uid="{00000000-0005-0000-0000-0000D6510000}"/>
    <cellStyle name="40% - Dekorfärg3 3 2 4 2 4" xfId="10728" xr:uid="{00000000-0005-0000-0000-0000112A0000}"/>
    <cellStyle name="40% - Dekorfärg3 3 2 4 2 4 2" xfId="50644" xr:uid="{00000000-0005-0000-0000-0000FDC50000}"/>
    <cellStyle name="40% - Dekorfärg3 3 2 4 2 4 2 2" xfId="50645" xr:uid="{00000000-0005-0000-0000-0000FEC50000}"/>
    <cellStyle name="40% - Dekorfärg3 3 2 4 2 4 3" xfId="50646" xr:uid="{00000000-0005-0000-0000-0000FFC50000}"/>
    <cellStyle name="40% - Dekorfärg3 3 2 4 2 5" xfId="28225" xr:uid="{00000000-0005-0000-0000-00006A6E0000}"/>
    <cellStyle name="40% - Dekorfärg3 3 2 4 2 6" xfId="50647" xr:uid="{00000000-0005-0000-0000-000000C60000}"/>
    <cellStyle name="40% - Dekorfärg3 3 2 4 2_Tabell 6a K" xfId="21088" xr:uid="{00000000-0005-0000-0000-000089520000}"/>
    <cellStyle name="40% - Dekorfärg3 3 2 4 3" xfId="3274" xr:uid="{00000000-0005-0000-0000-0000F30C0000}"/>
    <cellStyle name="40% - Dekorfärg3 3 2 4 3 2" xfId="7660" xr:uid="{00000000-0005-0000-0000-0000151E0000}"/>
    <cellStyle name="40% - Dekorfärg3 3 2 4 3 2 2" xfId="16545" xr:uid="{00000000-0005-0000-0000-0000CA400000}"/>
    <cellStyle name="40% - Dekorfärg3 3 2 4 3 2 3" xfId="34042" xr:uid="{00000000-0005-0000-0000-000023850000}"/>
    <cellStyle name="40% - Dekorfärg3 3 2 4 3 2_Tabell 6a K" xfId="21696" xr:uid="{00000000-0005-0000-0000-0000E9540000}"/>
    <cellStyle name="40% - Dekorfärg3 3 2 4 3 3" xfId="12159" xr:uid="{00000000-0005-0000-0000-0000A82F0000}"/>
    <cellStyle name="40% - Dekorfärg3 3 2 4 3 3 2" xfId="50648" xr:uid="{00000000-0005-0000-0000-000001C60000}"/>
    <cellStyle name="40% - Dekorfärg3 3 2 4 3 3 2 2" xfId="50649" xr:uid="{00000000-0005-0000-0000-000002C60000}"/>
    <cellStyle name="40% - Dekorfärg3 3 2 4 3 3 3" xfId="50650" xr:uid="{00000000-0005-0000-0000-000003C60000}"/>
    <cellStyle name="40% - Dekorfärg3 3 2 4 3 4" xfId="29656" xr:uid="{00000000-0005-0000-0000-000001740000}"/>
    <cellStyle name="40% - Dekorfärg3 3 2 4 3 5" xfId="50651" xr:uid="{00000000-0005-0000-0000-000004C60000}"/>
    <cellStyle name="40% - Dekorfärg3 3 2 4 3_Tabell 6a K" xfId="23334" xr:uid="{00000000-0005-0000-0000-00004F5B0000}"/>
    <cellStyle name="40% - Dekorfärg3 3 2 4 4" xfId="5467" xr:uid="{00000000-0005-0000-0000-000084150000}"/>
    <cellStyle name="40% - Dekorfärg3 3 2 4 4 2" xfId="14352" xr:uid="{00000000-0005-0000-0000-000039380000}"/>
    <cellStyle name="40% - Dekorfärg3 3 2 4 4 3" xfId="31849" xr:uid="{00000000-0005-0000-0000-0000927C0000}"/>
    <cellStyle name="40% - Dekorfärg3 3 2 4 4_Tabell 6a K" xfId="20751" xr:uid="{00000000-0005-0000-0000-000038510000}"/>
    <cellStyle name="40% - Dekorfärg3 3 2 4 5" xfId="9967" xr:uid="{00000000-0005-0000-0000-000018270000}"/>
    <cellStyle name="40% - Dekorfärg3 3 2 4 5 2" xfId="50652" xr:uid="{00000000-0005-0000-0000-000005C60000}"/>
    <cellStyle name="40% - Dekorfärg3 3 2 4 5 2 2" xfId="50653" xr:uid="{00000000-0005-0000-0000-000006C60000}"/>
    <cellStyle name="40% - Dekorfärg3 3 2 4 5 3" xfId="50654" xr:uid="{00000000-0005-0000-0000-000007C60000}"/>
    <cellStyle name="40% - Dekorfärg3 3 2 4 6" xfId="27464" xr:uid="{00000000-0005-0000-0000-0000716B0000}"/>
    <cellStyle name="40% - Dekorfärg3 3 2 4 7" xfId="50655" xr:uid="{00000000-0005-0000-0000-000008C60000}"/>
    <cellStyle name="40% - Dekorfärg3 3 2 4_Tabell 6a K" xfId="21358" xr:uid="{00000000-0005-0000-0000-000097530000}"/>
    <cellStyle name="40% - Dekorfärg3 3 2 5" xfId="1839" xr:uid="{00000000-0005-0000-0000-000058070000}"/>
    <cellStyle name="40% - Dekorfärg3 3 2 5 2" xfId="4031" xr:uid="{00000000-0005-0000-0000-0000E80F0000}"/>
    <cellStyle name="40% - Dekorfärg3 3 2 5 2 2" xfId="8417" xr:uid="{00000000-0005-0000-0000-00000A210000}"/>
    <cellStyle name="40% - Dekorfärg3 3 2 5 2 2 2" xfId="17302" xr:uid="{00000000-0005-0000-0000-0000BF430000}"/>
    <cellStyle name="40% - Dekorfärg3 3 2 5 2 2 2 2" xfId="50656" xr:uid="{00000000-0005-0000-0000-000009C60000}"/>
    <cellStyle name="40% - Dekorfärg3 3 2 5 2 2 3" xfId="34799" xr:uid="{00000000-0005-0000-0000-000018880000}"/>
    <cellStyle name="40% - Dekorfärg3 3 2 5 2 2_Tabell 6a K" xfId="26231" xr:uid="{00000000-0005-0000-0000-0000A0660000}"/>
    <cellStyle name="40% - Dekorfärg3 3 2 5 2 3" xfId="12916" xr:uid="{00000000-0005-0000-0000-00009D320000}"/>
    <cellStyle name="40% - Dekorfärg3 3 2 5 2 4" xfId="30413" xr:uid="{00000000-0005-0000-0000-0000F6760000}"/>
    <cellStyle name="40% - Dekorfärg3 3 2 5 2_Tabell 6a K" xfId="23790" xr:uid="{00000000-0005-0000-0000-0000175D0000}"/>
    <cellStyle name="40% - Dekorfärg3 3 2 5 3" xfId="6224" xr:uid="{00000000-0005-0000-0000-000079180000}"/>
    <cellStyle name="40% - Dekorfärg3 3 2 5 3 2" xfId="15109" xr:uid="{00000000-0005-0000-0000-00002E3B0000}"/>
    <cellStyle name="40% - Dekorfärg3 3 2 5 3 3" xfId="32606" xr:uid="{00000000-0005-0000-0000-0000877F0000}"/>
    <cellStyle name="40% - Dekorfärg3 3 2 5 3_Tabell 6a K" xfId="26305" xr:uid="{00000000-0005-0000-0000-0000EA660000}"/>
    <cellStyle name="40% - Dekorfärg3 3 2 5 4" xfId="10724" xr:uid="{00000000-0005-0000-0000-00000D2A0000}"/>
    <cellStyle name="40% - Dekorfärg3 3 2 5 4 2" xfId="50657" xr:uid="{00000000-0005-0000-0000-00000AC60000}"/>
    <cellStyle name="40% - Dekorfärg3 3 2 5 4 2 2" xfId="50658" xr:uid="{00000000-0005-0000-0000-00000BC60000}"/>
    <cellStyle name="40% - Dekorfärg3 3 2 5 4 3" xfId="50659" xr:uid="{00000000-0005-0000-0000-00000CC60000}"/>
    <cellStyle name="40% - Dekorfärg3 3 2 5 5" xfId="28221" xr:uid="{00000000-0005-0000-0000-0000666E0000}"/>
    <cellStyle name="40% - Dekorfärg3 3 2 5 6" xfId="50660" xr:uid="{00000000-0005-0000-0000-00000DC60000}"/>
    <cellStyle name="40% - Dekorfärg3 3 2 5_Tabell 6a K" xfId="20917" xr:uid="{00000000-0005-0000-0000-0000DE510000}"/>
    <cellStyle name="40% - Dekorfärg3 3 2 6" xfId="2426" xr:uid="{00000000-0005-0000-0000-0000A3090000}"/>
    <cellStyle name="40% - Dekorfärg3 3 2 6 2" xfId="6812" xr:uid="{00000000-0005-0000-0000-0000C51A0000}"/>
    <cellStyle name="40% - Dekorfärg3 3 2 6 2 2" xfId="15697" xr:uid="{00000000-0005-0000-0000-00007A3D0000}"/>
    <cellStyle name="40% - Dekorfärg3 3 2 6 2 3" xfId="33194" xr:uid="{00000000-0005-0000-0000-0000D3810000}"/>
    <cellStyle name="40% - Dekorfärg3 3 2 6 2_Tabell 6a K" xfId="18424" xr:uid="{00000000-0005-0000-0000-000021480000}"/>
    <cellStyle name="40% - Dekorfärg3 3 2 6 3" xfId="11311" xr:uid="{00000000-0005-0000-0000-0000582C0000}"/>
    <cellStyle name="40% - Dekorfärg3 3 2 6 3 2" xfId="50661" xr:uid="{00000000-0005-0000-0000-00000EC60000}"/>
    <cellStyle name="40% - Dekorfärg3 3 2 6 3 2 2" xfId="50662" xr:uid="{00000000-0005-0000-0000-00000FC60000}"/>
    <cellStyle name="40% - Dekorfärg3 3 2 6 3 3" xfId="50663" xr:uid="{00000000-0005-0000-0000-000010C60000}"/>
    <cellStyle name="40% - Dekorfärg3 3 2 6 4" xfId="28808" xr:uid="{00000000-0005-0000-0000-0000B1700000}"/>
    <cellStyle name="40% - Dekorfärg3 3 2 6 5" xfId="50664" xr:uid="{00000000-0005-0000-0000-000011C60000}"/>
    <cellStyle name="40% - Dekorfärg3 3 2 6_Tabell 6a K" xfId="25156" xr:uid="{00000000-0005-0000-0000-00006D620000}"/>
    <cellStyle name="40% - Dekorfärg3 3 2 7" xfId="4619" xr:uid="{00000000-0005-0000-0000-000034120000}"/>
    <cellStyle name="40% - Dekorfärg3 3 2 7 2" xfId="13504" xr:uid="{00000000-0005-0000-0000-0000E9340000}"/>
    <cellStyle name="40% - Dekorfärg3 3 2 7 3" xfId="31001" xr:uid="{00000000-0005-0000-0000-000042790000}"/>
    <cellStyle name="40% - Dekorfärg3 3 2 7_Tabell 6a K" xfId="22893" xr:uid="{00000000-0005-0000-0000-000096590000}"/>
    <cellStyle name="40% - Dekorfärg3 3 2 8" xfId="9119" xr:uid="{00000000-0005-0000-0000-0000C8230000}"/>
    <cellStyle name="40% - Dekorfärg3 3 2 8 2" xfId="50665" xr:uid="{00000000-0005-0000-0000-000012C60000}"/>
    <cellStyle name="40% - Dekorfärg3 3 2 8 2 2" xfId="50666" xr:uid="{00000000-0005-0000-0000-000013C60000}"/>
    <cellStyle name="40% - Dekorfärg3 3 2 8 3" xfId="50667" xr:uid="{00000000-0005-0000-0000-000014C60000}"/>
    <cellStyle name="40% - Dekorfärg3 3 2 9" xfId="26616" xr:uid="{00000000-0005-0000-0000-000021680000}"/>
    <cellStyle name="40% - Dekorfärg3 3 2_Tabell 6a K" xfId="21753" xr:uid="{00000000-0005-0000-0000-000022550000}"/>
    <cellStyle name="40% - Dekorfärg3 3 3" xfId="290" xr:uid="{00000000-0005-0000-0000-00004B010000}"/>
    <cellStyle name="40% - Dekorfärg3 3 3 10" xfId="50668" xr:uid="{00000000-0005-0000-0000-000015C60000}"/>
    <cellStyle name="40% - Dekorfärg3 3 3 11" xfId="50669" xr:uid="{00000000-0005-0000-0000-000016C60000}"/>
    <cellStyle name="40% - Dekorfärg3 3 3 2" xfId="502" xr:uid="{00000000-0005-0000-0000-00001F020000}"/>
    <cellStyle name="40% - Dekorfärg3 3 3 2 2" xfId="926" xr:uid="{00000000-0005-0000-0000-0000C7030000}"/>
    <cellStyle name="40% - Dekorfärg3 3 3 2 2 2" xfId="1846" xr:uid="{00000000-0005-0000-0000-00005F070000}"/>
    <cellStyle name="40% - Dekorfärg3 3 3 2 2 2 2" xfId="4038" xr:uid="{00000000-0005-0000-0000-0000EF0F0000}"/>
    <cellStyle name="40% - Dekorfärg3 3 3 2 2 2 2 2" xfId="8424" xr:uid="{00000000-0005-0000-0000-000011210000}"/>
    <cellStyle name="40% - Dekorfärg3 3 3 2 2 2 2 2 2" xfId="17309" xr:uid="{00000000-0005-0000-0000-0000C6430000}"/>
    <cellStyle name="40% - Dekorfärg3 3 3 2 2 2 2 2 2 2" xfId="50670" xr:uid="{00000000-0005-0000-0000-000017C60000}"/>
    <cellStyle name="40% - Dekorfärg3 3 3 2 2 2 2 2 3" xfId="34806" xr:uid="{00000000-0005-0000-0000-00001F880000}"/>
    <cellStyle name="40% - Dekorfärg3 3 3 2 2 2 2 2_Tabell 6a K" xfId="23680" xr:uid="{00000000-0005-0000-0000-0000A95C0000}"/>
    <cellStyle name="40% - Dekorfärg3 3 3 2 2 2 2 3" xfId="12923" xr:uid="{00000000-0005-0000-0000-0000A4320000}"/>
    <cellStyle name="40% - Dekorfärg3 3 3 2 2 2 2 4" xfId="30420" xr:uid="{00000000-0005-0000-0000-0000FD760000}"/>
    <cellStyle name="40% - Dekorfärg3 3 3 2 2 2 2_Tabell 6a K" xfId="24370" xr:uid="{00000000-0005-0000-0000-00005B5F0000}"/>
    <cellStyle name="40% - Dekorfärg3 3 3 2 2 2 3" xfId="6231" xr:uid="{00000000-0005-0000-0000-000080180000}"/>
    <cellStyle name="40% - Dekorfärg3 3 3 2 2 2 3 2" xfId="15116" xr:uid="{00000000-0005-0000-0000-0000353B0000}"/>
    <cellStyle name="40% - Dekorfärg3 3 3 2 2 2 3 3" xfId="32613" xr:uid="{00000000-0005-0000-0000-00008E7F0000}"/>
    <cellStyle name="40% - Dekorfärg3 3 3 2 2 2 3_Tabell 6a K" xfId="23413" xr:uid="{00000000-0005-0000-0000-00009E5B0000}"/>
    <cellStyle name="40% - Dekorfärg3 3 3 2 2 2 4" xfId="10731" xr:uid="{00000000-0005-0000-0000-0000142A0000}"/>
    <cellStyle name="40% - Dekorfärg3 3 3 2 2 2 4 2" xfId="50671" xr:uid="{00000000-0005-0000-0000-000018C60000}"/>
    <cellStyle name="40% - Dekorfärg3 3 3 2 2 2 4 2 2" xfId="50672" xr:uid="{00000000-0005-0000-0000-000019C60000}"/>
    <cellStyle name="40% - Dekorfärg3 3 3 2 2 2 4 3" xfId="50673" xr:uid="{00000000-0005-0000-0000-00001AC60000}"/>
    <cellStyle name="40% - Dekorfärg3 3 3 2 2 2 5" xfId="28228" xr:uid="{00000000-0005-0000-0000-00006D6E0000}"/>
    <cellStyle name="40% - Dekorfärg3 3 3 2 2 2 6" xfId="50674" xr:uid="{00000000-0005-0000-0000-00001BC60000}"/>
    <cellStyle name="40% - Dekorfärg3 3 3 2 2 2_Tabell 6a K" xfId="24061" xr:uid="{00000000-0005-0000-0000-0000265E0000}"/>
    <cellStyle name="40% - Dekorfärg3 3 3 2 2 3" xfId="3118" xr:uid="{00000000-0005-0000-0000-0000570C0000}"/>
    <cellStyle name="40% - Dekorfärg3 3 3 2 2 3 2" xfId="7504" xr:uid="{00000000-0005-0000-0000-0000791D0000}"/>
    <cellStyle name="40% - Dekorfärg3 3 3 2 2 3 2 2" xfId="16389" xr:uid="{00000000-0005-0000-0000-00002E400000}"/>
    <cellStyle name="40% - Dekorfärg3 3 3 2 2 3 2 3" xfId="33886" xr:uid="{00000000-0005-0000-0000-000087840000}"/>
    <cellStyle name="40% - Dekorfärg3 3 3 2 2 3 2_Tabell 6a K" xfId="19188" xr:uid="{00000000-0005-0000-0000-00001D4B0000}"/>
    <cellStyle name="40% - Dekorfärg3 3 3 2 2 3 3" xfId="12003" xr:uid="{00000000-0005-0000-0000-00000C2F0000}"/>
    <cellStyle name="40% - Dekorfärg3 3 3 2 2 3 3 2" xfId="50675" xr:uid="{00000000-0005-0000-0000-00001CC60000}"/>
    <cellStyle name="40% - Dekorfärg3 3 3 2 2 3 3 2 2" xfId="50676" xr:uid="{00000000-0005-0000-0000-00001DC60000}"/>
    <cellStyle name="40% - Dekorfärg3 3 3 2 2 3 3 3" xfId="50677" xr:uid="{00000000-0005-0000-0000-00001EC60000}"/>
    <cellStyle name="40% - Dekorfärg3 3 3 2 2 3 4" xfId="29500" xr:uid="{00000000-0005-0000-0000-000065730000}"/>
    <cellStyle name="40% - Dekorfärg3 3 3 2 2 3 5" xfId="50678" xr:uid="{00000000-0005-0000-0000-00001FC60000}"/>
    <cellStyle name="40% - Dekorfärg3 3 3 2 2 3_Tabell 6a K" xfId="26111" xr:uid="{00000000-0005-0000-0000-000028660000}"/>
    <cellStyle name="40% - Dekorfärg3 3 3 2 2 4" xfId="5311" xr:uid="{00000000-0005-0000-0000-0000E8140000}"/>
    <cellStyle name="40% - Dekorfärg3 3 3 2 2 4 2" xfId="14196" xr:uid="{00000000-0005-0000-0000-00009D370000}"/>
    <cellStyle name="40% - Dekorfärg3 3 3 2 2 4 3" xfId="31693" xr:uid="{00000000-0005-0000-0000-0000F67B0000}"/>
    <cellStyle name="40% - Dekorfärg3 3 3 2 2 4_Tabell 6a K" xfId="18918" xr:uid="{00000000-0005-0000-0000-00000F4A0000}"/>
    <cellStyle name="40% - Dekorfärg3 3 3 2 2 5" xfId="9811" xr:uid="{00000000-0005-0000-0000-00007C260000}"/>
    <cellStyle name="40% - Dekorfärg3 3 3 2 2 5 2" xfId="50679" xr:uid="{00000000-0005-0000-0000-000020C60000}"/>
    <cellStyle name="40% - Dekorfärg3 3 3 2 2 5 2 2" xfId="50680" xr:uid="{00000000-0005-0000-0000-000021C60000}"/>
    <cellStyle name="40% - Dekorfärg3 3 3 2 2 5 3" xfId="50681" xr:uid="{00000000-0005-0000-0000-000022C60000}"/>
    <cellStyle name="40% - Dekorfärg3 3 3 2 2 6" xfId="27308" xr:uid="{00000000-0005-0000-0000-0000D56A0000}"/>
    <cellStyle name="40% - Dekorfärg3 3 3 2 2 7" xfId="50682" xr:uid="{00000000-0005-0000-0000-000023C60000}"/>
    <cellStyle name="40% - Dekorfärg3 3 3 2 2_Tabell 6a K" xfId="20135" xr:uid="{00000000-0005-0000-0000-0000D04E0000}"/>
    <cellStyle name="40% - Dekorfärg3 3 3 2 3" xfId="1845" xr:uid="{00000000-0005-0000-0000-00005E070000}"/>
    <cellStyle name="40% - Dekorfärg3 3 3 2 3 2" xfId="4037" xr:uid="{00000000-0005-0000-0000-0000EE0F0000}"/>
    <cellStyle name="40% - Dekorfärg3 3 3 2 3 2 2" xfId="8423" xr:uid="{00000000-0005-0000-0000-000010210000}"/>
    <cellStyle name="40% - Dekorfärg3 3 3 2 3 2 2 2" xfId="17308" xr:uid="{00000000-0005-0000-0000-0000C5430000}"/>
    <cellStyle name="40% - Dekorfärg3 3 3 2 3 2 2 2 2" xfId="50683" xr:uid="{00000000-0005-0000-0000-000024C60000}"/>
    <cellStyle name="40% - Dekorfärg3 3 3 2 3 2 2 3" xfId="34805" xr:uid="{00000000-0005-0000-0000-00001E880000}"/>
    <cellStyle name="40% - Dekorfärg3 3 3 2 3 2 2_Tabell 6a K" xfId="25797" xr:uid="{00000000-0005-0000-0000-0000EE640000}"/>
    <cellStyle name="40% - Dekorfärg3 3 3 2 3 2 3" xfId="12922" xr:uid="{00000000-0005-0000-0000-0000A3320000}"/>
    <cellStyle name="40% - Dekorfärg3 3 3 2 3 2 4" xfId="30419" xr:uid="{00000000-0005-0000-0000-0000FC760000}"/>
    <cellStyle name="40% - Dekorfärg3 3 3 2 3 2_Tabell 6a K" xfId="24573" xr:uid="{00000000-0005-0000-0000-000026600000}"/>
    <cellStyle name="40% - Dekorfärg3 3 3 2 3 3" xfId="6230" xr:uid="{00000000-0005-0000-0000-00007F180000}"/>
    <cellStyle name="40% - Dekorfärg3 3 3 2 3 3 2" xfId="15115" xr:uid="{00000000-0005-0000-0000-0000343B0000}"/>
    <cellStyle name="40% - Dekorfärg3 3 3 2 3 3 3" xfId="32612" xr:uid="{00000000-0005-0000-0000-00008D7F0000}"/>
    <cellStyle name="40% - Dekorfärg3 3 3 2 3 3_Tabell 6a K" xfId="21190" xr:uid="{00000000-0005-0000-0000-0000EF520000}"/>
    <cellStyle name="40% - Dekorfärg3 3 3 2 3 4" xfId="10730" xr:uid="{00000000-0005-0000-0000-0000132A0000}"/>
    <cellStyle name="40% - Dekorfärg3 3 3 2 3 4 2" xfId="50684" xr:uid="{00000000-0005-0000-0000-000025C60000}"/>
    <cellStyle name="40% - Dekorfärg3 3 3 2 3 4 2 2" xfId="50685" xr:uid="{00000000-0005-0000-0000-000026C60000}"/>
    <cellStyle name="40% - Dekorfärg3 3 3 2 3 4 3" xfId="50686" xr:uid="{00000000-0005-0000-0000-000027C60000}"/>
    <cellStyle name="40% - Dekorfärg3 3 3 2 3 5" xfId="28227" xr:uid="{00000000-0005-0000-0000-00006C6E0000}"/>
    <cellStyle name="40% - Dekorfärg3 3 3 2 3 6" xfId="50687" xr:uid="{00000000-0005-0000-0000-000028C60000}"/>
    <cellStyle name="40% - Dekorfärg3 3 3 2 3_Tabell 6a K" xfId="22305" xr:uid="{00000000-0005-0000-0000-00004A570000}"/>
    <cellStyle name="40% - Dekorfärg3 3 3 2 4" xfId="2694" xr:uid="{00000000-0005-0000-0000-0000AF0A0000}"/>
    <cellStyle name="40% - Dekorfärg3 3 3 2 4 2" xfId="7080" xr:uid="{00000000-0005-0000-0000-0000D11B0000}"/>
    <cellStyle name="40% - Dekorfärg3 3 3 2 4 2 2" xfId="15965" xr:uid="{00000000-0005-0000-0000-0000863E0000}"/>
    <cellStyle name="40% - Dekorfärg3 3 3 2 4 2 3" xfId="33462" xr:uid="{00000000-0005-0000-0000-0000DF820000}"/>
    <cellStyle name="40% - Dekorfärg3 3 3 2 4 2_Tabell 6a K" xfId="22922" xr:uid="{00000000-0005-0000-0000-0000B3590000}"/>
    <cellStyle name="40% - Dekorfärg3 3 3 2 4 3" xfId="11579" xr:uid="{00000000-0005-0000-0000-0000642D0000}"/>
    <cellStyle name="40% - Dekorfärg3 3 3 2 4 3 2" xfId="50688" xr:uid="{00000000-0005-0000-0000-000029C60000}"/>
    <cellStyle name="40% - Dekorfärg3 3 3 2 4 3 2 2" xfId="50689" xr:uid="{00000000-0005-0000-0000-00002AC60000}"/>
    <cellStyle name="40% - Dekorfärg3 3 3 2 4 3 3" xfId="50690" xr:uid="{00000000-0005-0000-0000-00002BC60000}"/>
    <cellStyle name="40% - Dekorfärg3 3 3 2 4 4" xfId="29076" xr:uid="{00000000-0005-0000-0000-0000BD710000}"/>
    <cellStyle name="40% - Dekorfärg3 3 3 2 4 5" xfId="50691" xr:uid="{00000000-0005-0000-0000-00002CC60000}"/>
    <cellStyle name="40% - Dekorfärg3 3 3 2 4_Tabell 6a K" xfId="19545" xr:uid="{00000000-0005-0000-0000-0000824C0000}"/>
    <cellStyle name="40% - Dekorfärg3 3 3 2 5" xfId="4887" xr:uid="{00000000-0005-0000-0000-000040130000}"/>
    <cellStyle name="40% - Dekorfärg3 3 3 2 5 2" xfId="13772" xr:uid="{00000000-0005-0000-0000-0000F5350000}"/>
    <cellStyle name="40% - Dekorfärg3 3 3 2 5 3" xfId="31269" xr:uid="{00000000-0005-0000-0000-00004E7A0000}"/>
    <cellStyle name="40% - Dekorfärg3 3 3 2 5_Tabell 6a K" xfId="23087" xr:uid="{00000000-0005-0000-0000-0000585A0000}"/>
    <cellStyle name="40% - Dekorfärg3 3 3 2 6" xfId="9387" xr:uid="{00000000-0005-0000-0000-0000D4240000}"/>
    <cellStyle name="40% - Dekorfärg3 3 3 2 6 2" xfId="50692" xr:uid="{00000000-0005-0000-0000-00002DC60000}"/>
    <cellStyle name="40% - Dekorfärg3 3 3 2 6 2 2" xfId="50693" xr:uid="{00000000-0005-0000-0000-00002EC60000}"/>
    <cellStyle name="40% - Dekorfärg3 3 3 2 6 3" xfId="50694" xr:uid="{00000000-0005-0000-0000-00002FC60000}"/>
    <cellStyle name="40% - Dekorfärg3 3 3 2 7" xfId="26884" xr:uid="{00000000-0005-0000-0000-00002D690000}"/>
    <cellStyle name="40% - Dekorfärg3 3 3 2 8" xfId="50695" xr:uid="{00000000-0005-0000-0000-000030C60000}"/>
    <cellStyle name="40% - Dekorfärg3 3 3 2_Tabell 6a K" xfId="25257" xr:uid="{00000000-0005-0000-0000-0000D2620000}"/>
    <cellStyle name="40% - Dekorfärg3 3 3 3" xfId="714" xr:uid="{00000000-0005-0000-0000-0000F3020000}"/>
    <cellStyle name="40% - Dekorfärg3 3 3 3 2" xfId="1847" xr:uid="{00000000-0005-0000-0000-000060070000}"/>
    <cellStyle name="40% - Dekorfärg3 3 3 3 2 2" xfId="4039" xr:uid="{00000000-0005-0000-0000-0000F00F0000}"/>
    <cellStyle name="40% - Dekorfärg3 3 3 3 2 2 2" xfId="8425" xr:uid="{00000000-0005-0000-0000-000012210000}"/>
    <cellStyle name="40% - Dekorfärg3 3 3 3 2 2 2 2" xfId="17310" xr:uid="{00000000-0005-0000-0000-0000C7430000}"/>
    <cellStyle name="40% - Dekorfärg3 3 3 3 2 2 2 2 2" xfId="50696" xr:uid="{00000000-0005-0000-0000-000031C60000}"/>
    <cellStyle name="40% - Dekorfärg3 3 3 3 2 2 2 3" xfId="34807" xr:uid="{00000000-0005-0000-0000-000020880000}"/>
    <cellStyle name="40% - Dekorfärg3 3 3 3 2 2 2_Tabell 6a K" xfId="24207" xr:uid="{00000000-0005-0000-0000-0000B85E0000}"/>
    <cellStyle name="40% - Dekorfärg3 3 3 3 2 2 3" xfId="12924" xr:uid="{00000000-0005-0000-0000-0000A5320000}"/>
    <cellStyle name="40% - Dekorfärg3 3 3 3 2 2 4" xfId="30421" xr:uid="{00000000-0005-0000-0000-0000FE760000}"/>
    <cellStyle name="40% - Dekorfärg3 3 3 3 2 2_Tabell 6a K" xfId="26329" xr:uid="{00000000-0005-0000-0000-000002670000}"/>
    <cellStyle name="40% - Dekorfärg3 3 3 3 2 3" xfId="6232" xr:uid="{00000000-0005-0000-0000-000081180000}"/>
    <cellStyle name="40% - Dekorfärg3 3 3 3 2 3 2" xfId="15117" xr:uid="{00000000-0005-0000-0000-0000363B0000}"/>
    <cellStyle name="40% - Dekorfärg3 3 3 3 2 3 3" xfId="32614" xr:uid="{00000000-0005-0000-0000-00008F7F0000}"/>
    <cellStyle name="40% - Dekorfärg3 3 3 3 2 3_Tabell 6a K" xfId="22059" xr:uid="{00000000-0005-0000-0000-000054560000}"/>
    <cellStyle name="40% - Dekorfärg3 3 3 3 2 4" xfId="10732" xr:uid="{00000000-0005-0000-0000-0000152A0000}"/>
    <cellStyle name="40% - Dekorfärg3 3 3 3 2 4 2" xfId="50697" xr:uid="{00000000-0005-0000-0000-000032C60000}"/>
    <cellStyle name="40% - Dekorfärg3 3 3 3 2 4 2 2" xfId="50698" xr:uid="{00000000-0005-0000-0000-000033C60000}"/>
    <cellStyle name="40% - Dekorfärg3 3 3 3 2 4 3" xfId="50699" xr:uid="{00000000-0005-0000-0000-000034C60000}"/>
    <cellStyle name="40% - Dekorfärg3 3 3 3 2 5" xfId="28229" xr:uid="{00000000-0005-0000-0000-00006E6E0000}"/>
    <cellStyle name="40% - Dekorfärg3 3 3 3 2 6" xfId="50700" xr:uid="{00000000-0005-0000-0000-000035C60000}"/>
    <cellStyle name="40% - Dekorfärg3 3 3 3 2_Tabell 6a K" xfId="20231" xr:uid="{00000000-0005-0000-0000-0000304F0000}"/>
    <cellStyle name="40% - Dekorfärg3 3 3 3 3" xfId="2906" xr:uid="{00000000-0005-0000-0000-0000830B0000}"/>
    <cellStyle name="40% - Dekorfärg3 3 3 3 3 2" xfId="7292" xr:uid="{00000000-0005-0000-0000-0000A51C0000}"/>
    <cellStyle name="40% - Dekorfärg3 3 3 3 3 2 2" xfId="16177" xr:uid="{00000000-0005-0000-0000-00005A3F0000}"/>
    <cellStyle name="40% - Dekorfärg3 3 3 3 3 2 3" xfId="33674" xr:uid="{00000000-0005-0000-0000-0000B3830000}"/>
    <cellStyle name="40% - Dekorfärg3 3 3 3 3 2_Tabell 6a K" xfId="18020" xr:uid="{00000000-0005-0000-0000-00008D460000}"/>
    <cellStyle name="40% - Dekorfärg3 3 3 3 3 3" xfId="11791" xr:uid="{00000000-0005-0000-0000-0000382E0000}"/>
    <cellStyle name="40% - Dekorfärg3 3 3 3 3 3 2" xfId="50701" xr:uid="{00000000-0005-0000-0000-000036C60000}"/>
    <cellStyle name="40% - Dekorfärg3 3 3 3 3 3 2 2" xfId="50702" xr:uid="{00000000-0005-0000-0000-000037C60000}"/>
    <cellStyle name="40% - Dekorfärg3 3 3 3 3 3 3" xfId="50703" xr:uid="{00000000-0005-0000-0000-000038C60000}"/>
    <cellStyle name="40% - Dekorfärg3 3 3 3 3 4" xfId="29288" xr:uid="{00000000-0005-0000-0000-000091720000}"/>
    <cellStyle name="40% - Dekorfärg3 3 3 3 3 5" xfId="50704" xr:uid="{00000000-0005-0000-0000-000039C60000}"/>
    <cellStyle name="40% - Dekorfärg3 3 3 3 3_Tabell 6a K" xfId="19348" xr:uid="{00000000-0005-0000-0000-0000BD4B0000}"/>
    <cellStyle name="40% - Dekorfärg3 3 3 3 4" xfId="5099" xr:uid="{00000000-0005-0000-0000-000014140000}"/>
    <cellStyle name="40% - Dekorfärg3 3 3 3 4 2" xfId="13984" xr:uid="{00000000-0005-0000-0000-0000C9360000}"/>
    <cellStyle name="40% - Dekorfärg3 3 3 3 4 3" xfId="31481" xr:uid="{00000000-0005-0000-0000-0000227B0000}"/>
    <cellStyle name="40% - Dekorfärg3 3 3 3 4_Tabell 6a K" xfId="25025" xr:uid="{00000000-0005-0000-0000-0000EA610000}"/>
    <cellStyle name="40% - Dekorfärg3 3 3 3 5" xfId="9599" xr:uid="{00000000-0005-0000-0000-0000A8250000}"/>
    <cellStyle name="40% - Dekorfärg3 3 3 3 5 2" xfId="50705" xr:uid="{00000000-0005-0000-0000-00003AC60000}"/>
    <cellStyle name="40% - Dekorfärg3 3 3 3 5 2 2" xfId="50706" xr:uid="{00000000-0005-0000-0000-00003BC60000}"/>
    <cellStyle name="40% - Dekorfärg3 3 3 3 5 3" xfId="50707" xr:uid="{00000000-0005-0000-0000-00003CC60000}"/>
    <cellStyle name="40% - Dekorfärg3 3 3 3 6" xfId="27096" xr:uid="{00000000-0005-0000-0000-0000016A0000}"/>
    <cellStyle name="40% - Dekorfärg3 3 3 3 7" xfId="50708" xr:uid="{00000000-0005-0000-0000-00003DC60000}"/>
    <cellStyle name="40% - Dekorfärg3 3 3 3_Tabell 6a K" xfId="24476" xr:uid="{00000000-0005-0000-0000-0000C55F0000}"/>
    <cellStyle name="40% - Dekorfärg3 3 3 4" xfId="1138" xr:uid="{00000000-0005-0000-0000-00009B040000}"/>
    <cellStyle name="40% - Dekorfärg3 3 3 4 2" xfId="1848" xr:uid="{00000000-0005-0000-0000-000061070000}"/>
    <cellStyle name="40% - Dekorfärg3 3 3 4 2 2" xfId="4040" xr:uid="{00000000-0005-0000-0000-0000F10F0000}"/>
    <cellStyle name="40% - Dekorfärg3 3 3 4 2 2 2" xfId="8426" xr:uid="{00000000-0005-0000-0000-000013210000}"/>
    <cellStyle name="40% - Dekorfärg3 3 3 4 2 2 2 2" xfId="17311" xr:uid="{00000000-0005-0000-0000-0000C8430000}"/>
    <cellStyle name="40% - Dekorfärg3 3 3 4 2 2 2 2 2" xfId="50709" xr:uid="{00000000-0005-0000-0000-00003EC60000}"/>
    <cellStyle name="40% - Dekorfärg3 3 3 4 2 2 2 3" xfId="34808" xr:uid="{00000000-0005-0000-0000-000021880000}"/>
    <cellStyle name="40% - Dekorfärg3 3 3 4 2 2 2_Tabell 6a K" xfId="24063" xr:uid="{00000000-0005-0000-0000-0000285E0000}"/>
    <cellStyle name="40% - Dekorfärg3 3 3 4 2 2 3" xfId="12925" xr:uid="{00000000-0005-0000-0000-0000A6320000}"/>
    <cellStyle name="40% - Dekorfärg3 3 3 4 2 2 4" xfId="30422" xr:uid="{00000000-0005-0000-0000-0000FF760000}"/>
    <cellStyle name="40% - Dekorfärg3 3 3 4 2 2_Tabell 6a K" xfId="25967" xr:uid="{00000000-0005-0000-0000-000098650000}"/>
    <cellStyle name="40% - Dekorfärg3 3 3 4 2 3" xfId="6233" xr:uid="{00000000-0005-0000-0000-000082180000}"/>
    <cellStyle name="40% - Dekorfärg3 3 3 4 2 3 2" xfId="15118" xr:uid="{00000000-0005-0000-0000-0000373B0000}"/>
    <cellStyle name="40% - Dekorfärg3 3 3 4 2 3 3" xfId="32615" xr:uid="{00000000-0005-0000-0000-0000907F0000}"/>
    <cellStyle name="40% - Dekorfärg3 3 3 4 2 3_Tabell 6a K" xfId="21417" xr:uid="{00000000-0005-0000-0000-0000D2530000}"/>
    <cellStyle name="40% - Dekorfärg3 3 3 4 2 4" xfId="10733" xr:uid="{00000000-0005-0000-0000-0000162A0000}"/>
    <cellStyle name="40% - Dekorfärg3 3 3 4 2 4 2" xfId="50710" xr:uid="{00000000-0005-0000-0000-00003FC60000}"/>
    <cellStyle name="40% - Dekorfärg3 3 3 4 2 4 2 2" xfId="50711" xr:uid="{00000000-0005-0000-0000-000040C60000}"/>
    <cellStyle name="40% - Dekorfärg3 3 3 4 2 4 3" xfId="50712" xr:uid="{00000000-0005-0000-0000-000041C60000}"/>
    <cellStyle name="40% - Dekorfärg3 3 3 4 2 5" xfId="28230" xr:uid="{00000000-0005-0000-0000-00006F6E0000}"/>
    <cellStyle name="40% - Dekorfärg3 3 3 4 2 6" xfId="50713" xr:uid="{00000000-0005-0000-0000-000042C60000}"/>
    <cellStyle name="40% - Dekorfärg3 3 3 4 2_Tabell 6a K" xfId="22246" xr:uid="{00000000-0005-0000-0000-00000F570000}"/>
    <cellStyle name="40% - Dekorfärg3 3 3 4 3" xfId="3330" xr:uid="{00000000-0005-0000-0000-00002B0D0000}"/>
    <cellStyle name="40% - Dekorfärg3 3 3 4 3 2" xfId="7716" xr:uid="{00000000-0005-0000-0000-00004D1E0000}"/>
    <cellStyle name="40% - Dekorfärg3 3 3 4 3 2 2" xfId="16601" xr:uid="{00000000-0005-0000-0000-000002410000}"/>
    <cellStyle name="40% - Dekorfärg3 3 3 4 3 2 3" xfId="34098" xr:uid="{00000000-0005-0000-0000-00005B850000}"/>
    <cellStyle name="40% - Dekorfärg3 3 3 4 3 2_Tabell 6a K" xfId="26023" xr:uid="{00000000-0005-0000-0000-0000D0650000}"/>
    <cellStyle name="40% - Dekorfärg3 3 3 4 3 3" xfId="12215" xr:uid="{00000000-0005-0000-0000-0000E02F0000}"/>
    <cellStyle name="40% - Dekorfärg3 3 3 4 3 3 2" xfId="50714" xr:uid="{00000000-0005-0000-0000-000043C60000}"/>
    <cellStyle name="40% - Dekorfärg3 3 3 4 3 3 2 2" xfId="50715" xr:uid="{00000000-0005-0000-0000-000044C60000}"/>
    <cellStyle name="40% - Dekorfärg3 3 3 4 3 3 3" xfId="50716" xr:uid="{00000000-0005-0000-0000-000045C60000}"/>
    <cellStyle name="40% - Dekorfärg3 3 3 4 3 4" xfId="29712" xr:uid="{00000000-0005-0000-0000-000039740000}"/>
    <cellStyle name="40% - Dekorfärg3 3 3 4 3 5" xfId="50717" xr:uid="{00000000-0005-0000-0000-000046C60000}"/>
    <cellStyle name="40% - Dekorfärg3 3 3 4 3_Tabell 6a K" xfId="24431" xr:uid="{00000000-0005-0000-0000-0000985F0000}"/>
    <cellStyle name="40% - Dekorfärg3 3 3 4 4" xfId="5523" xr:uid="{00000000-0005-0000-0000-0000BC150000}"/>
    <cellStyle name="40% - Dekorfärg3 3 3 4 4 2" xfId="14408" xr:uid="{00000000-0005-0000-0000-000071380000}"/>
    <cellStyle name="40% - Dekorfärg3 3 3 4 4 3" xfId="31905" xr:uid="{00000000-0005-0000-0000-0000CA7C0000}"/>
    <cellStyle name="40% - Dekorfärg3 3 3 4 4_Tabell 6a K" xfId="25697" xr:uid="{00000000-0005-0000-0000-00008A640000}"/>
    <cellStyle name="40% - Dekorfärg3 3 3 4 5" xfId="10023" xr:uid="{00000000-0005-0000-0000-000050270000}"/>
    <cellStyle name="40% - Dekorfärg3 3 3 4 5 2" xfId="50718" xr:uid="{00000000-0005-0000-0000-000047C60000}"/>
    <cellStyle name="40% - Dekorfärg3 3 3 4 5 2 2" xfId="50719" xr:uid="{00000000-0005-0000-0000-000048C60000}"/>
    <cellStyle name="40% - Dekorfärg3 3 3 4 5 3" xfId="50720" xr:uid="{00000000-0005-0000-0000-000049C60000}"/>
    <cellStyle name="40% - Dekorfärg3 3 3 4 6" xfId="27520" xr:uid="{00000000-0005-0000-0000-0000A96B0000}"/>
    <cellStyle name="40% - Dekorfärg3 3 3 4 7" xfId="50721" xr:uid="{00000000-0005-0000-0000-00004AC60000}"/>
    <cellStyle name="40% - Dekorfärg3 3 3 4_Tabell 6a K" xfId="22503" xr:uid="{00000000-0005-0000-0000-000010580000}"/>
    <cellStyle name="40% - Dekorfärg3 3 3 5" xfId="1844" xr:uid="{00000000-0005-0000-0000-00005D070000}"/>
    <cellStyle name="40% - Dekorfärg3 3 3 5 2" xfId="4036" xr:uid="{00000000-0005-0000-0000-0000ED0F0000}"/>
    <cellStyle name="40% - Dekorfärg3 3 3 5 2 2" xfId="8422" xr:uid="{00000000-0005-0000-0000-00000F210000}"/>
    <cellStyle name="40% - Dekorfärg3 3 3 5 2 2 2" xfId="17307" xr:uid="{00000000-0005-0000-0000-0000C4430000}"/>
    <cellStyle name="40% - Dekorfärg3 3 3 5 2 2 2 2" xfId="50722" xr:uid="{00000000-0005-0000-0000-00004BC60000}"/>
    <cellStyle name="40% - Dekorfärg3 3 3 5 2 2 3" xfId="34804" xr:uid="{00000000-0005-0000-0000-00001D880000}"/>
    <cellStyle name="40% - Dekorfärg3 3 3 5 2 2_Tabell 6a K" xfId="18273" xr:uid="{00000000-0005-0000-0000-00008A470000}"/>
    <cellStyle name="40% - Dekorfärg3 3 3 5 2 3" xfId="12921" xr:uid="{00000000-0005-0000-0000-0000A2320000}"/>
    <cellStyle name="40% - Dekorfärg3 3 3 5 2 4" xfId="30418" xr:uid="{00000000-0005-0000-0000-0000FB760000}"/>
    <cellStyle name="40% - Dekorfärg3 3 3 5 2_Tabell 6a K" xfId="18051" xr:uid="{00000000-0005-0000-0000-0000AC460000}"/>
    <cellStyle name="40% - Dekorfärg3 3 3 5 3" xfId="6229" xr:uid="{00000000-0005-0000-0000-00007E180000}"/>
    <cellStyle name="40% - Dekorfärg3 3 3 5 3 2" xfId="15114" xr:uid="{00000000-0005-0000-0000-0000333B0000}"/>
    <cellStyle name="40% - Dekorfärg3 3 3 5 3 3" xfId="32611" xr:uid="{00000000-0005-0000-0000-00008C7F0000}"/>
    <cellStyle name="40% - Dekorfärg3 3 3 5 3_Tabell 6a K" xfId="20575" xr:uid="{00000000-0005-0000-0000-000088500000}"/>
    <cellStyle name="40% - Dekorfärg3 3 3 5 4" xfId="10729" xr:uid="{00000000-0005-0000-0000-0000122A0000}"/>
    <cellStyle name="40% - Dekorfärg3 3 3 5 4 2" xfId="50723" xr:uid="{00000000-0005-0000-0000-00004CC60000}"/>
    <cellStyle name="40% - Dekorfärg3 3 3 5 4 2 2" xfId="50724" xr:uid="{00000000-0005-0000-0000-00004DC60000}"/>
    <cellStyle name="40% - Dekorfärg3 3 3 5 4 3" xfId="50725" xr:uid="{00000000-0005-0000-0000-00004EC60000}"/>
    <cellStyle name="40% - Dekorfärg3 3 3 5 5" xfId="28226" xr:uid="{00000000-0005-0000-0000-00006B6E0000}"/>
    <cellStyle name="40% - Dekorfärg3 3 3 5 6" xfId="50726" xr:uid="{00000000-0005-0000-0000-00004FC60000}"/>
    <cellStyle name="40% - Dekorfärg3 3 3 5_Tabell 6a K" xfId="25429" xr:uid="{00000000-0005-0000-0000-00007E630000}"/>
    <cellStyle name="40% - Dekorfärg3 3 3 6" xfId="2482" xr:uid="{00000000-0005-0000-0000-0000DB090000}"/>
    <cellStyle name="40% - Dekorfärg3 3 3 6 2" xfId="6868" xr:uid="{00000000-0005-0000-0000-0000FD1A0000}"/>
    <cellStyle name="40% - Dekorfärg3 3 3 6 2 2" xfId="15753" xr:uid="{00000000-0005-0000-0000-0000B23D0000}"/>
    <cellStyle name="40% - Dekorfärg3 3 3 6 2 3" xfId="33250" xr:uid="{00000000-0005-0000-0000-00000B820000}"/>
    <cellStyle name="40% - Dekorfärg3 3 3 6 2_Tabell 6a K" xfId="17890" xr:uid="{00000000-0005-0000-0000-00000B460000}"/>
    <cellStyle name="40% - Dekorfärg3 3 3 6 3" xfId="11367" xr:uid="{00000000-0005-0000-0000-0000902C0000}"/>
    <cellStyle name="40% - Dekorfärg3 3 3 6 3 2" xfId="50727" xr:uid="{00000000-0005-0000-0000-000050C60000}"/>
    <cellStyle name="40% - Dekorfärg3 3 3 6 3 2 2" xfId="50728" xr:uid="{00000000-0005-0000-0000-000051C60000}"/>
    <cellStyle name="40% - Dekorfärg3 3 3 6 3 3" xfId="50729" xr:uid="{00000000-0005-0000-0000-000052C60000}"/>
    <cellStyle name="40% - Dekorfärg3 3 3 6 4" xfId="28864" xr:uid="{00000000-0005-0000-0000-0000E9700000}"/>
    <cellStyle name="40% - Dekorfärg3 3 3 6 5" xfId="50730" xr:uid="{00000000-0005-0000-0000-000053C60000}"/>
    <cellStyle name="40% - Dekorfärg3 3 3 6_Tabell 6a K" xfId="23638" xr:uid="{00000000-0005-0000-0000-00007F5C0000}"/>
    <cellStyle name="40% - Dekorfärg3 3 3 7" xfId="4675" xr:uid="{00000000-0005-0000-0000-00006C120000}"/>
    <cellStyle name="40% - Dekorfärg3 3 3 7 2" xfId="13560" xr:uid="{00000000-0005-0000-0000-000021350000}"/>
    <cellStyle name="40% - Dekorfärg3 3 3 7 3" xfId="31057" xr:uid="{00000000-0005-0000-0000-00007A790000}"/>
    <cellStyle name="40% - Dekorfärg3 3 3 7_Tabell 6a K" xfId="23905" xr:uid="{00000000-0005-0000-0000-00008A5D0000}"/>
    <cellStyle name="40% - Dekorfärg3 3 3 8" xfId="9175" xr:uid="{00000000-0005-0000-0000-000000240000}"/>
    <cellStyle name="40% - Dekorfärg3 3 3 8 2" xfId="50731" xr:uid="{00000000-0005-0000-0000-000054C60000}"/>
    <cellStyle name="40% - Dekorfärg3 3 3 8 2 2" xfId="50732" xr:uid="{00000000-0005-0000-0000-000055C60000}"/>
    <cellStyle name="40% - Dekorfärg3 3 3 8 3" xfId="50733" xr:uid="{00000000-0005-0000-0000-000056C60000}"/>
    <cellStyle name="40% - Dekorfärg3 3 3 9" xfId="26672" xr:uid="{00000000-0005-0000-0000-000059680000}"/>
    <cellStyle name="40% - Dekorfärg3 3 3_Tabell 6a K" xfId="25092" xr:uid="{00000000-0005-0000-0000-00002D620000}"/>
    <cellStyle name="40% - Dekorfärg3 3 4" xfId="183" xr:uid="{00000000-0005-0000-0000-0000E0000000}"/>
    <cellStyle name="40% - Dekorfärg3 3 4 10" xfId="50734" xr:uid="{00000000-0005-0000-0000-000057C60000}"/>
    <cellStyle name="40% - Dekorfärg3 3 4 11" xfId="50735" xr:uid="{00000000-0005-0000-0000-000058C60000}"/>
    <cellStyle name="40% - Dekorfärg3 3 4 2" xfId="395" xr:uid="{00000000-0005-0000-0000-0000B4010000}"/>
    <cellStyle name="40% - Dekorfärg3 3 4 2 2" xfId="819" xr:uid="{00000000-0005-0000-0000-00005C030000}"/>
    <cellStyle name="40% - Dekorfärg3 3 4 2 2 2" xfId="1851" xr:uid="{00000000-0005-0000-0000-000064070000}"/>
    <cellStyle name="40% - Dekorfärg3 3 4 2 2 2 2" xfId="4043" xr:uid="{00000000-0005-0000-0000-0000F40F0000}"/>
    <cellStyle name="40% - Dekorfärg3 3 4 2 2 2 2 2" xfId="8429" xr:uid="{00000000-0005-0000-0000-000016210000}"/>
    <cellStyle name="40% - Dekorfärg3 3 4 2 2 2 2 2 2" xfId="17314" xr:uid="{00000000-0005-0000-0000-0000CB430000}"/>
    <cellStyle name="40% - Dekorfärg3 3 4 2 2 2 2 2 2 2" xfId="50736" xr:uid="{00000000-0005-0000-0000-000059C60000}"/>
    <cellStyle name="40% - Dekorfärg3 3 4 2 2 2 2 2 3" xfId="34811" xr:uid="{00000000-0005-0000-0000-000024880000}"/>
    <cellStyle name="40% - Dekorfärg3 3 4 2 2 2 2 2_Tabell 6a K" xfId="19323" xr:uid="{00000000-0005-0000-0000-0000A44B0000}"/>
    <cellStyle name="40% - Dekorfärg3 3 4 2 2 2 2 3" xfId="12928" xr:uid="{00000000-0005-0000-0000-0000A9320000}"/>
    <cellStyle name="40% - Dekorfärg3 3 4 2 2 2 2 4" xfId="30425" xr:uid="{00000000-0005-0000-0000-000002770000}"/>
    <cellStyle name="40% - Dekorfärg3 3 4 2 2 2 2_Tabell 6a K" xfId="8885" xr:uid="{00000000-0005-0000-0000-0000DE220000}"/>
    <cellStyle name="40% - Dekorfärg3 3 4 2 2 2 3" xfId="6236" xr:uid="{00000000-0005-0000-0000-000085180000}"/>
    <cellStyle name="40% - Dekorfärg3 3 4 2 2 2 3 2" xfId="15121" xr:uid="{00000000-0005-0000-0000-00003A3B0000}"/>
    <cellStyle name="40% - Dekorfärg3 3 4 2 2 2 3 3" xfId="32618" xr:uid="{00000000-0005-0000-0000-0000937F0000}"/>
    <cellStyle name="40% - Dekorfärg3 3 4 2 2 2 3_Tabell 6a K" xfId="20244" xr:uid="{00000000-0005-0000-0000-00003D4F0000}"/>
    <cellStyle name="40% - Dekorfärg3 3 4 2 2 2 4" xfId="10736" xr:uid="{00000000-0005-0000-0000-0000192A0000}"/>
    <cellStyle name="40% - Dekorfärg3 3 4 2 2 2 4 2" xfId="50737" xr:uid="{00000000-0005-0000-0000-00005AC60000}"/>
    <cellStyle name="40% - Dekorfärg3 3 4 2 2 2 4 2 2" xfId="50738" xr:uid="{00000000-0005-0000-0000-00005BC60000}"/>
    <cellStyle name="40% - Dekorfärg3 3 4 2 2 2 4 3" xfId="50739" xr:uid="{00000000-0005-0000-0000-00005CC60000}"/>
    <cellStyle name="40% - Dekorfärg3 3 4 2 2 2 5" xfId="28233" xr:uid="{00000000-0005-0000-0000-0000726E0000}"/>
    <cellStyle name="40% - Dekorfärg3 3 4 2 2 2 6" xfId="50740" xr:uid="{00000000-0005-0000-0000-00005DC60000}"/>
    <cellStyle name="40% - Dekorfärg3 3 4 2 2 2_Tabell 6a K" xfId="19720" xr:uid="{00000000-0005-0000-0000-0000314D0000}"/>
    <cellStyle name="40% - Dekorfärg3 3 4 2 2 3" xfId="3011" xr:uid="{00000000-0005-0000-0000-0000EC0B0000}"/>
    <cellStyle name="40% - Dekorfärg3 3 4 2 2 3 2" xfId="7397" xr:uid="{00000000-0005-0000-0000-00000E1D0000}"/>
    <cellStyle name="40% - Dekorfärg3 3 4 2 2 3 2 2" xfId="16282" xr:uid="{00000000-0005-0000-0000-0000C33F0000}"/>
    <cellStyle name="40% - Dekorfärg3 3 4 2 2 3 2 3" xfId="33779" xr:uid="{00000000-0005-0000-0000-00001C840000}"/>
    <cellStyle name="40% - Dekorfärg3 3 4 2 2 3 2_Tabell 6a K" xfId="24673" xr:uid="{00000000-0005-0000-0000-00008A600000}"/>
    <cellStyle name="40% - Dekorfärg3 3 4 2 2 3 3" xfId="11896" xr:uid="{00000000-0005-0000-0000-0000A12E0000}"/>
    <cellStyle name="40% - Dekorfärg3 3 4 2 2 3 3 2" xfId="50741" xr:uid="{00000000-0005-0000-0000-00005EC60000}"/>
    <cellStyle name="40% - Dekorfärg3 3 4 2 2 3 3 2 2" xfId="50742" xr:uid="{00000000-0005-0000-0000-00005FC60000}"/>
    <cellStyle name="40% - Dekorfärg3 3 4 2 2 3 3 3" xfId="50743" xr:uid="{00000000-0005-0000-0000-000060C60000}"/>
    <cellStyle name="40% - Dekorfärg3 3 4 2 2 3 4" xfId="29393" xr:uid="{00000000-0005-0000-0000-0000FA720000}"/>
    <cellStyle name="40% - Dekorfärg3 3 4 2 2 3 5" xfId="50744" xr:uid="{00000000-0005-0000-0000-000061C60000}"/>
    <cellStyle name="40% - Dekorfärg3 3 4 2 2 3_Tabell 6a K" xfId="23929" xr:uid="{00000000-0005-0000-0000-0000A25D0000}"/>
    <cellStyle name="40% - Dekorfärg3 3 4 2 2 4" xfId="5204" xr:uid="{00000000-0005-0000-0000-00007D140000}"/>
    <cellStyle name="40% - Dekorfärg3 3 4 2 2 4 2" xfId="14089" xr:uid="{00000000-0005-0000-0000-000032370000}"/>
    <cellStyle name="40% - Dekorfärg3 3 4 2 2 4 3" xfId="31586" xr:uid="{00000000-0005-0000-0000-00008B7B0000}"/>
    <cellStyle name="40% - Dekorfärg3 3 4 2 2 4_Tabell 6a K" xfId="24419" xr:uid="{00000000-0005-0000-0000-00008C5F0000}"/>
    <cellStyle name="40% - Dekorfärg3 3 4 2 2 5" xfId="9704" xr:uid="{00000000-0005-0000-0000-000011260000}"/>
    <cellStyle name="40% - Dekorfärg3 3 4 2 2 5 2" xfId="50745" xr:uid="{00000000-0005-0000-0000-000062C60000}"/>
    <cellStyle name="40% - Dekorfärg3 3 4 2 2 5 2 2" xfId="50746" xr:uid="{00000000-0005-0000-0000-000063C60000}"/>
    <cellStyle name="40% - Dekorfärg3 3 4 2 2 5 3" xfId="50747" xr:uid="{00000000-0005-0000-0000-000064C60000}"/>
    <cellStyle name="40% - Dekorfärg3 3 4 2 2 6" xfId="27201" xr:uid="{00000000-0005-0000-0000-00006A6A0000}"/>
    <cellStyle name="40% - Dekorfärg3 3 4 2 2 7" xfId="50748" xr:uid="{00000000-0005-0000-0000-000065C60000}"/>
    <cellStyle name="40% - Dekorfärg3 3 4 2 2_Tabell 6a K" xfId="18473" xr:uid="{00000000-0005-0000-0000-000052480000}"/>
    <cellStyle name="40% - Dekorfärg3 3 4 2 3" xfId="1850" xr:uid="{00000000-0005-0000-0000-000063070000}"/>
    <cellStyle name="40% - Dekorfärg3 3 4 2 3 2" xfId="4042" xr:uid="{00000000-0005-0000-0000-0000F30F0000}"/>
    <cellStyle name="40% - Dekorfärg3 3 4 2 3 2 2" xfId="8428" xr:uid="{00000000-0005-0000-0000-000015210000}"/>
    <cellStyle name="40% - Dekorfärg3 3 4 2 3 2 2 2" xfId="17313" xr:uid="{00000000-0005-0000-0000-0000CA430000}"/>
    <cellStyle name="40% - Dekorfärg3 3 4 2 3 2 2 2 2" xfId="50749" xr:uid="{00000000-0005-0000-0000-000066C60000}"/>
    <cellStyle name="40% - Dekorfärg3 3 4 2 3 2 2 3" xfId="34810" xr:uid="{00000000-0005-0000-0000-000023880000}"/>
    <cellStyle name="40% - Dekorfärg3 3 4 2 3 2 2_Tabell 6a K" xfId="18430" xr:uid="{00000000-0005-0000-0000-000027480000}"/>
    <cellStyle name="40% - Dekorfärg3 3 4 2 3 2 3" xfId="12927" xr:uid="{00000000-0005-0000-0000-0000A8320000}"/>
    <cellStyle name="40% - Dekorfärg3 3 4 2 3 2 4" xfId="30424" xr:uid="{00000000-0005-0000-0000-000001770000}"/>
    <cellStyle name="40% - Dekorfärg3 3 4 2 3 2_Tabell 6a K" xfId="26233" xr:uid="{00000000-0005-0000-0000-0000A2660000}"/>
    <cellStyle name="40% - Dekorfärg3 3 4 2 3 3" xfId="6235" xr:uid="{00000000-0005-0000-0000-000084180000}"/>
    <cellStyle name="40% - Dekorfärg3 3 4 2 3 3 2" xfId="15120" xr:uid="{00000000-0005-0000-0000-0000393B0000}"/>
    <cellStyle name="40% - Dekorfärg3 3 4 2 3 3 3" xfId="32617" xr:uid="{00000000-0005-0000-0000-0000927F0000}"/>
    <cellStyle name="40% - Dekorfärg3 3 4 2 3 3_Tabell 6a K" xfId="22584" xr:uid="{00000000-0005-0000-0000-000061580000}"/>
    <cellStyle name="40% - Dekorfärg3 3 4 2 3 4" xfId="10735" xr:uid="{00000000-0005-0000-0000-0000182A0000}"/>
    <cellStyle name="40% - Dekorfärg3 3 4 2 3 4 2" xfId="50750" xr:uid="{00000000-0005-0000-0000-000067C60000}"/>
    <cellStyle name="40% - Dekorfärg3 3 4 2 3 4 2 2" xfId="50751" xr:uid="{00000000-0005-0000-0000-000068C60000}"/>
    <cellStyle name="40% - Dekorfärg3 3 4 2 3 4 3" xfId="50752" xr:uid="{00000000-0005-0000-0000-000069C60000}"/>
    <cellStyle name="40% - Dekorfärg3 3 4 2 3 5" xfId="28232" xr:uid="{00000000-0005-0000-0000-0000716E0000}"/>
    <cellStyle name="40% - Dekorfärg3 3 4 2 3 6" xfId="50753" xr:uid="{00000000-0005-0000-0000-00006AC60000}"/>
    <cellStyle name="40% - Dekorfärg3 3 4 2 3_Tabell 6a K" xfId="21626" xr:uid="{00000000-0005-0000-0000-0000A3540000}"/>
    <cellStyle name="40% - Dekorfärg3 3 4 2 4" xfId="2587" xr:uid="{00000000-0005-0000-0000-0000440A0000}"/>
    <cellStyle name="40% - Dekorfärg3 3 4 2 4 2" xfId="6973" xr:uid="{00000000-0005-0000-0000-0000661B0000}"/>
    <cellStyle name="40% - Dekorfärg3 3 4 2 4 2 2" xfId="15858" xr:uid="{00000000-0005-0000-0000-00001B3E0000}"/>
    <cellStyle name="40% - Dekorfärg3 3 4 2 4 2 3" xfId="33355" xr:uid="{00000000-0005-0000-0000-000074820000}"/>
    <cellStyle name="40% - Dekorfärg3 3 4 2 4 2_Tabell 6a K" xfId="20331" xr:uid="{00000000-0005-0000-0000-0000944F0000}"/>
    <cellStyle name="40% - Dekorfärg3 3 4 2 4 3" xfId="11472" xr:uid="{00000000-0005-0000-0000-0000F92C0000}"/>
    <cellStyle name="40% - Dekorfärg3 3 4 2 4 3 2" xfId="50754" xr:uid="{00000000-0005-0000-0000-00006BC60000}"/>
    <cellStyle name="40% - Dekorfärg3 3 4 2 4 3 2 2" xfId="50755" xr:uid="{00000000-0005-0000-0000-00006CC60000}"/>
    <cellStyle name="40% - Dekorfärg3 3 4 2 4 3 3" xfId="50756" xr:uid="{00000000-0005-0000-0000-00006DC60000}"/>
    <cellStyle name="40% - Dekorfärg3 3 4 2 4 4" xfId="28969" xr:uid="{00000000-0005-0000-0000-000052710000}"/>
    <cellStyle name="40% - Dekorfärg3 3 4 2 4 5" xfId="50757" xr:uid="{00000000-0005-0000-0000-00006EC60000}"/>
    <cellStyle name="40% - Dekorfärg3 3 4 2 4_Tabell 6a K" xfId="25162" xr:uid="{00000000-0005-0000-0000-000073620000}"/>
    <cellStyle name="40% - Dekorfärg3 3 4 2 5" xfId="4780" xr:uid="{00000000-0005-0000-0000-0000D5120000}"/>
    <cellStyle name="40% - Dekorfärg3 3 4 2 5 2" xfId="13665" xr:uid="{00000000-0005-0000-0000-00008A350000}"/>
    <cellStyle name="40% - Dekorfärg3 3 4 2 5 3" xfId="31162" xr:uid="{00000000-0005-0000-0000-0000E3790000}"/>
    <cellStyle name="40% - Dekorfärg3 3 4 2 5_Tabell 6a K" xfId="20076" xr:uid="{00000000-0005-0000-0000-0000954E0000}"/>
    <cellStyle name="40% - Dekorfärg3 3 4 2 6" xfId="9280" xr:uid="{00000000-0005-0000-0000-000069240000}"/>
    <cellStyle name="40% - Dekorfärg3 3 4 2 6 2" xfId="50758" xr:uid="{00000000-0005-0000-0000-00006FC60000}"/>
    <cellStyle name="40% - Dekorfärg3 3 4 2 6 2 2" xfId="50759" xr:uid="{00000000-0005-0000-0000-000070C60000}"/>
    <cellStyle name="40% - Dekorfärg3 3 4 2 6 3" xfId="50760" xr:uid="{00000000-0005-0000-0000-000071C60000}"/>
    <cellStyle name="40% - Dekorfärg3 3 4 2 7" xfId="26777" xr:uid="{00000000-0005-0000-0000-0000C2680000}"/>
    <cellStyle name="40% - Dekorfärg3 3 4 2 8" xfId="50761" xr:uid="{00000000-0005-0000-0000-000072C60000}"/>
    <cellStyle name="40% - Dekorfärg3 3 4 2_Tabell 6a K" xfId="23258" xr:uid="{00000000-0005-0000-0000-0000035B0000}"/>
    <cellStyle name="40% - Dekorfärg3 3 4 3" xfId="607" xr:uid="{00000000-0005-0000-0000-000088020000}"/>
    <cellStyle name="40% - Dekorfärg3 3 4 3 2" xfId="1852" xr:uid="{00000000-0005-0000-0000-000065070000}"/>
    <cellStyle name="40% - Dekorfärg3 3 4 3 2 2" xfId="4044" xr:uid="{00000000-0005-0000-0000-0000F50F0000}"/>
    <cellStyle name="40% - Dekorfärg3 3 4 3 2 2 2" xfId="8430" xr:uid="{00000000-0005-0000-0000-000017210000}"/>
    <cellStyle name="40% - Dekorfärg3 3 4 3 2 2 2 2" xfId="17315" xr:uid="{00000000-0005-0000-0000-0000CC430000}"/>
    <cellStyle name="40% - Dekorfärg3 3 4 3 2 2 2 2 2" xfId="50762" xr:uid="{00000000-0005-0000-0000-000073C60000}"/>
    <cellStyle name="40% - Dekorfärg3 3 4 3 2 2 2 3" xfId="34812" xr:uid="{00000000-0005-0000-0000-000025880000}"/>
    <cellStyle name="40% - Dekorfärg3 3 4 3 2 2 2_Tabell 6a K" xfId="19848" xr:uid="{00000000-0005-0000-0000-0000B14D0000}"/>
    <cellStyle name="40% - Dekorfärg3 3 4 3 2 2 3" xfId="12929" xr:uid="{00000000-0005-0000-0000-0000AA320000}"/>
    <cellStyle name="40% - Dekorfärg3 3 4 3 2 2 4" xfId="30426" xr:uid="{00000000-0005-0000-0000-000003770000}"/>
    <cellStyle name="40% - Dekorfärg3 3 4 3 2 2_Tabell 6a K" xfId="19803" xr:uid="{00000000-0005-0000-0000-0000844D0000}"/>
    <cellStyle name="40% - Dekorfärg3 3 4 3 2 3" xfId="6237" xr:uid="{00000000-0005-0000-0000-000086180000}"/>
    <cellStyle name="40% - Dekorfärg3 3 4 3 2 3 2" xfId="15122" xr:uid="{00000000-0005-0000-0000-00003B3B0000}"/>
    <cellStyle name="40% - Dekorfärg3 3 4 3 2 3 3" xfId="32619" xr:uid="{00000000-0005-0000-0000-0000947F0000}"/>
    <cellStyle name="40% - Dekorfärg3 3 4 3 2 3_Tabell 6a K" xfId="18281" xr:uid="{00000000-0005-0000-0000-000092470000}"/>
    <cellStyle name="40% - Dekorfärg3 3 4 3 2 4" xfId="10737" xr:uid="{00000000-0005-0000-0000-00001A2A0000}"/>
    <cellStyle name="40% - Dekorfärg3 3 4 3 2 4 2" xfId="50763" xr:uid="{00000000-0005-0000-0000-000074C60000}"/>
    <cellStyle name="40% - Dekorfärg3 3 4 3 2 4 2 2" xfId="50764" xr:uid="{00000000-0005-0000-0000-000075C60000}"/>
    <cellStyle name="40% - Dekorfärg3 3 4 3 2 4 3" xfId="50765" xr:uid="{00000000-0005-0000-0000-000076C60000}"/>
    <cellStyle name="40% - Dekorfärg3 3 4 3 2 5" xfId="28234" xr:uid="{00000000-0005-0000-0000-0000736E0000}"/>
    <cellStyle name="40% - Dekorfärg3 3 4 3 2 6" xfId="50766" xr:uid="{00000000-0005-0000-0000-000077C60000}"/>
    <cellStyle name="40% - Dekorfärg3 3 4 3 2_Tabell 6a K" xfId="21890" xr:uid="{00000000-0005-0000-0000-0000AB550000}"/>
    <cellStyle name="40% - Dekorfärg3 3 4 3 3" xfId="2799" xr:uid="{00000000-0005-0000-0000-0000180B0000}"/>
    <cellStyle name="40% - Dekorfärg3 3 4 3 3 2" xfId="7185" xr:uid="{00000000-0005-0000-0000-00003A1C0000}"/>
    <cellStyle name="40% - Dekorfärg3 3 4 3 3 2 2" xfId="16070" xr:uid="{00000000-0005-0000-0000-0000EF3E0000}"/>
    <cellStyle name="40% - Dekorfärg3 3 4 3 3 2 3" xfId="33567" xr:uid="{00000000-0005-0000-0000-000048830000}"/>
    <cellStyle name="40% - Dekorfärg3 3 4 3 3 2_Tabell 6a K" xfId="19090" xr:uid="{00000000-0005-0000-0000-0000BB4A0000}"/>
    <cellStyle name="40% - Dekorfärg3 3 4 3 3 3" xfId="11684" xr:uid="{00000000-0005-0000-0000-0000CD2D0000}"/>
    <cellStyle name="40% - Dekorfärg3 3 4 3 3 3 2" xfId="50767" xr:uid="{00000000-0005-0000-0000-000078C60000}"/>
    <cellStyle name="40% - Dekorfärg3 3 4 3 3 3 2 2" xfId="50768" xr:uid="{00000000-0005-0000-0000-000079C60000}"/>
    <cellStyle name="40% - Dekorfärg3 3 4 3 3 3 3" xfId="50769" xr:uid="{00000000-0005-0000-0000-00007AC60000}"/>
    <cellStyle name="40% - Dekorfärg3 3 4 3 3 4" xfId="29181" xr:uid="{00000000-0005-0000-0000-000026720000}"/>
    <cellStyle name="40% - Dekorfärg3 3 4 3 3 5" xfId="50770" xr:uid="{00000000-0005-0000-0000-00007BC60000}"/>
    <cellStyle name="40% - Dekorfärg3 3 4 3 3_Tabell 6a K" xfId="25861" xr:uid="{00000000-0005-0000-0000-00002E650000}"/>
    <cellStyle name="40% - Dekorfärg3 3 4 3 4" xfId="4992" xr:uid="{00000000-0005-0000-0000-0000A9130000}"/>
    <cellStyle name="40% - Dekorfärg3 3 4 3 4 2" xfId="13877" xr:uid="{00000000-0005-0000-0000-00005E360000}"/>
    <cellStyle name="40% - Dekorfärg3 3 4 3 4 3" xfId="31374" xr:uid="{00000000-0005-0000-0000-0000B77A0000}"/>
    <cellStyle name="40% - Dekorfärg3 3 4 3 4_Tabell 6a K" xfId="22700" xr:uid="{00000000-0005-0000-0000-0000D5580000}"/>
    <cellStyle name="40% - Dekorfärg3 3 4 3 5" xfId="9492" xr:uid="{00000000-0005-0000-0000-00003D250000}"/>
    <cellStyle name="40% - Dekorfärg3 3 4 3 5 2" xfId="50771" xr:uid="{00000000-0005-0000-0000-00007CC60000}"/>
    <cellStyle name="40% - Dekorfärg3 3 4 3 5 2 2" xfId="50772" xr:uid="{00000000-0005-0000-0000-00007DC60000}"/>
    <cellStyle name="40% - Dekorfärg3 3 4 3 5 3" xfId="50773" xr:uid="{00000000-0005-0000-0000-00007EC60000}"/>
    <cellStyle name="40% - Dekorfärg3 3 4 3 6" xfId="26989" xr:uid="{00000000-0005-0000-0000-000096690000}"/>
    <cellStyle name="40% - Dekorfärg3 3 4 3 7" xfId="50774" xr:uid="{00000000-0005-0000-0000-00007FC60000}"/>
    <cellStyle name="40% - Dekorfärg3 3 4 3_Tabell 6a K" xfId="19455" xr:uid="{00000000-0005-0000-0000-0000284C0000}"/>
    <cellStyle name="40% - Dekorfärg3 3 4 4" xfId="1031" xr:uid="{00000000-0005-0000-0000-000030040000}"/>
    <cellStyle name="40% - Dekorfärg3 3 4 4 2" xfId="1853" xr:uid="{00000000-0005-0000-0000-000066070000}"/>
    <cellStyle name="40% - Dekorfärg3 3 4 4 2 2" xfId="4045" xr:uid="{00000000-0005-0000-0000-0000F60F0000}"/>
    <cellStyle name="40% - Dekorfärg3 3 4 4 2 2 2" xfId="8431" xr:uid="{00000000-0005-0000-0000-000018210000}"/>
    <cellStyle name="40% - Dekorfärg3 3 4 4 2 2 2 2" xfId="17316" xr:uid="{00000000-0005-0000-0000-0000CD430000}"/>
    <cellStyle name="40% - Dekorfärg3 3 4 4 2 2 2 2 2" xfId="50775" xr:uid="{00000000-0005-0000-0000-000080C60000}"/>
    <cellStyle name="40% - Dekorfärg3 3 4 4 2 2 2 3" xfId="34813" xr:uid="{00000000-0005-0000-0000-000026880000}"/>
    <cellStyle name="40% - Dekorfärg3 3 4 4 2 2 2_Tabell 6a K" xfId="19721" xr:uid="{00000000-0005-0000-0000-0000324D0000}"/>
    <cellStyle name="40% - Dekorfärg3 3 4 4 2 2 3" xfId="12930" xr:uid="{00000000-0005-0000-0000-0000AB320000}"/>
    <cellStyle name="40% - Dekorfärg3 3 4 4 2 2 4" xfId="30427" xr:uid="{00000000-0005-0000-0000-000004770000}"/>
    <cellStyle name="40% - Dekorfärg3 3 4 4 2 2_Tabell 6a K" xfId="19454" xr:uid="{00000000-0005-0000-0000-0000274C0000}"/>
    <cellStyle name="40% - Dekorfärg3 3 4 4 2 3" xfId="6238" xr:uid="{00000000-0005-0000-0000-000087180000}"/>
    <cellStyle name="40% - Dekorfärg3 3 4 4 2 3 2" xfId="15123" xr:uid="{00000000-0005-0000-0000-00003C3B0000}"/>
    <cellStyle name="40% - Dekorfärg3 3 4 4 2 3 3" xfId="32620" xr:uid="{00000000-0005-0000-0000-0000957F0000}"/>
    <cellStyle name="40% - Dekorfärg3 3 4 4 2 3_Tabell 6a K" xfId="21424" xr:uid="{00000000-0005-0000-0000-0000D9530000}"/>
    <cellStyle name="40% - Dekorfärg3 3 4 4 2 4" xfId="10738" xr:uid="{00000000-0005-0000-0000-00001B2A0000}"/>
    <cellStyle name="40% - Dekorfärg3 3 4 4 2 4 2" xfId="50776" xr:uid="{00000000-0005-0000-0000-000081C60000}"/>
    <cellStyle name="40% - Dekorfärg3 3 4 4 2 4 2 2" xfId="50777" xr:uid="{00000000-0005-0000-0000-000082C60000}"/>
    <cellStyle name="40% - Dekorfärg3 3 4 4 2 4 3" xfId="50778" xr:uid="{00000000-0005-0000-0000-000083C60000}"/>
    <cellStyle name="40% - Dekorfärg3 3 4 4 2 5" xfId="28235" xr:uid="{00000000-0005-0000-0000-0000746E0000}"/>
    <cellStyle name="40% - Dekorfärg3 3 4 4 2 6" xfId="50779" xr:uid="{00000000-0005-0000-0000-000084C60000}"/>
    <cellStyle name="40% - Dekorfärg3 3 4 4 2_Tabell 6a K" xfId="21095" xr:uid="{00000000-0005-0000-0000-000090520000}"/>
    <cellStyle name="40% - Dekorfärg3 3 4 4 3" xfId="3223" xr:uid="{00000000-0005-0000-0000-0000C00C0000}"/>
    <cellStyle name="40% - Dekorfärg3 3 4 4 3 2" xfId="7609" xr:uid="{00000000-0005-0000-0000-0000E21D0000}"/>
    <cellStyle name="40% - Dekorfärg3 3 4 4 3 2 2" xfId="16494" xr:uid="{00000000-0005-0000-0000-000097400000}"/>
    <cellStyle name="40% - Dekorfärg3 3 4 4 3 2 3" xfId="33991" xr:uid="{00000000-0005-0000-0000-0000F0840000}"/>
    <cellStyle name="40% - Dekorfärg3 3 4 4 3 2_Tabell 6a K" xfId="17784" xr:uid="{00000000-0005-0000-0000-0000A1450000}"/>
    <cellStyle name="40% - Dekorfärg3 3 4 4 3 3" xfId="12108" xr:uid="{00000000-0005-0000-0000-0000752F0000}"/>
    <cellStyle name="40% - Dekorfärg3 3 4 4 3 3 2" xfId="50780" xr:uid="{00000000-0005-0000-0000-000085C60000}"/>
    <cellStyle name="40% - Dekorfärg3 3 4 4 3 3 2 2" xfId="50781" xr:uid="{00000000-0005-0000-0000-000086C60000}"/>
    <cellStyle name="40% - Dekorfärg3 3 4 4 3 3 3" xfId="50782" xr:uid="{00000000-0005-0000-0000-000087C60000}"/>
    <cellStyle name="40% - Dekorfärg3 3 4 4 3 4" xfId="29605" xr:uid="{00000000-0005-0000-0000-0000CE730000}"/>
    <cellStyle name="40% - Dekorfärg3 3 4 4 3 5" xfId="50783" xr:uid="{00000000-0005-0000-0000-000088C60000}"/>
    <cellStyle name="40% - Dekorfärg3 3 4 4 3_Tabell 6a K" xfId="24485" xr:uid="{00000000-0005-0000-0000-0000CE5F0000}"/>
    <cellStyle name="40% - Dekorfärg3 3 4 4 4" xfId="5416" xr:uid="{00000000-0005-0000-0000-000051150000}"/>
    <cellStyle name="40% - Dekorfärg3 3 4 4 4 2" xfId="14301" xr:uid="{00000000-0005-0000-0000-000006380000}"/>
    <cellStyle name="40% - Dekorfärg3 3 4 4 4 3" xfId="31798" xr:uid="{00000000-0005-0000-0000-00005F7C0000}"/>
    <cellStyle name="40% - Dekorfärg3 3 4 4 4_Tabell 6a K" xfId="18372" xr:uid="{00000000-0005-0000-0000-0000ED470000}"/>
    <cellStyle name="40% - Dekorfärg3 3 4 4 5" xfId="9916" xr:uid="{00000000-0005-0000-0000-0000E5260000}"/>
    <cellStyle name="40% - Dekorfärg3 3 4 4 5 2" xfId="50784" xr:uid="{00000000-0005-0000-0000-000089C60000}"/>
    <cellStyle name="40% - Dekorfärg3 3 4 4 5 2 2" xfId="50785" xr:uid="{00000000-0005-0000-0000-00008AC60000}"/>
    <cellStyle name="40% - Dekorfärg3 3 4 4 5 3" xfId="50786" xr:uid="{00000000-0005-0000-0000-00008BC60000}"/>
    <cellStyle name="40% - Dekorfärg3 3 4 4 6" xfId="27413" xr:uid="{00000000-0005-0000-0000-00003E6B0000}"/>
    <cellStyle name="40% - Dekorfärg3 3 4 4 7" xfId="50787" xr:uid="{00000000-0005-0000-0000-00008CC60000}"/>
    <cellStyle name="40% - Dekorfärg3 3 4 4_Tabell 6a K" xfId="23531" xr:uid="{00000000-0005-0000-0000-0000145C0000}"/>
    <cellStyle name="40% - Dekorfärg3 3 4 5" xfId="1849" xr:uid="{00000000-0005-0000-0000-000062070000}"/>
    <cellStyle name="40% - Dekorfärg3 3 4 5 2" xfId="4041" xr:uid="{00000000-0005-0000-0000-0000F20F0000}"/>
    <cellStyle name="40% - Dekorfärg3 3 4 5 2 2" xfId="8427" xr:uid="{00000000-0005-0000-0000-000014210000}"/>
    <cellStyle name="40% - Dekorfärg3 3 4 5 2 2 2" xfId="17312" xr:uid="{00000000-0005-0000-0000-0000C9430000}"/>
    <cellStyle name="40% - Dekorfärg3 3 4 5 2 2 2 2" xfId="50788" xr:uid="{00000000-0005-0000-0000-00008DC60000}"/>
    <cellStyle name="40% - Dekorfärg3 3 4 5 2 2 3" xfId="34809" xr:uid="{00000000-0005-0000-0000-000022880000}"/>
    <cellStyle name="40% - Dekorfärg3 3 4 5 2 2_Tabell 6a K" xfId="20442" xr:uid="{00000000-0005-0000-0000-000003500000}"/>
    <cellStyle name="40% - Dekorfärg3 3 4 5 2 3" xfId="12926" xr:uid="{00000000-0005-0000-0000-0000A7320000}"/>
    <cellStyle name="40% - Dekorfärg3 3 4 5 2 4" xfId="30423" xr:uid="{00000000-0005-0000-0000-000000770000}"/>
    <cellStyle name="40% - Dekorfärg3 3 4 5 2_Tabell 6a K" xfId="23797" xr:uid="{00000000-0005-0000-0000-00001E5D0000}"/>
    <cellStyle name="40% - Dekorfärg3 3 4 5 3" xfId="6234" xr:uid="{00000000-0005-0000-0000-000083180000}"/>
    <cellStyle name="40% - Dekorfärg3 3 4 5 3 2" xfId="15119" xr:uid="{00000000-0005-0000-0000-0000383B0000}"/>
    <cellStyle name="40% - Dekorfärg3 3 4 5 3 3" xfId="32616" xr:uid="{00000000-0005-0000-0000-0000917F0000}"/>
    <cellStyle name="40% - Dekorfärg3 3 4 5 3_Tabell 6a K" xfId="26296" xr:uid="{00000000-0005-0000-0000-0000E1660000}"/>
    <cellStyle name="40% - Dekorfärg3 3 4 5 4" xfId="10734" xr:uid="{00000000-0005-0000-0000-0000172A0000}"/>
    <cellStyle name="40% - Dekorfärg3 3 4 5 4 2" xfId="50789" xr:uid="{00000000-0005-0000-0000-00008EC60000}"/>
    <cellStyle name="40% - Dekorfärg3 3 4 5 4 2 2" xfId="50790" xr:uid="{00000000-0005-0000-0000-00008FC60000}"/>
    <cellStyle name="40% - Dekorfärg3 3 4 5 4 3" xfId="50791" xr:uid="{00000000-0005-0000-0000-000090C60000}"/>
    <cellStyle name="40% - Dekorfärg3 3 4 5 5" xfId="28231" xr:uid="{00000000-0005-0000-0000-0000706E0000}"/>
    <cellStyle name="40% - Dekorfärg3 3 4 5 6" xfId="50792" xr:uid="{00000000-0005-0000-0000-000091C60000}"/>
    <cellStyle name="40% - Dekorfärg3 3 4 5_Tabell 6a K" xfId="17960" xr:uid="{00000000-0005-0000-0000-000051460000}"/>
    <cellStyle name="40% - Dekorfärg3 3 4 6" xfId="2375" xr:uid="{00000000-0005-0000-0000-000070090000}"/>
    <cellStyle name="40% - Dekorfärg3 3 4 6 2" xfId="6761" xr:uid="{00000000-0005-0000-0000-0000921A0000}"/>
    <cellStyle name="40% - Dekorfärg3 3 4 6 2 2" xfId="15646" xr:uid="{00000000-0005-0000-0000-0000473D0000}"/>
    <cellStyle name="40% - Dekorfärg3 3 4 6 2 3" xfId="33143" xr:uid="{00000000-0005-0000-0000-0000A0810000}"/>
    <cellStyle name="40% - Dekorfärg3 3 4 6 2_Tabell 6a K" xfId="22499" xr:uid="{00000000-0005-0000-0000-00000C580000}"/>
    <cellStyle name="40% - Dekorfärg3 3 4 6 3" xfId="11260" xr:uid="{00000000-0005-0000-0000-0000252C0000}"/>
    <cellStyle name="40% - Dekorfärg3 3 4 6 3 2" xfId="50793" xr:uid="{00000000-0005-0000-0000-000092C60000}"/>
    <cellStyle name="40% - Dekorfärg3 3 4 6 3 2 2" xfId="50794" xr:uid="{00000000-0005-0000-0000-000093C60000}"/>
    <cellStyle name="40% - Dekorfärg3 3 4 6 3 3" xfId="50795" xr:uid="{00000000-0005-0000-0000-000094C60000}"/>
    <cellStyle name="40% - Dekorfärg3 3 4 6 4" xfId="28757" xr:uid="{00000000-0005-0000-0000-00007E700000}"/>
    <cellStyle name="40% - Dekorfärg3 3 4 6 5" xfId="50796" xr:uid="{00000000-0005-0000-0000-000095C60000}"/>
    <cellStyle name="40% - Dekorfärg3 3 4 6_Tabell 6a K" xfId="25816" xr:uid="{00000000-0005-0000-0000-000001650000}"/>
    <cellStyle name="40% - Dekorfärg3 3 4 7" xfId="4568" xr:uid="{00000000-0005-0000-0000-000001120000}"/>
    <cellStyle name="40% - Dekorfärg3 3 4 7 2" xfId="13453" xr:uid="{00000000-0005-0000-0000-0000B6340000}"/>
    <cellStyle name="40% - Dekorfärg3 3 4 7 3" xfId="30950" xr:uid="{00000000-0005-0000-0000-00000F790000}"/>
    <cellStyle name="40% - Dekorfärg3 3 4 7_Tabell 6a K" xfId="20436" xr:uid="{00000000-0005-0000-0000-0000FD4F0000}"/>
    <cellStyle name="40% - Dekorfärg3 3 4 8" xfId="9068" xr:uid="{00000000-0005-0000-0000-000095230000}"/>
    <cellStyle name="40% - Dekorfärg3 3 4 8 2" xfId="50797" xr:uid="{00000000-0005-0000-0000-000096C60000}"/>
    <cellStyle name="40% - Dekorfärg3 3 4 8 2 2" xfId="50798" xr:uid="{00000000-0005-0000-0000-000097C60000}"/>
    <cellStyle name="40% - Dekorfärg3 3 4 8 3" xfId="50799" xr:uid="{00000000-0005-0000-0000-000098C60000}"/>
    <cellStyle name="40% - Dekorfärg3 3 4 9" xfId="26565" xr:uid="{00000000-0005-0000-0000-0000EE670000}"/>
    <cellStyle name="40% - Dekorfärg3 3 4_Tabell 6a K" xfId="23529" xr:uid="{00000000-0005-0000-0000-0000125C0000}"/>
    <cellStyle name="40% - Dekorfärg3 3 5" xfId="346" xr:uid="{00000000-0005-0000-0000-000083010000}"/>
    <cellStyle name="40% - Dekorfärg3 3 5 2" xfId="770" xr:uid="{00000000-0005-0000-0000-00002B030000}"/>
    <cellStyle name="40% - Dekorfärg3 3 5 2 2" xfId="1855" xr:uid="{00000000-0005-0000-0000-000068070000}"/>
    <cellStyle name="40% - Dekorfärg3 3 5 2 2 2" xfId="4047" xr:uid="{00000000-0005-0000-0000-0000F80F0000}"/>
    <cellStyle name="40% - Dekorfärg3 3 5 2 2 2 2" xfId="8433" xr:uid="{00000000-0005-0000-0000-00001A210000}"/>
    <cellStyle name="40% - Dekorfärg3 3 5 2 2 2 2 2" xfId="17318" xr:uid="{00000000-0005-0000-0000-0000CF430000}"/>
    <cellStyle name="40% - Dekorfärg3 3 5 2 2 2 2 2 2" xfId="50800" xr:uid="{00000000-0005-0000-0000-000099C60000}"/>
    <cellStyle name="40% - Dekorfärg3 3 5 2 2 2 2 3" xfId="34815" xr:uid="{00000000-0005-0000-0000-000028880000}"/>
    <cellStyle name="40% - Dekorfärg3 3 5 2 2 2 2_Tabell 6a K" xfId="24171" xr:uid="{00000000-0005-0000-0000-0000945E0000}"/>
    <cellStyle name="40% - Dekorfärg3 3 5 2 2 2 3" xfId="12932" xr:uid="{00000000-0005-0000-0000-0000AD320000}"/>
    <cellStyle name="40% - Dekorfärg3 3 5 2 2 2 4" xfId="30429" xr:uid="{00000000-0005-0000-0000-000006770000}"/>
    <cellStyle name="40% - Dekorfärg3 3 5 2 2 2_Tabell 6a K" xfId="24782" xr:uid="{00000000-0005-0000-0000-0000F7600000}"/>
    <cellStyle name="40% - Dekorfärg3 3 5 2 2 3" xfId="6240" xr:uid="{00000000-0005-0000-0000-000089180000}"/>
    <cellStyle name="40% - Dekorfärg3 3 5 2 2 3 2" xfId="15125" xr:uid="{00000000-0005-0000-0000-00003E3B0000}"/>
    <cellStyle name="40% - Dekorfärg3 3 5 2 2 3 3" xfId="32622" xr:uid="{00000000-0005-0000-0000-0000977F0000}"/>
    <cellStyle name="40% - Dekorfärg3 3 5 2 2 3_Tabell 6a K" xfId="25839" xr:uid="{00000000-0005-0000-0000-000018650000}"/>
    <cellStyle name="40% - Dekorfärg3 3 5 2 2 4" xfId="10740" xr:uid="{00000000-0005-0000-0000-00001D2A0000}"/>
    <cellStyle name="40% - Dekorfärg3 3 5 2 2 4 2" xfId="50801" xr:uid="{00000000-0005-0000-0000-00009AC60000}"/>
    <cellStyle name="40% - Dekorfärg3 3 5 2 2 4 2 2" xfId="50802" xr:uid="{00000000-0005-0000-0000-00009BC60000}"/>
    <cellStyle name="40% - Dekorfärg3 3 5 2 2 4 3" xfId="50803" xr:uid="{00000000-0005-0000-0000-00009CC60000}"/>
    <cellStyle name="40% - Dekorfärg3 3 5 2 2 5" xfId="28237" xr:uid="{00000000-0005-0000-0000-0000766E0000}"/>
    <cellStyle name="40% - Dekorfärg3 3 5 2 2 6" xfId="50804" xr:uid="{00000000-0005-0000-0000-00009DC60000}"/>
    <cellStyle name="40% - Dekorfärg3 3 5 2 2_Tabell 6a K" xfId="20641" xr:uid="{00000000-0005-0000-0000-0000CA500000}"/>
    <cellStyle name="40% - Dekorfärg3 3 5 2 3" xfId="2962" xr:uid="{00000000-0005-0000-0000-0000BB0B0000}"/>
    <cellStyle name="40% - Dekorfärg3 3 5 2 3 2" xfId="7348" xr:uid="{00000000-0005-0000-0000-0000DD1C0000}"/>
    <cellStyle name="40% - Dekorfärg3 3 5 2 3 2 2" xfId="16233" xr:uid="{00000000-0005-0000-0000-0000923F0000}"/>
    <cellStyle name="40% - Dekorfärg3 3 5 2 3 2 3" xfId="33730" xr:uid="{00000000-0005-0000-0000-0000EB830000}"/>
    <cellStyle name="40% - Dekorfärg3 3 5 2 3 2_Tabell 6a K" xfId="19593" xr:uid="{00000000-0005-0000-0000-0000B24C0000}"/>
    <cellStyle name="40% - Dekorfärg3 3 5 2 3 3" xfId="11847" xr:uid="{00000000-0005-0000-0000-0000702E0000}"/>
    <cellStyle name="40% - Dekorfärg3 3 5 2 3 3 2" xfId="50805" xr:uid="{00000000-0005-0000-0000-00009EC60000}"/>
    <cellStyle name="40% - Dekorfärg3 3 5 2 3 3 2 2" xfId="50806" xr:uid="{00000000-0005-0000-0000-00009FC60000}"/>
    <cellStyle name="40% - Dekorfärg3 3 5 2 3 3 3" xfId="50807" xr:uid="{00000000-0005-0000-0000-0000A0C60000}"/>
    <cellStyle name="40% - Dekorfärg3 3 5 2 3 4" xfId="29344" xr:uid="{00000000-0005-0000-0000-0000C9720000}"/>
    <cellStyle name="40% - Dekorfärg3 3 5 2 3 5" xfId="50808" xr:uid="{00000000-0005-0000-0000-0000A1C60000}"/>
    <cellStyle name="40% - Dekorfärg3 3 5 2 3_Tabell 6a K" xfId="25116" xr:uid="{00000000-0005-0000-0000-000045620000}"/>
    <cellStyle name="40% - Dekorfärg3 3 5 2 4" xfId="5155" xr:uid="{00000000-0005-0000-0000-00004C140000}"/>
    <cellStyle name="40% - Dekorfärg3 3 5 2 4 2" xfId="14040" xr:uid="{00000000-0005-0000-0000-000001370000}"/>
    <cellStyle name="40% - Dekorfärg3 3 5 2 4 3" xfId="31537" xr:uid="{00000000-0005-0000-0000-00005A7B0000}"/>
    <cellStyle name="40% - Dekorfärg3 3 5 2 4_Tabell 6a K" xfId="25699" xr:uid="{00000000-0005-0000-0000-00008C640000}"/>
    <cellStyle name="40% - Dekorfärg3 3 5 2 5" xfId="9655" xr:uid="{00000000-0005-0000-0000-0000E0250000}"/>
    <cellStyle name="40% - Dekorfärg3 3 5 2 5 2" xfId="50809" xr:uid="{00000000-0005-0000-0000-0000A2C60000}"/>
    <cellStyle name="40% - Dekorfärg3 3 5 2 5 2 2" xfId="50810" xr:uid="{00000000-0005-0000-0000-0000A3C60000}"/>
    <cellStyle name="40% - Dekorfärg3 3 5 2 5 3" xfId="50811" xr:uid="{00000000-0005-0000-0000-0000A4C60000}"/>
    <cellStyle name="40% - Dekorfärg3 3 5 2 6" xfId="27152" xr:uid="{00000000-0005-0000-0000-0000396A0000}"/>
    <cellStyle name="40% - Dekorfärg3 3 5 2 7" xfId="50812" xr:uid="{00000000-0005-0000-0000-0000A5C60000}"/>
    <cellStyle name="40% - Dekorfärg3 3 5 2_Tabell 6a K" xfId="18172" xr:uid="{00000000-0005-0000-0000-000025470000}"/>
    <cellStyle name="40% - Dekorfärg3 3 5 3" xfId="1854" xr:uid="{00000000-0005-0000-0000-000067070000}"/>
    <cellStyle name="40% - Dekorfärg3 3 5 3 2" xfId="4046" xr:uid="{00000000-0005-0000-0000-0000F70F0000}"/>
    <cellStyle name="40% - Dekorfärg3 3 5 3 2 2" xfId="8432" xr:uid="{00000000-0005-0000-0000-000019210000}"/>
    <cellStyle name="40% - Dekorfärg3 3 5 3 2 2 2" xfId="17317" xr:uid="{00000000-0005-0000-0000-0000CE430000}"/>
    <cellStyle name="40% - Dekorfärg3 3 5 3 2 2 2 2" xfId="50813" xr:uid="{00000000-0005-0000-0000-0000A6C60000}"/>
    <cellStyle name="40% - Dekorfärg3 3 5 3 2 2 3" xfId="34814" xr:uid="{00000000-0005-0000-0000-000027880000}"/>
    <cellStyle name="40% - Dekorfärg3 3 5 3 2 2_Tabell 6a K" xfId="18690" xr:uid="{00000000-0005-0000-0000-00002B490000}"/>
    <cellStyle name="40% - Dekorfärg3 3 5 3 2 3" xfId="12931" xr:uid="{00000000-0005-0000-0000-0000AC320000}"/>
    <cellStyle name="40% - Dekorfärg3 3 5 3 2 4" xfId="30428" xr:uid="{00000000-0005-0000-0000-000005770000}"/>
    <cellStyle name="40% - Dekorfärg3 3 5 3 2_Tabell 6a K" xfId="22811" xr:uid="{00000000-0005-0000-0000-000044590000}"/>
    <cellStyle name="40% - Dekorfärg3 3 5 3 3" xfId="6239" xr:uid="{00000000-0005-0000-0000-000088180000}"/>
    <cellStyle name="40% - Dekorfärg3 3 5 3 3 2" xfId="15124" xr:uid="{00000000-0005-0000-0000-00003D3B0000}"/>
    <cellStyle name="40% - Dekorfärg3 3 5 3 3 3" xfId="32621" xr:uid="{00000000-0005-0000-0000-0000967F0000}"/>
    <cellStyle name="40% - Dekorfärg3 3 5 3 3_Tabell 6a K" xfId="21450" xr:uid="{00000000-0005-0000-0000-0000F3530000}"/>
    <cellStyle name="40% - Dekorfärg3 3 5 3 4" xfId="10739" xr:uid="{00000000-0005-0000-0000-00001C2A0000}"/>
    <cellStyle name="40% - Dekorfärg3 3 5 3 4 2" xfId="50814" xr:uid="{00000000-0005-0000-0000-0000A7C60000}"/>
    <cellStyle name="40% - Dekorfärg3 3 5 3 4 2 2" xfId="50815" xr:uid="{00000000-0005-0000-0000-0000A8C60000}"/>
    <cellStyle name="40% - Dekorfärg3 3 5 3 4 3" xfId="50816" xr:uid="{00000000-0005-0000-0000-0000A9C60000}"/>
    <cellStyle name="40% - Dekorfärg3 3 5 3 5" xfId="28236" xr:uid="{00000000-0005-0000-0000-0000756E0000}"/>
    <cellStyle name="40% - Dekorfärg3 3 5 3 6" xfId="50817" xr:uid="{00000000-0005-0000-0000-0000AAC60000}"/>
    <cellStyle name="40% - Dekorfärg3 3 5 3_Tabell 6a K" xfId="18925" xr:uid="{00000000-0005-0000-0000-0000164A0000}"/>
    <cellStyle name="40% - Dekorfärg3 3 5 4" xfId="2538" xr:uid="{00000000-0005-0000-0000-0000130A0000}"/>
    <cellStyle name="40% - Dekorfärg3 3 5 4 2" xfId="6924" xr:uid="{00000000-0005-0000-0000-0000351B0000}"/>
    <cellStyle name="40% - Dekorfärg3 3 5 4 2 2" xfId="15809" xr:uid="{00000000-0005-0000-0000-0000EA3D0000}"/>
    <cellStyle name="40% - Dekorfärg3 3 5 4 2 3" xfId="33306" xr:uid="{00000000-0005-0000-0000-000043820000}"/>
    <cellStyle name="40% - Dekorfärg3 3 5 4 2_Tabell 6a K" xfId="25079" xr:uid="{00000000-0005-0000-0000-000020620000}"/>
    <cellStyle name="40% - Dekorfärg3 3 5 4 3" xfId="11423" xr:uid="{00000000-0005-0000-0000-0000C82C0000}"/>
    <cellStyle name="40% - Dekorfärg3 3 5 4 3 2" xfId="50818" xr:uid="{00000000-0005-0000-0000-0000ABC60000}"/>
    <cellStyle name="40% - Dekorfärg3 3 5 4 3 2 2" xfId="50819" xr:uid="{00000000-0005-0000-0000-0000ACC60000}"/>
    <cellStyle name="40% - Dekorfärg3 3 5 4 3 3" xfId="50820" xr:uid="{00000000-0005-0000-0000-0000ADC60000}"/>
    <cellStyle name="40% - Dekorfärg3 3 5 4 4" xfId="28920" xr:uid="{00000000-0005-0000-0000-000021710000}"/>
    <cellStyle name="40% - Dekorfärg3 3 5 4 5" xfId="50821" xr:uid="{00000000-0005-0000-0000-0000AEC60000}"/>
    <cellStyle name="40% - Dekorfärg3 3 5 4_Tabell 6a K" xfId="18512" xr:uid="{00000000-0005-0000-0000-000079480000}"/>
    <cellStyle name="40% - Dekorfärg3 3 5 5" xfId="4731" xr:uid="{00000000-0005-0000-0000-0000A4120000}"/>
    <cellStyle name="40% - Dekorfärg3 3 5 5 2" xfId="13616" xr:uid="{00000000-0005-0000-0000-000059350000}"/>
    <cellStyle name="40% - Dekorfärg3 3 5 5 3" xfId="31113" xr:uid="{00000000-0005-0000-0000-0000B2790000}"/>
    <cellStyle name="40% - Dekorfärg3 3 5 5_Tabell 6a K" xfId="21360" xr:uid="{00000000-0005-0000-0000-000099530000}"/>
    <cellStyle name="40% - Dekorfärg3 3 5 6" xfId="9231" xr:uid="{00000000-0005-0000-0000-000038240000}"/>
    <cellStyle name="40% - Dekorfärg3 3 5 6 2" xfId="50822" xr:uid="{00000000-0005-0000-0000-0000AFC60000}"/>
    <cellStyle name="40% - Dekorfärg3 3 5 6 2 2" xfId="50823" xr:uid="{00000000-0005-0000-0000-0000B0C60000}"/>
    <cellStyle name="40% - Dekorfärg3 3 5 6 3" xfId="50824" xr:uid="{00000000-0005-0000-0000-0000B1C60000}"/>
    <cellStyle name="40% - Dekorfärg3 3 5 7" xfId="26728" xr:uid="{00000000-0005-0000-0000-000091680000}"/>
    <cellStyle name="40% - Dekorfärg3 3 5 8" xfId="50825" xr:uid="{00000000-0005-0000-0000-0000B2C60000}"/>
    <cellStyle name="40% - Dekorfärg3 3 5_Tabell 6a K" xfId="19190" xr:uid="{00000000-0005-0000-0000-00001F4B0000}"/>
    <cellStyle name="40% - Dekorfärg3 3 6" xfId="558" xr:uid="{00000000-0005-0000-0000-000057020000}"/>
    <cellStyle name="40% - Dekorfärg3 3 6 2" xfId="1856" xr:uid="{00000000-0005-0000-0000-000069070000}"/>
    <cellStyle name="40% - Dekorfärg3 3 6 2 2" xfId="4048" xr:uid="{00000000-0005-0000-0000-0000F90F0000}"/>
    <cellStyle name="40% - Dekorfärg3 3 6 2 2 2" xfId="8434" xr:uid="{00000000-0005-0000-0000-00001B210000}"/>
    <cellStyle name="40% - Dekorfärg3 3 6 2 2 2 2" xfId="17319" xr:uid="{00000000-0005-0000-0000-0000D0430000}"/>
    <cellStyle name="40% - Dekorfärg3 3 6 2 2 2 2 2" xfId="50826" xr:uid="{00000000-0005-0000-0000-0000B3C60000}"/>
    <cellStyle name="40% - Dekorfärg3 3 6 2 2 2 3" xfId="34816" xr:uid="{00000000-0005-0000-0000-000029880000}"/>
    <cellStyle name="40% - Dekorfärg3 3 6 2 2 2_Tabell 6a K" xfId="21975" xr:uid="{00000000-0005-0000-0000-000000560000}"/>
    <cellStyle name="40% - Dekorfärg3 3 6 2 2 3" xfId="12933" xr:uid="{00000000-0005-0000-0000-0000AE320000}"/>
    <cellStyle name="40% - Dekorfärg3 3 6 2 2 4" xfId="30430" xr:uid="{00000000-0005-0000-0000-000007770000}"/>
    <cellStyle name="40% - Dekorfärg3 3 6 2 2_Tabell 6a K" xfId="22611" xr:uid="{00000000-0005-0000-0000-00007C580000}"/>
    <cellStyle name="40% - Dekorfärg3 3 6 2 3" xfId="6241" xr:uid="{00000000-0005-0000-0000-00008A180000}"/>
    <cellStyle name="40% - Dekorfärg3 3 6 2 3 2" xfId="15126" xr:uid="{00000000-0005-0000-0000-00003F3B0000}"/>
    <cellStyle name="40% - Dekorfärg3 3 6 2 3 3" xfId="32623" xr:uid="{00000000-0005-0000-0000-0000987F0000}"/>
    <cellStyle name="40% - Dekorfärg3 3 6 2 3_Tabell 6a K" xfId="18695" xr:uid="{00000000-0005-0000-0000-000030490000}"/>
    <cellStyle name="40% - Dekorfärg3 3 6 2 4" xfId="10741" xr:uid="{00000000-0005-0000-0000-00001E2A0000}"/>
    <cellStyle name="40% - Dekorfärg3 3 6 2 4 2" xfId="50827" xr:uid="{00000000-0005-0000-0000-0000B4C60000}"/>
    <cellStyle name="40% - Dekorfärg3 3 6 2 4 2 2" xfId="50828" xr:uid="{00000000-0005-0000-0000-0000B5C60000}"/>
    <cellStyle name="40% - Dekorfärg3 3 6 2 4 3" xfId="50829" xr:uid="{00000000-0005-0000-0000-0000B6C60000}"/>
    <cellStyle name="40% - Dekorfärg3 3 6 2 5" xfId="28238" xr:uid="{00000000-0005-0000-0000-0000776E0000}"/>
    <cellStyle name="40% - Dekorfärg3 3 6 2 6" xfId="50830" xr:uid="{00000000-0005-0000-0000-0000B7C60000}"/>
    <cellStyle name="40% - Dekorfärg3 3 6 2_Tabell 6a K" xfId="24983" xr:uid="{00000000-0005-0000-0000-0000C0610000}"/>
    <cellStyle name="40% - Dekorfärg3 3 6 3" xfId="2750" xr:uid="{00000000-0005-0000-0000-0000E70A0000}"/>
    <cellStyle name="40% - Dekorfärg3 3 6 3 2" xfId="7136" xr:uid="{00000000-0005-0000-0000-0000091C0000}"/>
    <cellStyle name="40% - Dekorfärg3 3 6 3 2 2" xfId="16021" xr:uid="{00000000-0005-0000-0000-0000BE3E0000}"/>
    <cellStyle name="40% - Dekorfärg3 3 6 3 2 3" xfId="33518" xr:uid="{00000000-0005-0000-0000-000017830000}"/>
    <cellStyle name="40% - Dekorfärg3 3 6 3 2_Tabell 6a K" xfId="26431" xr:uid="{00000000-0005-0000-0000-000068670000}"/>
    <cellStyle name="40% - Dekorfärg3 3 6 3 3" xfId="11635" xr:uid="{00000000-0005-0000-0000-00009C2D0000}"/>
    <cellStyle name="40% - Dekorfärg3 3 6 3 3 2" xfId="50831" xr:uid="{00000000-0005-0000-0000-0000B8C60000}"/>
    <cellStyle name="40% - Dekorfärg3 3 6 3 3 2 2" xfId="50832" xr:uid="{00000000-0005-0000-0000-0000B9C60000}"/>
    <cellStyle name="40% - Dekorfärg3 3 6 3 3 3" xfId="50833" xr:uid="{00000000-0005-0000-0000-0000BAC60000}"/>
    <cellStyle name="40% - Dekorfärg3 3 6 3 4" xfId="29132" xr:uid="{00000000-0005-0000-0000-0000F5710000}"/>
    <cellStyle name="40% - Dekorfärg3 3 6 3 5" xfId="50834" xr:uid="{00000000-0005-0000-0000-0000BBC60000}"/>
    <cellStyle name="40% - Dekorfärg3 3 6 3_Tabell 6a K" xfId="22031" xr:uid="{00000000-0005-0000-0000-000038560000}"/>
    <cellStyle name="40% - Dekorfärg3 3 6 4" xfId="4943" xr:uid="{00000000-0005-0000-0000-000078130000}"/>
    <cellStyle name="40% - Dekorfärg3 3 6 4 2" xfId="13828" xr:uid="{00000000-0005-0000-0000-00002D360000}"/>
    <cellStyle name="40% - Dekorfärg3 3 6 4 3" xfId="31325" xr:uid="{00000000-0005-0000-0000-0000867A0000}"/>
    <cellStyle name="40% - Dekorfärg3 3 6 4_Tabell 6a K" xfId="20238" xr:uid="{00000000-0005-0000-0000-0000374F0000}"/>
    <cellStyle name="40% - Dekorfärg3 3 6 5" xfId="9443" xr:uid="{00000000-0005-0000-0000-00000C250000}"/>
    <cellStyle name="40% - Dekorfärg3 3 6 5 2" xfId="50835" xr:uid="{00000000-0005-0000-0000-0000BCC60000}"/>
    <cellStyle name="40% - Dekorfärg3 3 6 5 2 2" xfId="50836" xr:uid="{00000000-0005-0000-0000-0000BDC60000}"/>
    <cellStyle name="40% - Dekorfärg3 3 6 5 3" xfId="50837" xr:uid="{00000000-0005-0000-0000-0000BEC60000}"/>
    <cellStyle name="40% - Dekorfärg3 3 6 6" xfId="26940" xr:uid="{00000000-0005-0000-0000-000065690000}"/>
    <cellStyle name="40% - Dekorfärg3 3 6 7" xfId="50838" xr:uid="{00000000-0005-0000-0000-0000BFC60000}"/>
    <cellStyle name="40% - Dekorfärg3 3 6_Tabell 6a K" xfId="18591" xr:uid="{00000000-0005-0000-0000-0000C8480000}"/>
    <cellStyle name="40% - Dekorfärg3 3 7" xfId="982" xr:uid="{00000000-0005-0000-0000-0000FF030000}"/>
    <cellStyle name="40% - Dekorfärg3 3 7 2" xfId="1857" xr:uid="{00000000-0005-0000-0000-00006A070000}"/>
    <cellStyle name="40% - Dekorfärg3 3 7 2 2" xfId="4049" xr:uid="{00000000-0005-0000-0000-0000FA0F0000}"/>
    <cellStyle name="40% - Dekorfärg3 3 7 2 2 2" xfId="8435" xr:uid="{00000000-0005-0000-0000-00001C210000}"/>
    <cellStyle name="40% - Dekorfärg3 3 7 2 2 2 2" xfId="17320" xr:uid="{00000000-0005-0000-0000-0000D1430000}"/>
    <cellStyle name="40% - Dekorfärg3 3 7 2 2 2 2 2" xfId="50839" xr:uid="{00000000-0005-0000-0000-0000C0C60000}"/>
    <cellStyle name="40% - Dekorfärg3 3 7 2 2 2 3" xfId="34817" xr:uid="{00000000-0005-0000-0000-00002A880000}"/>
    <cellStyle name="40% - Dekorfärg3 3 7 2 2 2_Tabell 6a K" xfId="26238" xr:uid="{00000000-0005-0000-0000-0000A7660000}"/>
    <cellStyle name="40% - Dekorfärg3 3 7 2 2 3" xfId="12934" xr:uid="{00000000-0005-0000-0000-0000AF320000}"/>
    <cellStyle name="40% - Dekorfärg3 3 7 2 2 4" xfId="30431" xr:uid="{00000000-0005-0000-0000-000008770000}"/>
    <cellStyle name="40% - Dekorfärg3 3 7 2 2_Tabell 6a K" xfId="25970" xr:uid="{00000000-0005-0000-0000-00009B650000}"/>
    <cellStyle name="40% - Dekorfärg3 3 7 2 3" xfId="6242" xr:uid="{00000000-0005-0000-0000-00008B180000}"/>
    <cellStyle name="40% - Dekorfärg3 3 7 2 3 2" xfId="15127" xr:uid="{00000000-0005-0000-0000-0000403B0000}"/>
    <cellStyle name="40% - Dekorfärg3 3 7 2 3 3" xfId="32624" xr:uid="{00000000-0005-0000-0000-0000997F0000}"/>
    <cellStyle name="40% - Dekorfärg3 3 7 2 3_Tabell 6a K" xfId="20124" xr:uid="{00000000-0005-0000-0000-0000C54E0000}"/>
    <cellStyle name="40% - Dekorfärg3 3 7 2 4" xfId="10742" xr:uid="{00000000-0005-0000-0000-00001F2A0000}"/>
    <cellStyle name="40% - Dekorfärg3 3 7 2 4 2" xfId="50840" xr:uid="{00000000-0005-0000-0000-0000C1C60000}"/>
    <cellStyle name="40% - Dekorfärg3 3 7 2 4 2 2" xfId="50841" xr:uid="{00000000-0005-0000-0000-0000C2C60000}"/>
    <cellStyle name="40% - Dekorfärg3 3 7 2 4 3" xfId="50842" xr:uid="{00000000-0005-0000-0000-0000C3C60000}"/>
    <cellStyle name="40% - Dekorfärg3 3 7 2 5" xfId="28239" xr:uid="{00000000-0005-0000-0000-0000786E0000}"/>
    <cellStyle name="40% - Dekorfärg3 3 7 2 6" xfId="50843" xr:uid="{00000000-0005-0000-0000-0000C4C60000}"/>
    <cellStyle name="40% - Dekorfärg3 3 7 2_Tabell 6a K" xfId="25441" xr:uid="{00000000-0005-0000-0000-00008A630000}"/>
    <cellStyle name="40% - Dekorfärg3 3 7 3" xfId="3174" xr:uid="{00000000-0005-0000-0000-00008F0C0000}"/>
    <cellStyle name="40% - Dekorfärg3 3 7 3 2" xfId="7560" xr:uid="{00000000-0005-0000-0000-0000B11D0000}"/>
    <cellStyle name="40% - Dekorfärg3 3 7 3 2 2" xfId="16445" xr:uid="{00000000-0005-0000-0000-000066400000}"/>
    <cellStyle name="40% - Dekorfärg3 3 7 3 2 3" xfId="33942" xr:uid="{00000000-0005-0000-0000-0000BF840000}"/>
    <cellStyle name="40% - Dekorfärg3 3 7 3 2_Tabell 6a K" xfId="19530" xr:uid="{00000000-0005-0000-0000-0000734C0000}"/>
    <cellStyle name="40% - Dekorfärg3 3 7 3 3" xfId="12059" xr:uid="{00000000-0005-0000-0000-0000442F0000}"/>
    <cellStyle name="40% - Dekorfärg3 3 7 3 3 2" xfId="50844" xr:uid="{00000000-0005-0000-0000-0000C5C60000}"/>
    <cellStyle name="40% - Dekorfärg3 3 7 3 3 2 2" xfId="50845" xr:uid="{00000000-0005-0000-0000-0000C6C60000}"/>
    <cellStyle name="40% - Dekorfärg3 3 7 3 3 3" xfId="50846" xr:uid="{00000000-0005-0000-0000-0000C7C60000}"/>
    <cellStyle name="40% - Dekorfärg3 3 7 3 4" xfId="29556" xr:uid="{00000000-0005-0000-0000-00009D730000}"/>
    <cellStyle name="40% - Dekorfärg3 3 7 3 5" xfId="50847" xr:uid="{00000000-0005-0000-0000-0000C8C60000}"/>
    <cellStyle name="40% - Dekorfärg3 3 7 3_Tabell 6a K" xfId="25510" xr:uid="{00000000-0005-0000-0000-0000CF630000}"/>
    <cellStyle name="40% - Dekorfärg3 3 7 4" xfId="5367" xr:uid="{00000000-0005-0000-0000-000020150000}"/>
    <cellStyle name="40% - Dekorfärg3 3 7 4 2" xfId="14252" xr:uid="{00000000-0005-0000-0000-0000D5370000}"/>
    <cellStyle name="40% - Dekorfärg3 3 7 4 3" xfId="31749" xr:uid="{00000000-0005-0000-0000-00002E7C0000}"/>
    <cellStyle name="40% - Dekorfärg3 3 7 4_Tabell 6a K" xfId="24882" xr:uid="{00000000-0005-0000-0000-00005B610000}"/>
    <cellStyle name="40% - Dekorfärg3 3 7 5" xfId="9867" xr:uid="{00000000-0005-0000-0000-0000B4260000}"/>
    <cellStyle name="40% - Dekorfärg3 3 7 5 2" xfId="50848" xr:uid="{00000000-0005-0000-0000-0000C9C60000}"/>
    <cellStyle name="40% - Dekorfärg3 3 7 5 2 2" xfId="50849" xr:uid="{00000000-0005-0000-0000-0000CAC60000}"/>
    <cellStyle name="40% - Dekorfärg3 3 7 5 3" xfId="50850" xr:uid="{00000000-0005-0000-0000-0000CBC60000}"/>
    <cellStyle name="40% - Dekorfärg3 3 7 6" xfId="27364" xr:uid="{00000000-0005-0000-0000-00000D6B0000}"/>
    <cellStyle name="40% - Dekorfärg3 3 7 7" xfId="50851" xr:uid="{00000000-0005-0000-0000-0000CCC60000}"/>
    <cellStyle name="40% - Dekorfärg3 3 7_Tabell 6a K" xfId="20421" xr:uid="{00000000-0005-0000-0000-0000EE4F0000}"/>
    <cellStyle name="40% - Dekorfärg3 3 8" xfId="1838" xr:uid="{00000000-0005-0000-0000-000057070000}"/>
    <cellStyle name="40% - Dekorfärg3 3 8 2" xfId="4030" xr:uid="{00000000-0005-0000-0000-0000E70F0000}"/>
    <cellStyle name="40% - Dekorfärg3 3 8 2 2" xfId="8416" xr:uid="{00000000-0005-0000-0000-000009210000}"/>
    <cellStyle name="40% - Dekorfärg3 3 8 2 2 2" xfId="17301" xr:uid="{00000000-0005-0000-0000-0000BE430000}"/>
    <cellStyle name="40% - Dekorfärg3 3 8 2 2 2 2" xfId="50852" xr:uid="{00000000-0005-0000-0000-0000CDC60000}"/>
    <cellStyle name="40% - Dekorfärg3 3 8 2 2 3" xfId="34798" xr:uid="{00000000-0005-0000-0000-000017880000}"/>
    <cellStyle name="40% - Dekorfärg3 3 8 2 2_Tabell 6a K" xfId="26234" xr:uid="{00000000-0005-0000-0000-0000A3660000}"/>
    <cellStyle name="40% - Dekorfärg3 3 8 2 3" xfId="12915" xr:uid="{00000000-0005-0000-0000-00009C320000}"/>
    <cellStyle name="40% - Dekorfärg3 3 8 2 4" xfId="30412" xr:uid="{00000000-0005-0000-0000-0000F5760000}"/>
    <cellStyle name="40% - Dekorfärg3 3 8 2_Tabell 6a K" xfId="25966" xr:uid="{00000000-0005-0000-0000-000097650000}"/>
    <cellStyle name="40% - Dekorfärg3 3 8 3" xfId="6223" xr:uid="{00000000-0005-0000-0000-000078180000}"/>
    <cellStyle name="40% - Dekorfärg3 3 8 3 2" xfId="15108" xr:uid="{00000000-0005-0000-0000-00002D3B0000}"/>
    <cellStyle name="40% - Dekorfärg3 3 8 3 3" xfId="32605" xr:uid="{00000000-0005-0000-0000-0000867F0000}"/>
    <cellStyle name="40% - Dekorfärg3 3 8 3_Tabell 6a K" xfId="24138" xr:uid="{00000000-0005-0000-0000-0000735E0000}"/>
    <cellStyle name="40% - Dekorfärg3 3 8 4" xfId="10723" xr:uid="{00000000-0005-0000-0000-00000C2A0000}"/>
    <cellStyle name="40% - Dekorfärg3 3 8 4 2" xfId="50853" xr:uid="{00000000-0005-0000-0000-0000CEC60000}"/>
    <cellStyle name="40% - Dekorfärg3 3 8 4 2 2" xfId="50854" xr:uid="{00000000-0005-0000-0000-0000CFC60000}"/>
    <cellStyle name="40% - Dekorfärg3 3 8 4 3" xfId="50855" xr:uid="{00000000-0005-0000-0000-0000D0C60000}"/>
    <cellStyle name="40% - Dekorfärg3 3 8 5" xfId="28220" xr:uid="{00000000-0005-0000-0000-0000656E0000}"/>
    <cellStyle name="40% - Dekorfärg3 3 8 6" xfId="50856" xr:uid="{00000000-0005-0000-0000-0000D1C60000}"/>
    <cellStyle name="40% - Dekorfärg3 3 8_Tabell 6a K" xfId="23265" xr:uid="{00000000-0005-0000-0000-00000A5B0000}"/>
    <cellStyle name="40% - Dekorfärg3 3 9" xfId="2326" xr:uid="{00000000-0005-0000-0000-00003F090000}"/>
    <cellStyle name="40% - Dekorfärg3 3 9 2" xfId="6712" xr:uid="{00000000-0005-0000-0000-0000611A0000}"/>
    <cellStyle name="40% - Dekorfärg3 3 9 2 2" xfId="15597" xr:uid="{00000000-0005-0000-0000-0000163D0000}"/>
    <cellStyle name="40% - Dekorfärg3 3 9 2 3" xfId="33094" xr:uid="{00000000-0005-0000-0000-00006F810000}"/>
    <cellStyle name="40% - Dekorfärg3 3 9 2_Tabell 6a K" xfId="19051" xr:uid="{00000000-0005-0000-0000-0000944A0000}"/>
    <cellStyle name="40% - Dekorfärg3 3 9 3" xfId="11211" xr:uid="{00000000-0005-0000-0000-0000F42B0000}"/>
    <cellStyle name="40% - Dekorfärg3 3 9 3 2" xfId="50857" xr:uid="{00000000-0005-0000-0000-0000D2C60000}"/>
    <cellStyle name="40% - Dekorfärg3 3 9 3 2 2" xfId="50858" xr:uid="{00000000-0005-0000-0000-0000D3C60000}"/>
    <cellStyle name="40% - Dekorfärg3 3 9 3 3" xfId="50859" xr:uid="{00000000-0005-0000-0000-0000D4C60000}"/>
    <cellStyle name="40% - Dekorfärg3 3 9 4" xfId="28708" xr:uid="{00000000-0005-0000-0000-00004D700000}"/>
    <cellStyle name="40% - Dekorfärg3 3 9 5" xfId="50860" xr:uid="{00000000-0005-0000-0000-0000D5C60000}"/>
    <cellStyle name="40% - Dekorfärg3 3 9_Tabell 6a K" xfId="22217" xr:uid="{00000000-0005-0000-0000-0000F2560000}"/>
    <cellStyle name="40% - Dekorfärg3 3_Tabell 6a K" xfId="21488" xr:uid="{00000000-0005-0000-0000-000019540000}"/>
    <cellStyle name="40% - Dekorfärg3 4" xfId="262" xr:uid="{00000000-0005-0000-0000-00002F010000}"/>
    <cellStyle name="40% - Dekorfärg3 4 10" xfId="50861" xr:uid="{00000000-0005-0000-0000-0000D6C60000}"/>
    <cellStyle name="40% - Dekorfärg3 4 11" xfId="50862" xr:uid="{00000000-0005-0000-0000-0000D7C60000}"/>
    <cellStyle name="40% - Dekorfärg3 4 2" xfId="474" xr:uid="{00000000-0005-0000-0000-000003020000}"/>
    <cellStyle name="40% - Dekorfärg3 4 2 2" xfId="898" xr:uid="{00000000-0005-0000-0000-0000AB030000}"/>
    <cellStyle name="40% - Dekorfärg3 4 2 2 2" xfId="1860" xr:uid="{00000000-0005-0000-0000-00006D070000}"/>
    <cellStyle name="40% - Dekorfärg3 4 2 2 2 2" xfId="4052" xr:uid="{00000000-0005-0000-0000-0000FD0F0000}"/>
    <cellStyle name="40% - Dekorfärg3 4 2 2 2 2 2" xfId="8438" xr:uid="{00000000-0005-0000-0000-00001F210000}"/>
    <cellStyle name="40% - Dekorfärg3 4 2 2 2 2 2 2" xfId="17323" xr:uid="{00000000-0005-0000-0000-0000D4430000}"/>
    <cellStyle name="40% - Dekorfärg3 4 2 2 2 2 2 2 2" xfId="50863" xr:uid="{00000000-0005-0000-0000-0000D8C60000}"/>
    <cellStyle name="40% - Dekorfärg3 4 2 2 2 2 2 3" xfId="34820" xr:uid="{00000000-0005-0000-0000-00002D880000}"/>
    <cellStyle name="40% - Dekorfärg3 4 2 2 2 2 2_Tabell 6a K" xfId="20672" xr:uid="{00000000-0005-0000-0000-0000E9500000}"/>
    <cellStyle name="40% - Dekorfärg3 4 2 2 2 2 3" xfId="12937" xr:uid="{00000000-0005-0000-0000-0000B2320000}"/>
    <cellStyle name="40% - Dekorfärg3 4 2 2 2 2 4" xfId="30434" xr:uid="{00000000-0005-0000-0000-00000B770000}"/>
    <cellStyle name="40% - Dekorfärg3 4 2 2 2 2_Tabell 6a K" xfId="24064" xr:uid="{00000000-0005-0000-0000-0000295E0000}"/>
    <cellStyle name="40% - Dekorfärg3 4 2 2 2 3" xfId="6245" xr:uid="{00000000-0005-0000-0000-00008E180000}"/>
    <cellStyle name="40% - Dekorfärg3 4 2 2 2 3 2" xfId="15130" xr:uid="{00000000-0005-0000-0000-0000433B0000}"/>
    <cellStyle name="40% - Dekorfärg3 4 2 2 2 3 3" xfId="32627" xr:uid="{00000000-0005-0000-0000-00009C7F0000}"/>
    <cellStyle name="40% - Dekorfärg3 4 2 2 2 3_Tabell 6a K" xfId="23684" xr:uid="{00000000-0005-0000-0000-0000AD5C0000}"/>
    <cellStyle name="40% - Dekorfärg3 4 2 2 2 4" xfId="10745" xr:uid="{00000000-0005-0000-0000-0000222A0000}"/>
    <cellStyle name="40% - Dekorfärg3 4 2 2 2 4 2" xfId="50864" xr:uid="{00000000-0005-0000-0000-0000D9C60000}"/>
    <cellStyle name="40% - Dekorfärg3 4 2 2 2 4 2 2" xfId="50865" xr:uid="{00000000-0005-0000-0000-0000DAC60000}"/>
    <cellStyle name="40% - Dekorfärg3 4 2 2 2 4 3" xfId="50866" xr:uid="{00000000-0005-0000-0000-0000DBC60000}"/>
    <cellStyle name="40% - Dekorfärg3 4 2 2 2 5" xfId="28242" xr:uid="{00000000-0005-0000-0000-00007B6E0000}"/>
    <cellStyle name="40% - Dekorfärg3 4 2 2 2 6" xfId="50867" xr:uid="{00000000-0005-0000-0000-0000DCC60000}"/>
    <cellStyle name="40% - Dekorfärg3 4 2 2 2_Tabell 6a K" xfId="23796" xr:uid="{00000000-0005-0000-0000-00001D5D0000}"/>
    <cellStyle name="40% - Dekorfärg3 4 2 2 3" xfId="3090" xr:uid="{00000000-0005-0000-0000-00003B0C0000}"/>
    <cellStyle name="40% - Dekorfärg3 4 2 2 3 2" xfId="7476" xr:uid="{00000000-0005-0000-0000-00005D1D0000}"/>
    <cellStyle name="40% - Dekorfärg3 4 2 2 3 2 2" xfId="16361" xr:uid="{00000000-0005-0000-0000-000012400000}"/>
    <cellStyle name="40% - Dekorfärg3 4 2 2 3 2 3" xfId="33858" xr:uid="{00000000-0005-0000-0000-00006B840000}"/>
    <cellStyle name="40% - Dekorfärg3 4 2 2 3 2_Tabell 6a K" xfId="19608" xr:uid="{00000000-0005-0000-0000-0000C14C0000}"/>
    <cellStyle name="40% - Dekorfärg3 4 2 2 3 3" xfId="11975" xr:uid="{00000000-0005-0000-0000-0000F02E0000}"/>
    <cellStyle name="40% - Dekorfärg3 4 2 2 3 3 2" xfId="50868" xr:uid="{00000000-0005-0000-0000-0000DDC60000}"/>
    <cellStyle name="40% - Dekorfärg3 4 2 2 3 3 2 2" xfId="50869" xr:uid="{00000000-0005-0000-0000-0000DEC60000}"/>
    <cellStyle name="40% - Dekorfärg3 4 2 2 3 3 3" xfId="50870" xr:uid="{00000000-0005-0000-0000-0000DFC60000}"/>
    <cellStyle name="40% - Dekorfärg3 4 2 2 3 4" xfId="29472" xr:uid="{00000000-0005-0000-0000-000049730000}"/>
    <cellStyle name="40% - Dekorfärg3 4 2 2 3 5" xfId="50871" xr:uid="{00000000-0005-0000-0000-0000E0C60000}"/>
    <cellStyle name="40% - Dekorfärg3 4 2 2 3_Tabell 6a K" xfId="23414" xr:uid="{00000000-0005-0000-0000-00009F5B0000}"/>
    <cellStyle name="40% - Dekorfärg3 4 2 2 4" xfId="5283" xr:uid="{00000000-0005-0000-0000-0000CC140000}"/>
    <cellStyle name="40% - Dekorfärg3 4 2 2 4 2" xfId="14168" xr:uid="{00000000-0005-0000-0000-000081370000}"/>
    <cellStyle name="40% - Dekorfärg3 4 2 2 4 3" xfId="31665" xr:uid="{00000000-0005-0000-0000-0000DA7B0000}"/>
    <cellStyle name="40% - Dekorfärg3 4 2 2 4_Tabell 6a K" xfId="19191" xr:uid="{00000000-0005-0000-0000-0000204B0000}"/>
    <cellStyle name="40% - Dekorfärg3 4 2 2 5" xfId="9783" xr:uid="{00000000-0005-0000-0000-000060260000}"/>
    <cellStyle name="40% - Dekorfärg3 4 2 2 5 2" xfId="50872" xr:uid="{00000000-0005-0000-0000-0000E1C60000}"/>
    <cellStyle name="40% - Dekorfärg3 4 2 2 5 2 2" xfId="50873" xr:uid="{00000000-0005-0000-0000-0000E2C60000}"/>
    <cellStyle name="40% - Dekorfärg3 4 2 2 5 3" xfId="50874" xr:uid="{00000000-0005-0000-0000-0000E3C60000}"/>
    <cellStyle name="40% - Dekorfärg3 4 2 2 6" xfId="27280" xr:uid="{00000000-0005-0000-0000-0000B96A0000}"/>
    <cellStyle name="40% - Dekorfärg3 4 2 2 7" xfId="50875" xr:uid="{00000000-0005-0000-0000-0000E4C60000}"/>
    <cellStyle name="40% - Dekorfärg3 4 2 2_Tabell 6a K" xfId="20761" xr:uid="{00000000-0005-0000-0000-000042510000}"/>
    <cellStyle name="40% - Dekorfärg3 4 2 3" xfId="1859" xr:uid="{00000000-0005-0000-0000-00006C070000}"/>
    <cellStyle name="40% - Dekorfärg3 4 2 3 2" xfId="4051" xr:uid="{00000000-0005-0000-0000-0000FC0F0000}"/>
    <cellStyle name="40% - Dekorfärg3 4 2 3 2 2" xfId="8437" xr:uid="{00000000-0005-0000-0000-00001E210000}"/>
    <cellStyle name="40% - Dekorfärg3 4 2 3 2 2 2" xfId="17322" xr:uid="{00000000-0005-0000-0000-0000D3430000}"/>
    <cellStyle name="40% - Dekorfärg3 4 2 3 2 2 2 2" xfId="50876" xr:uid="{00000000-0005-0000-0000-0000E5C60000}"/>
    <cellStyle name="40% - Dekorfärg3 4 2 3 2 2 3" xfId="34819" xr:uid="{00000000-0005-0000-0000-00002C880000}"/>
    <cellStyle name="40% - Dekorfärg3 4 2 3 2 2_Tabell 6a K" xfId="25202" xr:uid="{00000000-0005-0000-0000-00009B620000}"/>
    <cellStyle name="40% - Dekorfärg3 4 2 3 2 3" xfId="12936" xr:uid="{00000000-0005-0000-0000-0000B1320000}"/>
    <cellStyle name="40% - Dekorfärg3 4 2 3 2 4" xfId="30433" xr:uid="{00000000-0005-0000-0000-00000A770000}"/>
    <cellStyle name="40% - Dekorfärg3 4 2 3 2_Tabell 6a K" xfId="24563" xr:uid="{00000000-0005-0000-0000-00001C600000}"/>
    <cellStyle name="40% - Dekorfärg3 4 2 3 3" xfId="6244" xr:uid="{00000000-0005-0000-0000-00008D180000}"/>
    <cellStyle name="40% - Dekorfärg3 4 2 3 3 2" xfId="15129" xr:uid="{00000000-0005-0000-0000-0000423B0000}"/>
    <cellStyle name="40% - Dekorfärg3 4 2 3 3 3" xfId="32626" xr:uid="{00000000-0005-0000-0000-00009B7F0000}"/>
    <cellStyle name="40% - Dekorfärg3 4 2 3 3_Tabell 6a K" xfId="26428" xr:uid="{00000000-0005-0000-0000-000065670000}"/>
    <cellStyle name="40% - Dekorfärg3 4 2 3 4" xfId="10744" xr:uid="{00000000-0005-0000-0000-0000212A0000}"/>
    <cellStyle name="40% - Dekorfärg3 4 2 3 4 2" xfId="50877" xr:uid="{00000000-0005-0000-0000-0000E6C60000}"/>
    <cellStyle name="40% - Dekorfärg3 4 2 3 4 2 2" xfId="50878" xr:uid="{00000000-0005-0000-0000-0000E7C60000}"/>
    <cellStyle name="40% - Dekorfärg3 4 2 3 4 3" xfId="50879" xr:uid="{00000000-0005-0000-0000-0000E8C60000}"/>
    <cellStyle name="40% - Dekorfärg3 4 2 3 5" xfId="28241" xr:uid="{00000000-0005-0000-0000-00007A6E0000}"/>
    <cellStyle name="40% - Dekorfärg3 4 2 3 6" xfId="50880" xr:uid="{00000000-0005-0000-0000-0000E9C60000}"/>
    <cellStyle name="40% - Dekorfärg3 4 2 3_Tabell 6a K" xfId="22932" xr:uid="{00000000-0005-0000-0000-0000BD590000}"/>
    <cellStyle name="40% - Dekorfärg3 4 2 4" xfId="2666" xr:uid="{00000000-0005-0000-0000-0000930A0000}"/>
    <cellStyle name="40% - Dekorfärg3 4 2 4 2" xfId="7052" xr:uid="{00000000-0005-0000-0000-0000B51B0000}"/>
    <cellStyle name="40% - Dekorfärg3 4 2 4 2 2" xfId="15937" xr:uid="{00000000-0005-0000-0000-00006A3E0000}"/>
    <cellStyle name="40% - Dekorfärg3 4 2 4 2 3" xfId="33434" xr:uid="{00000000-0005-0000-0000-0000C3820000}"/>
    <cellStyle name="40% - Dekorfärg3 4 2 4 2_Tabell 6a K" xfId="18527" xr:uid="{00000000-0005-0000-0000-000088480000}"/>
    <cellStyle name="40% - Dekorfärg3 4 2 4 3" xfId="11551" xr:uid="{00000000-0005-0000-0000-0000482D0000}"/>
    <cellStyle name="40% - Dekorfärg3 4 2 4 3 2" xfId="50881" xr:uid="{00000000-0005-0000-0000-0000EAC60000}"/>
    <cellStyle name="40% - Dekorfärg3 4 2 4 3 2 2" xfId="50882" xr:uid="{00000000-0005-0000-0000-0000EBC60000}"/>
    <cellStyle name="40% - Dekorfärg3 4 2 4 3 3" xfId="50883" xr:uid="{00000000-0005-0000-0000-0000ECC60000}"/>
    <cellStyle name="40% - Dekorfärg3 4 2 4 4" xfId="29048" xr:uid="{00000000-0005-0000-0000-0000A1710000}"/>
    <cellStyle name="40% - Dekorfärg3 4 2 4 5" xfId="50884" xr:uid="{00000000-0005-0000-0000-0000EDC60000}"/>
    <cellStyle name="40% - Dekorfärg3 4 2 4_Tabell 6a K" xfId="21191" xr:uid="{00000000-0005-0000-0000-0000F0520000}"/>
    <cellStyle name="40% - Dekorfärg3 4 2 5" xfId="4859" xr:uid="{00000000-0005-0000-0000-000024130000}"/>
    <cellStyle name="40% - Dekorfärg3 4 2 5 2" xfId="13744" xr:uid="{00000000-0005-0000-0000-0000D9350000}"/>
    <cellStyle name="40% - Dekorfärg3 4 2 5 3" xfId="31241" xr:uid="{00000000-0005-0000-0000-0000327A0000}"/>
    <cellStyle name="40% - Dekorfärg3 4 2 5_Tabell 6a K" xfId="18791" xr:uid="{00000000-0005-0000-0000-000090490000}"/>
    <cellStyle name="40% - Dekorfärg3 4 2 6" xfId="9359" xr:uid="{00000000-0005-0000-0000-0000B8240000}"/>
    <cellStyle name="40% - Dekorfärg3 4 2 6 2" xfId="50885" xr:uid="{00000000-0005-0000-0000-0000EEC60000}"/>
    <cellStyle name="40% - Dekorfärg3 4 2 6 2 2" xfId="50886" xr:uid="{00000000-0005-0000-0000-0000EFC60000}"/>
    <cellStyle name="40% - Dekorfärg3 4 2 6 3" xfId="50887" xr:uid="{00000000-0005-0000-0000-0000F0C60000}"/>
    <cellStyle name="40% - Dekorfärg3 4 2 7" xfId="26856" xr:uid="{00000000-0005-0000-0000-000011690000}"/>
    <cellStyle name="40% - Dekorfärg3 4 2 8" xfId="50888" xr:uid="{00000000-0005-0000-0000-0000F1C60000}"/>
    <cellStyle name="40% - Dekorfärg3 4 2_Tabell 6a K" xfId="22711" xr:uid="{00000000-0005-0000-0000-0000E0580000}"/>
    <cellStyle name="40% - Dekorfärg3 4 3" xfId="686" xr:uid="{00000000-0005-0000-0000-0000D7020000}"/>
    <cellStyle name="40% - Dekorfärg3 4 3 2" xfId="1861" xr:uid="{00000000-0005-0000-0000-00006E070000}"/>
    <cellStyle name="40% - Dekorfärg3 4 3 2 2" xfId="4053" xr:uid="{00000000-0005-0000-0000-0000FE0F0000}"/>
    <cellStyle name="40% - Dekorfärg3 4 3 2 2 2" xfId="8439" xr:uid="{00000000-0005-0000-0000-000020210000}"/>
    <cellStyle name="40% - Dekorfärg3 4 3 2 2 2 2" xfId="17324" xr:uid="{00000000-0005-0000-0000-0000D5430000}"/>
    <cellStyle name="40% - Dekorfärg3 4 3 2 2 2 2 2" xfId="50889" xr:uid="{00000000-0005-0000-0000-0000F2C60000}"/>
    <cellStyle name="40% - Dekorfärg3 4 3 2 2 2 3" xfId="34821" xr:uid="{00000000-0005-0000-0000-00002E880000}"/>
    <cellStyle name="40% - Dekorfärg3 4 3 2 2 2_Tabell 6a K" xfId="8902" xr:uid="{00000000-0005-0000-0000-0000EF220000}"/>
    <cellStyle name="40% - Dekorfärg3 4 3 2 2 3" xfId="12938" xr:uid="{00000000-0005-0000-0000-0000B3320000}"/>
    <cellStyle name="40% - Dekorfärg3 4 3 2 2 4" xfId="30435" xr:uid="{00000000-0005-0000-0000-00000C770000}"/>
    <cellStyle name="40% - Dekorfärg3 4 3 2 2_Tabell 6a K" xfId="20862" xr:uid="{00000000-0005-0000-0000-0000A7510000}"/>
    <cellStyle name="40% - Dekorfärg3 4 3 2 3" xfId="6246" xr:uid="{00000000-0005-0000-0000-00008F180000}"/>
    <cellStyle name="40% - Dekorfärg3 4 3 2 3 2" xfId="15131" xr:uid="{00000000-0005-0000-0000-0000443B0000}"/>
    <cellStyle name="40% - Dekorfärg3 4 3 2 3 3" xfId="32628" xr:uid="{00000000-0005-0000-0000-00009D7F0000}"/>
    <cellStyle name="40% - Dekorfärg3 4 3 2 3_Tabell 6a K" xfId="24211" xr:uid="{00000000-0005-0000-0000-0000BC5E0000}"/>
    <cellStyle name="40% - Dekorfärg3 4 3 2 4" xfId="10746" xr:uid="{00000000-0005-0000-0000-0000232A0000}"/>
    <cellStyle name="40% - Dekorfärg3 4 3 2 4 2" xfId="50890" xr:uid="{00000000-0005-0000-0000-0000F3C60000}"/>
    <cellStyle name="40% - Dekorfärg3 4 3 2 4 2 2" xfId="50891" xr:uid="{00000000-0005-0000-0000-0000F4C60000}"/>
    <cellStyle name="40% - Dekorfärg3 4 3 2 4 3" xfId="50892" xr:uid="{00000000-0005-0000-0000-0000F5C60000}"/>
    <cellStyle name="40% - Dekorfärg3 4 3 2 5" xfId="28243" xr:uid="{00000000-0005-0000-0000-00007C6E0000}"/>
    <cellStyle name="40% - Dekorfärg3 4 3 2 6" xfId="50893" xr:uid="{00000000-0005-0000-0000-0000F6C60000}"/>
    <cellStyle name="40% - Dekorfärg3 4 3 2_Tabell 6a K" xfId="20221" xr:uid="{00000000-0005-0000-0000-0000264F0000}"/>
    <cellStyle name="40% - Dekorfärg3 4 3 3" xfId="2878" xr:uid="{00000000-0005-0000-0000-0000670B0000}"/>
    <cellStyle name="40% - Dekorfärg3 4 3 3 2" xfId="7264" xr:uid="{00000000-0005-0000-0000-0000891C0000}"/>
    <cellStyle name="40% - Dekorfärg3 4 3 3 2 2" xfId="16149" xr:uid="{00000000-0005-0000-0000-00003E3F0000}"/>
    <cellStyle name="40% - Dekorfärg3 4 3 3 2 3" xfId="33646" xr:uid="{00000000-0005-0000-0000-000097830000}"/>
    <cellStyle name="40% - Dekorfärg3 4 3 3 2_Tabell 6a K" xfId="25609" xr:uid="{00000000-0005-0000-0000-000032640000}"/>
    <cellStyle name="40% - Dekorfärg3 4 3 3 3" xfId="11763" xr:uid="{00000000-0005-0000-0000-00001C2E0000}"/>
    <cellStyle name="40% - Dekorfärg3 4 3 3 3 2" xfId="50894" xr:uid="{00000000-0005-0000-0000-0000F7C60000}"/>
    <cellStyle name="40% - Dekorfärg3 4 3 3 3 2 2" xfId="50895" xr:uid="{00000000-0005-0000-0000-0000F8C60000}"/>
    <cellStyle name="40% - Dekorfärg3 4 3 3 3 3" xfId="50896" xr:uid="{00000000-0005-0000-0000-0000F9C60000}"/>
    <cellStyle name="40% - Dekorfärg3 4 3 3 4" xfId="29260" xr:uid="{00000000-0005-0000-0000-000075720000}"/>
    <cellStyle name="40% - Dekorfärg3 4 3 3 5" xfId="50897" xr:uid="{00000000-0005-0000-0000-0000FAC60000}"/>
    <cellStyle name="40% - Dekorfärg3 4 3 3_Tabell 6a K" xfId="24694" xr:uid="{00000000-0005-0000-0000-00009F600000}"/>
    <cellStyle name="40% - Dekorfärg3 4 3 4" xfId="5071" xr:uid="{00000000-0005-0000-0000-0000F8130000}"/>
    <cellStyle name="40% - Dekorfärg3 4 3 4 2" xfId="13956" xr:uid="{00000000-0005-0000-0000-0000AD360000}"/>
    <cellStyle name="40% - Dekorfärg3 4 3 4 3" xfId="31453" xr:uid="{00000000-0005-0000-0000-0000067B0000}"/>
    <cellStyle name="40% - Dekorfärg3 4 3 4_Tabell 6a K" xfId="26140" xr:uid="{00000000-0005-0000-0000-000045660000}"/>
    <cellStyle name="40% - Dekorfärg3 4 3 5" xfId="9571" xr:uid="{00000000-0005-0000-0000-00008C250000}"/>
    <cellStyle name="40% - Dekorfärg3 4 3 5 2" xfId="50898" xr:uid="{00000000-0005-0000-0000-0000FBC60000}"/>
    <cellStyle name="40% - Dekorfärg3 4 3 5 2 2" xfId="50899" xr:uid="{00000000-0005-0000-0000-0000FCC60000}"/>
    <cellStyle name="40% - Dekorfärg3 4 3 5 3" xfId="50900" xr:uid="{00000000-0005-0000-0000-0000FDC60000}"/>
    <cellStyle name="40% - Dekorfärg3 4 3 6" xfId="27068" xr:uid="{00000000-0005-0000-0000-0000E5690000}"/>
    <cellStyle name="40% - Dekorfärg3 4 3 7" xfId="50901" xr:uid="{00000000-0005-0000-0000-0000FEC60000}"/>
    <cellStyle name="40% - Dekorfärg3 4 3_Tabell 6a K" xfId="25102" xr:uid="{00000000-0005-0000-0000-000037620000}"/>
    <cellStyle name="40% - Dekorfärg3 4 4" xfId="1110" xr:uid="{00000000-0005-0000-0000-00007F040000}"/>
    <cellStyle name="40% - Dekorfärg3 4 4 2" xfId="1862" xr:uid="{00000000-0005-0000-0000-00006F070000}"/>
    <cellStyle name="40% - Dekorfärg3 4 4 2 2" xfId="4054" xr:uid="{00000000-0005-0000-0000-0000FF0F0000}"/>
    <cellStyle name="40% - Dekorfärg3 4 4 2 2 2" xfId="8440" xr:uid="{00000000-0005-0000-0000-000021210000}"/>
    <cellStyle name="40% - Dekorfärg3 4 4 2 2 2 2" xfId="17325" xr:uid="{00000000-0005-0000-0000-0000D6430000}"/>
    <cellStyle name="40% - Dekorfärg3 4 4 2 2 2 2 2" xfId="50902" xr:uid="{00000000-0005-0000-0000-0000FFC60000}"/>
    <cellStyle name="40% - Dekorfärg3 4 4 2 2 2 3" xfId="34822" xr:uid="{00000000-0005-0000-0000-00002F880000}"/>
    <cellStyle name="40% - Dekorfärg3 4 4 2 2 2_Tabell 6a K" xfId="24060" xr:uid="{00000000-0005-0000-0000-0000255E0000}"/>
    <cellStyle name="40% - Dekorfärg3 4 4 2 2 3" xfId="12939" xr:uid="{00000000-0005-0000-0000-0000B4320000}"/>
    <cellStyle name="40% - Dekorfärg3 4 4 2 2 4" xfId="30436" xr:uid="{00000000-0005-0000-0000-00000D770000}"/>
    <cellStyle name="40% - Dekorfärg3 4 4 2 2_Tabell 6a K" xfId="25968" xr:uid="{00000000-0005-0000-0000-000099650000}"/>
    <cellStyle name="40% - Dekorfärg3 4 4 2 3" xfId="6247" xr:uid="{00000000-0005-0000-0000-000090180000}"/>
    <cellStyle name="40% - Dekorfärg3 4 4 2 3 2" xfId="15132" xr:uid="{00000000-0005-0000-0000-0000453B0000}"/>
    <cellStyle name="40% - Dekorfärg3 4 4 2 3 3" xfId="32629" xr:uid="{00000000-0005-0000-0000-00009E7F0000}"/>
    <cellStyle name="40% - Dekorfärg3 4 4 2 3_Tabell 6a K" xfId="23079" xr:uid="{00000000-0005-0000-0000-0000505A0000}"/>
    <cellStyle name="40% - Dekorfärg3 4 4 2 4" xfId="10747" xr:uid="{00000000-0005-0000-0000-0000242A0000}"/>
    <cellStyle name="40% - Dekorfärg3 4 4 2 4 2" xfId="50903" xr:uid="{00000000-0005-0000-0000-000000C70000}"/>
    <cellStyle name="40% - Dekorfärg3 4 4 2 4 2 2" xfId="50904" xr:uid="{00000000-0005-0000-0000-000001C70000}"/>
    <cellStyle name="40% - Dekorfärg3 4 4 2 4 3" xfId="50905" xr:uid="{00000000-0005-0000-0000-000002C70000}"/>
    <cellStyle name="40% - Dekorfärg3 4 4 2 5" xfId="28244" xr:uid="{00000000-0005-0000-0000-00007D6E0000}"/>
    <cellStyle name="40% - Dekorfärg3 4 4 2 6" xfId="50906" xr:uid="{00000000-0005-0000-0000-000003C70000}"/>
    <cellStyle name="40% - Dekorfärg3 4 4 2_Tabell 6a K" xfId="20341" xr:uid="{00000000-0005-0000-0000-00009E4F0000}"/>
    <cellStyle name="40% - Dekorfärg3 4 4 3" xfId="3302" xr:uid="{00000000-0005-0000-0000-00000F0D0000}"/>
    <cellStyle name="40% - Dekorfärg3 4 4 3 2" xfId="7688" xr:uid="{00000000-0005-0000-0000-0000311E0000}"/>
    <cellStyle name="40% - Dekorfärg3 4 4 3 2 2" xfId="16573" xr:uid="{00000000-0005-0000-0000-0000E6400000}"/>
    <cellStyle name="40% - Dekorfärg3 4 4 3 2 3" xfId="34070" xr:uid="{00000000-0005-0000-0000-00003F850000}"/>
    <cellStyle name="40% - Dekorfärg3 4 4 3 2_Tabell 6a K" xfId="23868" xr:uid="{00000000-0005-0000-0000-0000655D0000}"/>
    <cellStyle name="40% - Dekorfärg3 4 4 3 3" xfId="12187" xr:uid="{00000000-0005-0000-0000-0000C42F0000}"/>
    <cellStyle name="40% - Dekorfärg3 4 4 3 3 2" xfId="50907" xr:uid="{00000000-0005-0000-0000-000004C70000}"/>
    <cellStyle name="40% - Dekorfärg3 4 4 3 3 2 2" xfId="50908" xr:uid="{00000000-0005-0000-0000-000005C70000}"/>
    <cellStyle name="40% - Dekorfärg3 4 4 3 3 3" xfId="50909" xr:uid="{00000000-0005-0000-0000-000006C70000}"/>
    <cellStyle name="40% - Dekorfärg3 4 4 3 4" xfId="29684" xr:uid="{00000000-0005-0000-0000-00001D740000}"/>
    <cellStyle name="40% - Dekorfärg3 4 4 3 5" xfId="50910" xr:uid="{00000000-0005-0000-0000-000007C70000}"/>
    <cellStyle name="40% - Dekorfärg3 4 4 3_Tabell 6a K" xfId="24630" xr:uid="{00000000-0005-0000-0000-00005F600000}"/>
    <cellStyle name="40% - Dekorfärg3 4 4 4" xfId="5495" xr:uid="{00000000-0005-0000-0000-0000A0150000}"/>
    <cellStyle name="40% - Dekorfärg3 4 4 4 2" xfId="14380" xr:uid="{00000000-0005-0000-0000-000055380000}"/>
    <cellStyle name="40% - Dekorfärg3 4 4 4 3" xfId="31877" xr:uid="{00000000-0005-0000-0000-0000AE7C0000}"/>
    <cellStyle name="40% - Dekorfärg3 4 4 4_Tabell 6a K" xfId="21361" xr:uid="{00000000-0005-0000-0000-00009A530000}"/>
    <cellStyle name="40% - Dekorfärg3 4 4 5" xfId="9995" xr:uid="{00000000-0005-0000-0000-000034270000}"/>
    <cellStyle name="40% - Dekorfärg3 4 4 5 2" xfId="50911" xr:uid="{00000000-0005-0000-0000-000008C70000}"/>
    <cellStyle name="40% - Dekorfärg3 4 4 5 2 2" xfId="50912" xr:uid="{00000000-0005-0000-0000-000009C70000}"/>
    <cellStyle name="40% - Dekorfärg3 4 4 5 3" xfId="50913" xr:uid="{00000000-0005-0000-0000-00000AC70000}"/>
    <cellStyle name="40% - Dekorfärg3 4 4 6" xfId="27492" xr:uid="{00000000-0005-0000-0000-00008D6B0000}"/>
    <cellStyle name="40% - Dekorfärg3 4 4 7" xfId="50914" xr:uid="{00000000-0005-0000-0000-00000BC70000}"/>
    <cellStyle name="40% - Dekorfärg3 4 4_Tabell 6a K" xfId="25303" xr:uid="{00000000-0005-0000-0000-000000630000}"/>
    <cellStyle name="40% - Dekorfärg3 4 5" xfId="1858" xr:uid="{00000000-0005-0000-0000-00006B070000}"/>
    <cellStyle name="40% - Dekorfärg3 4 5 2" xfId="4050" xr:uid="{00000000-0005-0000-0000-0000FB0F0000}"/>
    <cellStyle name="40% - Dekorfärg3 4 5 2 2" xfId="8436" xr:uid="{00000000-0005-0000-0000-00001D210000}"/>
    <cellStyle name="40% - Dekorfärg3 4 5 2 2 2" xfId="17321" xr:uid="{00000000-0005-0000-0000-0000D2430000}"/>
    <cellStyle name="40% - Dekorfärg3 4 5 2 2 2 2" xfId="50915" xr:uid="{00000000-0005-0000-0000-00000CC70000}"/>
    <cellStyle name="40% - Dekorfärg3 4 5 2 2 3" xfId="34818" xr:uid="{00000000-0005-0000-0000-00002B880000}"/>
    <cellStyle name="40% - Dekorfärg3 4 5 2 2_Tabell 6a K" xfId="23033" xr:uid="{00000000-0005-0000-0000-0000225A0000}"/>
    <cellStyle name="40% - Dekorfärg3 4 5 2 3" xfId="12935" xr:uid="{00000000-0005-0000-0000-0000B0320000}"/>
    <cellStyle name="40% - Dekorfärg3 4 5 2 4" xfId="30432" xr:uid="{00000000-0005-0000-0000-000009770000}"/>
    <cellStyle name="40% - Dekorfärg3 4 5 2_Tabell 6a K" xfId="22393" xr:uid="{00000000-0005-0000-0000-0000A2570000}"/>
    <cellStyle name="40% - Dekorfärg3 4 5 3" xfId="6243" xr:uid="{00000000-0005-0000-0000-00008C180000}"/>
    <cellStyle name="40% - Dekorfärg3 4 5 3 2" xfId="15128" xr:uid="{00000000-0005-0000-0000-0000413B0000}"/>
    <cellStyle name="40% - Dekorfärg3 4 5 3 3" xfId="32625" xr:uid="{00000000-0005-0000-0000-00009A7F0000}"/>
    <cellStyle name="40% - Dekorfärg3 4 5 3_Tabell 6a K" xfId="20655" xr:uid="{00000000-0005-0000-0000-0000D8500000}"/>
    <cellStyle name="40% - Dekorfärg3 4 5 4" xfId="10743" xr:uid="{00000000-0005-0000-0000-0000202A0000}"/>
    <cellStyle name="40% - Dekorfärg3 4 5 4 2" xfId="50916" xr:uid="{00000000-0005-0000-0000-00000DC70000}"/>
    <cellStyle name="40% - Dekorfärg3 4 5 4 2 2" xfId="50917" xr:uid="{00000000-0005-0000-0000-00000EC70000}"/>
    <cellStyle name="40% - Dekorfärg3 4 5 4 3" xfId="50918" xr:uid="{00000000-0005-0000-0000-00000FC70000}"/>
    <cellStyle name="40% - Dekorfärg3 4 5 5" xfId="28240" xr:uid="{00000000-0005-0000-0000-0000796E0000}"/>
    <cellStyle name="40% - Dekorfärg3 4 5 6" xfId="50919" xr:uid="{00000000-0005-0000-0000-000010C70000}"/>
    <cellStyle name="40% - Dekorfärg3 4 5_Tabell 6a K" xfId="18924" xr:uid="{00000000-0005-0000-0000-0000154A0000}"/>
    <cellStyle name="40% - Dekorfärg3 4 6" xfId="2454" xr:uid="{00000000-0005-0000-0000-0000BF090000}"/>
    <cellStyle name="40% - Dekorfärg3 4 6 2" xfId="6840" xr:uid="{00000000-0005-0000-0000-0000E11A0000}"/>
    <cellStyle name="40% - Dekorfärg3 4 6 2 2" xfId="15725" xr:uid="{00000000-0005-0000-0000-0000963D0000}"/>
    <cellStyle name="40% - Dekorfärg3 4 6 2 3" xfId="33222" xr:uid="{00000000-0005-0000-0000-0000EF810000}"/>
    <cellStyle name="40% - Dekorfärg3 4 6 2_Tabell 6a K" xfId="21217" xr:uid="{00000000-0005-0000-0000-00000A530000}"/>
    <cellStyle name="40% - Dekorfärg3 4 6 3" xfId="11339" xr:uid="{00000000-0005-0000-0000-0000742C0000}"/>
    <cellStyle name="40% - Dekorfärg3 4 6 3 2" xfId="50920" xr:uid="{00000000-0005-0000-0000-000011C70000}"/>
    <cellStyle name="40% - Dekorfärg3 4 6 3 2 2" xfId="50921" xr:uid="{00000000-0005-0000-0000-000012C70000}"/>
    <cellStyle name="40% - Dekorfärg3 4 6 3 3" xfId="50922" xr:uid="{00000000-0005-0000-0000-000013C70000}"/>
    <cellStyle name="40% - Dekorfärg3 4 6 4" xfId="28836" xr:uid="{00000000-0005-0000-0000-0000CD700000}"/>
    <cellStyle name="40% - Dekorfärg3 4 6 5" xfId="50923" xr:uid="{00000000-0005-0000-0000-000014C70000}"/>
    <cellStyle name="40% - Dekorfärg3 4 6_Tabell 6a K" xfId="19291" xr:uid="{00000000-0005-0000-0000-0000844B0000}"/>
    <cellStyle name="40% - Dekorfärg3 4 7" xfId="4647" xr:uid="{00000000-0005-0000-0000-000050120000}"/>
    <cellStyle name="40% - Dekorfärg3 4 7 2" xfId="13532" xr:uid="{00000000-0005-0000-0000-000005350000}"/>
    <cellStyle name="40% - Dekorfärg3 4 7 3" xfId="31029" xr:uid="{00000000-0005-0000-0000-00005E790000}"/>
    <cellStyle name="40% - Dekorfärg3 4 7_Tabell 6a K" xfId="21747" xr:uid="{00000000-0005-0000-0000-00001C550000}"/>
    <cellStyle name="40% - Dekorfärg3 4 8" xfId="9147" xr:uid="{00000000-0005-0000-0000-0000E4230000}"/>
    <cellStyle name="40% - Dekorfärg3 4 8 2" xfId="50924" xr:uid="{00000000-0005-0000-0000-000015C70000}"/>
    <cellStyle name="40% - Dekorfärg3 4 8 2 2" xfId="50925" xr:uid="{00000000-0005-0000-0000-000016C70000}"/>
    <cellStyle name="40% - Dekorfärg3 4 8 3" xfId="50926" xr:uid="{00000000-0005-0000-0000-000017C70000}"/>
    <cellStyle name="40% - Dekorfärg3 4 9" xfId="26644" xr:uid="{00000000-0005-0000-0000-00003D680000}"/>
    <cellStyle name="40% - Dekorfärg3 4_Tabell 6a K" xfId="22419" xr:uid="{00000000-0005-0000-0000-0000BC570000}"/>
    <cellStyle name="40% - Dekorfärg3 5" xfId="206" xr:uid="{00000000-0005-0000-0000-0000F7000000}"/>
    <cellStyle name="40% - Dekorfärg3 5 10" xfId="50927" xr:uid="{00000000-0005-0000-0000-000018C70000}"/>
    <cellStyle name="40% - Dekorfärg3 5 11" xfId="50928" xr:uid="{00000000-0005-0000-0000-000019C70000}"/>
    <cellStyle name="40% - Dekorfärg3 5 2" xfId="418" xr:uid="{00000000-0005-0000-0000-0000CB010000}"/>
    <cellStyle name="40% - Dekorfärg3 5 2 2" xfId="842" xr:uid="{00000000-0005-0000-0000-000073030000}"/>
    <cellStyle name="40% - Dekorfärg3 5 2 2 2" xfId="1865" xr:uid="{00000000-0005-0000-0000-000072070000}"/>
    <cellStyle name="40% - Dekorfärg3 5 2 2 2 2" xfId="4057" xr:uid="{00000000-0005-0000-0000-000002100000}"/>
    <cellStyle name="40% - Dekorfärg3 5 2 2 2 2 2" xfId="8443" xr:uid="{00000000-0005-0000-0000-000024210000}"/>
    <cellStyle name="40% - Dekorfärg3 5 2 2 2 2 2 2" xfId="17328" xr:uid="{00000000-0005-0000-0000-0000D9430000}"/>
    <cellStyle name="40% - Dekorfärg3 5 2 2 2 2 2 2 2" xfId="50929" xr:uid="{00000000-0005-0000-0000-00001AC70000}"/>
    <cellStyle name="40% - Dekorfärg3 5 2 2 2 2 2 3" xfId="34825" xr:uid="{00000000-0005-0000-0000-000032880000}"/>
    <cellStyle name="40% - Dekorfärg3 5 2 2 2 2 2_Tabell 6a K" xfId="25085" xr:uid="{00000000-0005-0000-0000-000026620000}"/>
    <cellStyle name="40% - Dekorfärg3 5 2 2 2 2 3" xfId="12942" xr:uid="{00000000-0005-0000-0000-0000B7320000}"/>
    <cellStyle name="40% - Dekorfärg3 5 2 2 2 2 4" xfId="30439" xr:uid="{00000000-0005-0000-0000-000010770000}"/>
    <cellStyle name="40% - Dekorfärg3 5 2 2 2 2_Tabell 6a K" xfId="18010" xr:uid="{00000000-0005-0000-0000-000083460000}"/>
    <cellStyle name="40% - Dekorfärg3 5 2 2 2 3" xfId="6250" xr:uid="{00000000-0005-0000-0000-000093180000}"/>
    <cellStyle name="40% - Dekorfärg3 5 2 2 2 3 2" xfId="15135" xr:uid="{00000000-0005-0000-0000-0000483B0000}"/>
    <cellStyle name="40% - Dekorfärg3 5 2 2 2 3 3" xfId="32632" xr:uid="{00000000-0005-0000-0000-0000A17F0000}"/>
    <cellStyle name="40% - Dekorfärg3 5 2 2 2 3_Tabell 6a K" xfId="25261" xr:uid="{00000000-0005-0000-0000-0000D6620000}"/>
    <cellStyle name="40% - Dekorfärg3 5 2 2 2 4" xfId="10750" xr:uid="{00000000-0005-0000-0000-0000272A0000}"/>
    <cellStyle name="40% - Dekorfärg3 5 2 2 2 4 2" xfId="50930" xr:uid="{00000000-0005-0000-0000-00001BC70000}"/>
    <cellStyle name="40% - Dekorfärg3 5 2 2 2 4 2 2" xfId="50931" xr:uid="{00000000-0005-0000-0000-00001CC70000}"/>
    <cellStyle name="40% - Dekorfärg3 5 2 2 2 4 3" xfId="50932" xr:uid="{00000000-0005-0000-0000-00001DC70000}"/>
    <cellStyle name="40% - Dekorfärg3 5 2 2 2 5" xfId="28247" xr:uid="{00000000-0005-0000-0000-0000806E0000}"/>
    <cellStyle name="40% - Dekorfärg3 5 2 2 2 6" xfId="50933" xr:uid="{00000000-0005-0000-0000-00001EC70000}"/>
    <cellStyle name="40% - Dekorfärg3 5 2 2 2_Tabell 6a K" xfId="19717" xr:uid="{00000000-0005-0000-0000-00002E4D0000}"/>
    <cellStyle name="40% - Dekorfärg3 5 2 2 3" xfId="3034" xr:uid="{00000000-0005-0000-0000-0000030C0000}"/>
    <cellStyle name="40% - Dekorfärg3 5 2 2 3 2" xfId="7420" xr:uid="{00000000-0005-0000-0000-0000251D0000}"/>
    <cellStyle name="40% - Dekorfärg3 5 2 2 3 2 2" xfId="16305" xr:uid="{00000000-0005-0000-0000-0000DA3F0000}"/>
    <cellStyle name="40% - Dekorfärg3 5 2 2 3 2 3" xfId="33802" xr:uid="{00000000-0005-0000-0000-000033840000}"/>
    <cellStyle name="40% - Dekorfärg3 5 2 2 3 2_Tabell 6a K" xfId="20963" xr:uid="{00000000-0005-0000-0000-00000C520000}"/>
    <cellStyle name="40% - Dekorfärg3 5 2 2 3 3" xfId="11919" xr:uid="{00000000-0005-0000-0000-0000B82E0000}"/>
    <cellStyle name="40% - Dekorfärg3 5 2 2 3 3 2" xfId="50934" xr:uid="{00000000-0005-0000-0000-00001FC70000}"/>
    <cellStyle name="40% - Dekorfärg3 5 2 2 3 3 2 2" xfId="50935" xr:uid="{00000000-0005-0000-0000-000020C70000}"/>
    <cellStyle name="40% - Dekorfärg3 5 2 2 3 3 3" xfId="50936" xr:uid="{00000000-0005-0000-0000-000021C70000}"/>
    <cellStyle name="40% - Dekorfärg3 5 2 2 3 4" xfId="29416" xr:uid="{00000000-0005-0000-0000-000011730000}"/>
    <cellStyle name="40% - Dekorfärg3 5 2 2 3 5" xfId="50937" xr:uid="{00000000-0005-0000-0000-000022C70000}"/>
    <cellStyle name="40% - Dekorfärg3 5 2 2 3_Tabell 6a K" xfId="20139" xr:uid="{00000000-0005-0000-0000-0000D44E0000}"/>
    <cellStyle name="40% - Dekorfärg3 5 2 2 4" xfId="5227" xr:uid="{00000000-0005-0000-0000-000094140000}"/>
    <cellStyle name="40% - Dekorfärg3 5 2 2 4 2" xfId="14112" xr:uid="{00000000-0005-0000-0000-000049370000}"/>
    <cellStyle name="40% - Dekorfärg3 5 2 2 4 3" xfId="31609" xr:uid="{00000000-0005-0000-0000-0000A27B0000}"/>
    <cellStyle name="40% - Dekorfärg3 5 2 2 4_Tabell 6a K" xfId="23264" xr:uid="{00000000-0005-0000-0000-0000095B0000}"/>
    <cellStyle name="40% - Dekorfärg3 5 2 2 5" xfId="9727" xr:uid="{00000000-0005-0000-0000-000028260000}"/>
    <cellStyle name="40% - Dekorfärg3 5 2 2 5 2" xfId="50938" xr:uid="{00000000-0005-0000-0000-000023C70000}"/>
    <cellStyle name="40% - Dekorfärg3 5 2 2 5 2 2" xfId="50939" xr:uid="{00000000-0005-0000-0000-000024C70000}"/>
    <cellStyle name="40% - Dekorfärg3 5 2 2 5 3" xfId="50940" xr:uid="{00000000-0005-0000-0000-000025C70000}"/>
    <cellStyle name="40% - Dekorfärg3 5 2 2 6" xfId="27224" xr:uid="{00000000-0005-0000-0000-0000816A0000}"/>
    <cellStyle name="40% - Dekorfärg3 5 2 2 7" xfId="50941" xr:uid="{00000000-0005-0000-0000-000026C70000}"/>
    <cellStyle name="40% - Dekorfärg3 5 2 2_Tabell 6a K" xfId="18263" xr:uid="{00000000-0005-0000-0000-000080470000}"/>
    <cellStyle name="40% - Dekorfärg3 5 2 3" xfId="1864" xr:uid="{00000000-0005-0000-0000-000071070000}"/>
    <cellStyle name="40% - Dekorfärg3 5 2 3 2" xfId="4056" xr:uid="{00000000-0005-0000-0000-000001100000}"/>
    <cellStyle name="40% - Dekorfärg3 5 2 3 2 2" xfId="8442" xr:uid="{00000000-0005-0000-0000-000023210000}"/>
    <cellStyle name="40% - Dekorfärg3 5 2 3 2 2 2" xfId="17327" xr:uid="{00000000-0005-0000-0000-0000D8430000}"/>
    <cellStyle name="40% - Dekorfärg3 5 2 3 2 2 2 2" xfId="50942" xr:uid="{00000000-0005-0000-0000-000027C70000}"/>
    <cellStyle name="40% - Dekorfärg3 5 2 3 2 2 3" xfId="34824" xr:uid="{00000000-0005-0000-0000-000031880000}"/>
    <cellStyle name="40% - Dekorfärg3 5 2 3 2 2_Tabell 6a K" xfId="20572" xr:uid="{00000000-0005-0000-0000-000085500000}"/>
    <cellStyle name="40% - Dekorfärg3 5 2 3 2 3" xfId="12941" xr:uid="{00000000-0005-0000-0000-0000B6320000}"/>
    <cellStyle name="40% - Dekorfärg3 5 2 3 2 4" xfId="30438" xr:uid="{00000000-0005-0000-0000-00000F770000}"/>
    <cellStyle name="40% - Dekorfärg3 5 2 3 2_Tabell 6a K" xfId="26230" xr:uid="{00000000-0005-0000-0000-00009F660000}"/>
    <cellStyle name="40% - Dekorfärg3 5 2 3 3" xfId="6249" xr:uid="{00000000-0005-0000-0000-000092180000}"/>
    <cellStyle name="40% - Dekorfärg3 5 2 3 3 2" xfId="15134" xr:uid="{00000000-0005-0000-0000-0000473B0000}"/>
    <cellStyle name="40% - Dekorfärg3 5 2 3 3 3" xfId="32631" xr:uid="{00000000-0005-0000-0000-0000A07F0000}"/>
    <cellStyle name="40% - Dekorfärg3 5 2 3 3_Tabell 6a K" xfId="23361" xr:uid="{00000000-0005-0000-0000-00006A5B0000}"/>
    <cellStyle name="40% - Dekorfärg3 5 2 3 4" xfId="10749" xr:uid="{00000000-0005-0000-0000-0000262A0000}"/>
    <cellStyle name="40% - Dekorfärg3 5 2 3 4 2" xfId="50943" xr:uid="{00000000-0005-0000-0000-000028C70000}"/>
    <cellStyle name="40% - Dekorfärg3 5 2 3 4 2 2" xfId="50944" xr:uid="{00000000-0005-0000-0000-000029C70000}"/>
    <cellStyle name="40% - Dekorfärg3 5 2 3 4 3" xfId="50945" xr:uid="{00000000-0005-0000-0000-00002AC70000}"/>
    <cellStyle name="40% - Dekorfärg3 5 2 3 5" xfId="28246" xr:uid="{00000000-0005-0000-0000-00007F6E0000}"/>
    <cellStyle name="40% - Dekorfärg3 5 2 3 6" xfId="50946" xr:uid="{00000000-0005-0000-0000-00002BC70000}"/>
    <cellStyle name="40% - Dekorfärg3 5 2 3_Tabell 6a K" xfId="21627" xr:uid="{00000000-0005-0000-0000-0000A4540000}"/>
    <cellStyle name="40% - Dekorfärg3 5 2 4" xfId="2610" xr:uid="{00000000-0005-0000-0000-00005B0A0000}"/>
    <cellStyle name="40% - Dekorfärg3 5 2 4 2" xfId="6996" xr:uid="{00000000-0005-0000-0000-00007D1B0000}"/>
    <cellStyle name="40% - Dekorfärg3 5 2 4 2 2" xfId="15881" xr:uid="{00000000-0005-0000-0000-0000323E0000}"/>
    <cellStyle name="40% - Dekorfärg3 5 2 4 2 3" xfId="33378" xr:uid="{00000000-0005-0000-0000-00008B820000}"/>
    <cellStyle name="40% - Dekorfärg3 5 2 4 2_Tabell 6a K" xfId="23532" xr:uid="{00000000-0005-0000-0000-0000155C0000}"/>
    <cellStyle name="40% - Dekorfärg3 5 2 4 3" xfId="11495" xr:uid="{00000000-0005-0000-0000-0000102D0000}"/>
    <cellStyle name="40% - Dekorfärg3 5 2 4 3 2" xfId="50947" xr:uid="{00000000-0005-0000-0000-00002CC70000}"/>
    <cellStyle name="40% - Dekorfärg3 5 2 4 3 2 2" xfId="50948" xr:uid="{00000000-0005-0000-0000-00002DC70000}"/>
    <cellStyle name="40% - Dekorfärg3 5 2 4 3 3" xfId="50949" xr:uid="{00000000-0005-0000-0000-00002EC70000}"/>
    <cellStyle name="40% - Dekorfärg3 5 2 4 4" xfId="28992" xr:uid="{00000000-0005-0000-0000-000069710000}"/>
    <cellStyle name="40% - Dekorfärg3 5 2 4 5" xfId="50950" xr:uid="{00000000-0005-0000-0000-00002FC70000}"/>
    <cellStyle name="40% - Dekorfärg3 5 2 4_Tabell 6a K" xfId="26059" xr:uid="{00000000-0005-0000-0000-0000F4650000}"/>
    <cellStyle name="40% - Dekorfärg3 5 2 5" xfId="4803" xr:uid="{00000000-0005-0000-0000-0000EC120000}"/>
    <cellStyle name="40% - Dekorfärg3 5 2 5 2" xfId="13688" xr:uid="{00000000-0005-0000-0000-0000A1350000}"/>
    <cellStyle name="40% - Dekorfärg3 5 2 5 3" xfId="31185" xr:uid="{00000000-0005-0000-0000-0000FA790000}"/>
    <cellStyle name="40% - Dekorfärg3 5 2 5_Tabell 6a K" xfId="25435" xr:uid="{00000000-0005-0000-0000-000084630000}"/>
    <cellStyle name="40% - Dekorfärg3 5 2 6" xfId="9303" xr:uid="{00000000-0005-0000-0000-000080240000}"/>
    <cellStyle name="40% - Dekorfärg3 5 2 6 2" xfId="50951" xr:uid="{00000000-0005-0000-0000-000030C70000}"/>
    <cellStyle name="40% - Dekorfärg3 5 2 6 2 2" xfId="50952" xr:uid="{00000000-0005-0000-0000-000031C70000}"/>
    <cellStyle name="40% - Dekorfärg3 5 2 6 3" xfId="50953" xr:uid="{00000000-0005-0000-0000-000032C70000}"/>
    <cellStyle name="40% - Dekorfärg3 5 2 7" xfId="26800" xr:uid="{00000000-0005-0000-0000-0000D9680000}"/>
    <cellStyle name="40% - Dekorfärg3 5 2 8" xfId="50954" xr:uid="{00000000-0005-0000-0000-000033C70000}"/>
    <cellStyle name="40% - Dekorfärg3 5 2_Tabell 6a K" xfId="21094" xr:uid="{00000000-0005-0000-0000-00008F520000}"/>
    <cellStyle name="40% - Dekorfärg3 5 3" xfId="630" xr:uid="{00000000-0005-0000-0000-00009F020000}"/>
    <cellStyle name="40% - Dekorfärg3 5 3 2" xfId="1866" xr:uid="{00000000-0005-0000-0000-000073070000}"/>
    <cellStyle name="40% - Dekorfärg3 5 3 2 2" xfId="4058" xr:uid="{00000000-0005-0000-0000-000003100000}"/>
    <cellStyle name="40% - Dekorfärg3 5 3 2 2 2" xfId="8444" xr:uid="{00000000-0005-0000-0000-000025210000}"/>
    <cellStyle name="40% - Dekorfärg3 5 3 2 2 2 2" xfId="17329" xr:uid="{00000000-0005-0000-0000-0000DA430000}"/>
    <cellStyle name="40% - Dekorfärg3 5 3 2 2 2 2 2" xfId="50955" xr:uid="{00000000-0005-0000-0000-000034C70000}"/>
    <cellStyle name="40% - Dekorfärg3 5 3 2 2 2 3" xfId="34826" xr:uid="{00000000-0005-0000-0000-000033880000}"/>
    <cellStyle name="40% - Dekorfärg3 5 3 2 2 2_Tabell 6a K" xfId="25042" xr:uid="{00000000-0005-0000-0000-0000FB610000}"/>
    <cellStyle name="40% - Dekorfärg3 5 3 2 2 3" xfId="12943" xr:uid="{00000000-0005-0000-0000-0000B8320000}"/>
    <cellStyle name="40% - Dekorfärg3 5 3 2 2 4" xfId="30440" xr:uid="{00000000-0005-0000-0000-000011770000}"/>
    <cellStyle name="40% - Dekorfärg3 5 3 2 2_Tabell 6a K" xfId="20366" xr:uid="{00000000-0005-0000-0000-0000B74F0000}"/>
    <cellStyle name="40% - Dekorfärg3 5 3 2 3" xfId="6251" xr:uid="{00000000-0005-0000-0000-000094180000}"/>
    <cellStyle name="40% - Dekorfärg3 5 3 2 3 2" xfId="15136" xr:uid="{00000000-0005-0000-0000-0000493B0000}"/>
    <cellStyle name="40% - Dekorfärg3 5 3 2 3 3" xfId="32633" xr:uid="{00000000-0005-0000-0000-0000A27F0000}"/>
    <cellStyle name="40% - Dekorfärg3 5 3 2 3_Tabell 6a K" xfId="24232" xr:uid="{00000000-0005-0000-0000-0000D15E0000}"/>
    <cellStyle name="40% - Dekorfärg3 5 3 2 4" xfId="10751" xr:uid="{00000000-0005-0000-0000-0000282A0000}"/>
    <cellStyle name="40% - Dekorfärg3 5 3 2 4 2" xfId="50956" xr:uid="{00000000-0005-0000-0000-000035C70000}"/>
    <cellStyle name="40% - Dekorfärg3 5 3 2 4 2 2" xfId="50957" xr:uid="{00000000-0005-0000-0000-000036C70000}"/>
    <cellStyle name="40% - Dekorfärg3 5 3 2 4 3" xfId="50958" xr:uid="{00000000-0005-0000-0000-000037C70000}"/>
    <cellStyle name="40% - Dekorfärg3 5 3 2 5" xfId="28248" xr:uid="{00000000-0005-0000-0000-0000816E0000}"/>
    <cellStyle name="40% - Dekorfärg3 5 3 2 6" xfId="50959" xr:uid="{00000000-0005-0000-0000-000038C70000}"/>
    <cellStyle name="40% - Dekorfärg3 5 3 2_Tabell 6a K" xfId="21887" xr:uid="{00000000-0005-0000-0000-0000A8550000}"/>
    <cellStyle name="40% - Dekorfärg3 5 3 3" xfId="2822" xr:uid="{00000000-0005-0000-0000-00002F0B0000}"/>
    <cellStyle name="40% - Dekorfärg3 5 3 3 2" xfId="7208" xr:uid="{00000000-0005-0000-0000-0000511C0000}"/>
    <cellStyle name="40% - Dekorfärg3 5 3 3 2 2" xfId="16093" xr:uid="{00000000-0005-0000-0000-0000063F0000}"/>
    <cellStyle name="40% - Dekorfärg3 5 3 3 2 3" xfId="33590" xr:uid="{00000000-0005-0000-0000-00005F830000}"/>
    <cellStyle name="40% - Dekorfärg3 5 3 3 2_Tabell 6a K" xfId="23424" xr:uid="{00000000-0005-0000-0000-0000A95B0000}"/>
    <cellStyle name="40% - Dekorfärg3 5 3 3 3" xfId="11707" xr:uid="{00000000-0005-0000-0000-0000E42D0000}"/>
    <cellStyle name="40% - Dekorfärg3 5 3 3 3 2" xfId="50960" xr:uid="{00000000-0005-0000-0000-000039C70000}"/>
    <cellStyle name="40% - Dekorfärg3 5 3 3 3 2 2" xfId="50961" xr:uid="{00000000-0005-0000-0000-00003AC70000}"/>
    <cellStyle name="40% - Dekorfärg3 5 3 3 3 3" xfId="50962" xr:uid="{00000000-0005-0000-0000-00003BC70000}"/>
    <cellStyle name="40% - Dekorfärg3 5 3 3 4" xfId="29204" xr:uid="{00000000-0005-0000-0000-00003D720000}"/>
    <cellStyle name="40% - Dekorfärg3 5 3 3 5" xfId="50963" xr:uid="{00000000-0005-0000-0000-00003CC70000}"/>
    <cellStyle name="40% - Dekorfärg3 5 3 3_Tabell 6a K" xfId="20800" xr:uid="{00000000-0005-0000-0000-000069510000}"/>
    <cellStyle name="40% - Dekorfärg3 5 3 4" xfId="5015" xr:uid="{00000000-0005-0000-0000-0000C0130000}"/>
    <cellStyle name="40% - Dekorfärg3 5 3 4 2" xfId="13900" xr:uid="{00000000-0005-0000-0000-000075360000}"/>
    <cellStyle name="40% - Dekorfärg3 5 3 4 3" xfId="31397" xr:uid="{00000000-0005-0000-0000-0000CE7A0000}"/>
    <cellStyle name="40% - Dekorfärg3 5 3 4_Tabell 6a K" xfId="26128" xr:uid="{00000000-0005-0000-0000-000039660000}"/>
    <cellStyle name="40% - Dekorfärg3 5 3 5" xfId="9515" xr:uid="{00000000-0005-0000-0000-000054250000}"/>
    <cellStyle name="40% - Dekorfärg3 5 3 5 2" xfId="50964" xr:uid="{00000000-0005-0000-0000-00003DC70000}"/>
    <cellStyle name="40% - Dekorfärg3 5 3 5 2 2" xfId="50965" xr:uid="{00000000-0005-0000-0000-00003EC70000}"/>
    <cellStyle name="40% - Dekorfärg3 5 3 5 3" xfId="50966" xr:uid="{00000000-0005-0000-0000-00003FC70000}"/>
    <cellStyle name="40% - Dekorfärg3 5 3 6" xfId="27012" xr:uid="{00000000-0005-0000-0000-0000AD690000}"/>
    <cellStyle name="40% - Dekorfärg3 5 3 7" xfId="50967" xr:uid="{00000000-0005-0000-0000-000040C70000}"/>
    <cellStyle name="40% - Dekorfärg3 5 3_Tabell 6a K" xfId="19456" xr:uid="{00000000-0005-0000-0000-0000294C0000}"/>
    <cellStyle name="40% - Dekorfärg3 5 4" xfId="1054" xr:uid="{00000000-0005-0000-0000-000047040000}"/>
    <cellStyle name="40% - Dekorfärg3 5 4 2" xfId="1867" xr:uid="{00000000-0005-0000-0000-000074070000}"/>
    <cellStyle name="40% - Dekorfärg3 5 4 2 2" xfId="4059" xr:uid="{00000000-0005-0000-0000-000004100000}"/>
    <cellStyle name="40% - Dekorfärg3 5 4 2 2 2" xfId="8445" xr:uid="{00000000-0005-0000-0000-000026210000}"/>
    <cellStyle name="40% - Dekorfärg3 5 4 2 2 2 2" xfId="17330" xr:uid="{00000000-0005-0000-0000-0000DB430000}"/>
    <cellStyle name="40% - Dekorfärg3 5 4 2 2 2 2 2" xfId="50968" xr:uid="{00000000-0005-0000-0000-000041C70000}"/>
    <cellStyle name="40% - Dekorfärg3 5 4 2 2 2 3" xfId="34827" xr:uid="{00000000-0005-0000-0000-000034880000}"/>
    <cellStyle name="40% - Dekorfärg3 5 4 2 2 2_Tabell 6a K" xfId="18431" xr:uid="{00000000-0005-0000-0000-000028480000}"/>
    <cellStyle name="40% - Dekorfärg3 5 4 2 2 3" xfId="12944" xr:uid="{00000000-0005-0000-0000-0000B9320000}"/>
    <cellStyle name="40% - Dekorfärg3 5 4 2 2 4" xfId="30441" xr:uid="{00000000-0005-0000-0000-000012770000}"/>
    <cellStyle name="40% - Dekorfärg3 5 4 2 2_Tabell 6a K" xfId="18680" xr:uid="{00000000-0005-0000-0000-000021490000}"/>
    <cellStyle name="40% - Dekorfärg3 5 4 2 3" xfId="6252" xr:uid="{00000000-0005-0000-0000-000095180000}"/>
    <cellStyle name="40% - Dekorfärg3 5 4 2 3 2" xfId="15137" xr:uid="{00000000-0005-0000-0000-00004A3B0000}"/>
    <cellStyle name="40% - Dekorfärg3 5 4 2 3 3" xfId="32634" xr:uid="{00000000-0005-0000-0000-0000A37F0000}"/>
    <cellStyle name="40% - Dekorfärg3 5 4 2 3_Tabell 6a K" xfId="22282" xr:uid="{00000000-0005-0000-0000-000033570000}"/>
    <cellStyle name="40% - Dekorfärg3 5 4 2 4" xfId="10752" xr:uid="{00000000-0005-0000-0000-0000292A0000}"/>
    <cellStyle name="40% - Dekorfärg3 5 4 2 4 2" xfId="50969" xr:uid="{00000000-0005-0000-0000-000042C70000}"/>
    <cellStyle name="40% - Dekorfärg3 5 4 2 4 2 2" xfId="50970" xr:uid="{00000000-0005-0000-0000-000043C70000}"/>
    <cellStyle name="40% - Dekorfärg3 5 4 2 4 3" xfId="50971" xr:uid="{00000000-0005-0000-0000-000044C70000}"/>
    <cellStyle name="40% - Dekorfärg3 5 4 2 5" xfId="28249" xr:uid="{00000000-0005-0000-0000-0000826E0000}"/>
    <cellStyle name="40% - Dekorfärg3 5 4 2 6" xfId="50972" xr:uid="{00000000-0005-0000-0000-000045C70000}"/>
    <cellStyle name="40% - Dekorfärg3 5 4 2_Tabell 6a K" xfId="21096" xr:uid="{00000000-0005-0000-0000-000091520000}"/>
    <cellStyle name="40% - Dekorfärg3 5 4 3" xfId="3246" xr:uid="{00000000-0005-0000-0000-0000D70C0000}"/>
    <cellStyle name="40% - Dekorfärg3 5 4 3 2" xfId="7632" xr:uid="{00000000-0005-0000-0000-0000F91D0000}"/>
    <cellStyle name="40% - Dekorfärg3 5 4 3 2 2" xfId="16517" xr:uid="{00000000-0005-0000-0000-0000AE400000}"/>
    <cellStyle name="40% - Dekorfärg3 5 4 3 2 3" xfId="34014" xr:uid="{00000000-0005-0000-0000-000007850000}"/>
    <cellStyle name="40% - Dekorfärg3 5 4 3 2_Tabell 6a K" xfId="18187" xr:uid="{00000000-0005-0000-0000-000034470000}"/>
    <cellStyle name="40% - Dekorfärg3 5 4 3 3" xfId="12131" xr:uid="{00000000-0005-0000-0000-00008C2F0000}"/>
    <cellStyle name="40% - Dekorfärg3 5 4 3 3 2" xfId="50973" xr:uid="{00000000-0005-0000-0000-000046C70000}"/>
    <cellStyle name="40% - Dekorfärg3 5 4 3 3 2 2" xfId="50974" xr:uid="{00000000-0005-0000-0000-000047C70000}"/>
    <cellStyle name="40% - Dekorfärg3 5 4 3 3 3" xfId="50975" xr:uid="{00000000-0005-0000-0000-000048C70000}"/>
    <cellStyle name="40% - Dekorfärg3 5 4 3 4" xfId="29628" xr:uid="{00000000-0005-0000-0000-0000E5730000}"/>
    <cellStyle name="40% - Dekorfärg3 5 4 3 5" xfId="50976" xr:uid="{00000000-0005-0000-0000-000049C70000}"/>
    <cellStyle name="40% - Dekorfärg3 5 4 3_Tabell 6a K" xfId="18980" xr:uid="{00000000-0005-0000-0000-00004D4A0000}"/>
    <cellStyle name="40% - Dekorfärg3 5 4 4" xfId="5439" xr:uid="{00000000-0005-0000-0000-000068150000}"/>
    <cellStyle name="40% - Dekorfärg3 5 4 4 2" xfId="14324" xr:uid="{00000000-0005-0000-0000-00001D380000}"/>
    <cellStyle name="40% - Dekorfärg3 5 4 4 3" xfId="31821" xr:uid="{00000000-0005-0000-0000-0000767C0000}"/>
    <cellStyle name="40% - Dekorfärg3 5 4 4_Tabell 6a K" xfId="23133" xr:uid="{00000000-0005-0000-0000-0000865A0000}"/>
    <cellStyle name="40% - Dekorfärg3 5 4 5" xfId="9939" xr:uid="{00000000-0005-0000-0000-0000FC260000}"/>
    <cellStyle name="40% - Dekorfärg3 5 4 5 2" xfId="50977" xr:uid="{00000000-0005-0000-0000-00004AC70000}"/>
    <cellStyle name="40% - Dekorfärg3 5 4 5 2 2" xfId="50978" xr:uid="{00000000-0005-0000-0000-00004BC70000}"/>
    <cellStyle name="40% - Dekorfärg3 5 4 5 3" xfId="50979" xr:uid="{00000000-0005-0000-0000-00004CC70000}"/>
    <cellStyle name="40% - Dekorfärg3 5 4 6" xfId="27436" xr:uid="{00000000-0005-0000-0000-0000556B0000}"/>
    <cellStyle name="40% - Dekorfärg3 5 4 7" xfId="50980" xr:uid="{00000000-0005-0000-0000-00004DC70000}"/>
    <cellStyle name="40% - Dekorfärg3 5 4_Tabell 6a K" xfId="23528" xr:uid="{00000000-0005-0000-0000-0000115C0000}"/>
    <cellStyle name="40% - Dekorfärg3 5 5" xfId="1863" xr:uid="{00000000-0005-0000-0000-000070070000}"/>
    <cellStyle name="40% - Dekorfärg3 5 5 2" xfId="4055" xr:uid="{00000000-0005-0000-0000-000000100000}"/>
    <cellStyle name="40% - Dekorfärg3 5 5 2 2" xfId="8441" xr:uid="{00000000-0005-0000-0000-000022210000}"/>
    <cellStyle name="40% - Dekorfärg3 5 5 2 2 2" xfId="17326" xr:uid="{00000000-0005-0000-0000-0000D7430000}"/>
    <cellStyle name="40% - Dekorfärg3 5 5 2 2 2 2" xfId="50981" xr:uid="{00000000-0005-0000-0000-00004EC70000}"/>
    <cellStyle name="40% - Dekorfärg3 5 5 2 2 3" xfId="34823" xr:uid="{00000000-0005-0000-0000-000030880000}"/>
    <cellStyle name="40% - Dekorfärg3 5 5 2 2_Tabell 6a K" xfId="20021" xr:uid="{00000000-0005-0000-0000-00005E4E0000}"/>
    <cellStyle name="40% - Dekorfärg3 5 5 2 3" xfId="12940" xr:uid="{00000000-0005-0000-0000-0000B5320000}"/>
    <cellStyle name="40% - Dekorfärg3 5 5 2 4" xfId="30437" xr:uid="{00000000-0005-0000-0000-00000E770000}"/>
    <cellStyle name="40% - Dekorfärg3 5 5 2_Tabell 6a K" xfId="23798" xr:uid="{00000000-0005-0000-0000-00001F5D0000}"/>
    <cellStyle name="40% - Dekorfärg3 5 5 3" xfId="6248" xr:uid="{00000000-0005-0000-0000-000091180000}"/>
    <cellStyle name="40% - Dekorfärg3 5 5 3 2" xfId="15133" xr:uid="{00000000-0005-0000-0000-0000463B0000}"/>
    <cellStyle name="40% - Dekorfärg3 5 5 3 3" xfId="32630" xr:uid="{00000000-0005-0000-0000-00009F7F0000}"/>
    <cellStyle name="40% - Dekorfärg3 5 5 3_Tabell 6a K" xfId="21947" xr:uid="{00000000-0005-0000-0000-0000E4550000}"/>
    <cellStyle name="40% - Dekorfärg3 5 5 4" xfId="10748" xr:uid="{00000000-0005-0000-0000-0000252A0000}"/>
    <cellStyle name="40% - Dekorfärg3 5 5 4 2" xfId="50982" xr:uid="{00000000-0005-0000-0000-00004FC70000}"/>
    <cellStyle name="40% - Dekorfärg3 5 5 4 2 2" xfId="50983" xr:uid="{00000000-0005-0000-0000-000050C70000}"/>
    <cellStyle name="40% - Dekorfärg3 5 5 4 3" xfId="50984" xr:uid="{00000000-0005-0000-0000-000051C70000}"/>
    <cellStyle name="40% - Dekorfärg3 5 5 5" xfId="28245" xr:uid="{00000000-0005-0000-0000-00007E6E0000}"/>
    <cellStyle name="40% - Dekorfärg3 5 5 6" xfId="50985" xr:uid="{00000000-0005-0000-0000-000052C70000}"/>
    <cellStyle name="40% - Dekorfärg3 5 5_Tabell 6a K" xfId="24683" xr:uid="{00000000-0005-0000-0000-000094600000}"/>
    <cellStyle name="40% - Dekorfärg3 5 6" xfId="2398" xr:uid="{00000000-0005-0000-0000-000087090000}"/>
    <cellStyle name="40% - Dekorfärg3 5 6 2" xfId="6784" xr:uid="{00000000-0005-0000-0000-0000A91A0000}"/>
    <cellStyle name="40% - Dekorfärg3 5 6 2 2" xfId="15669" xr:uid="{00000000-0005-0000-0000-00005E3D0000}"/>
    <cellStyle name="40% - Dekorfärg3 5 6 2 3" xfId="33166" xr:uid="{00000000-0005-0000-0000-0000B7810000}"/>
    <cellStyle name="40% - Dekorfärg3 5 6 2_Tabell 6a K" xfId="25542" xr:uid="{00000000-0005-0000-0000-0000EF630000}"/>
    <cellStyle name="40% - Dekorfärg3 5 6 3" xfId="11283" xr:uid="{00000000-0005-0000-0000-00003C2C0000}"/>
    <cellStyle name="40% - Dekorfärg3 5 6 3 2" xfId="50986" xr:uid="{00000000-0005-0000-0000-000053C70000}"/>
    <cellStyle name="40% - Dekorfärg3 5 6 3 2 2" xfId="50987" xr:uid="{00000000-0005-0000-0000-000054C70000}"/>
    <cellStyle name="40% - Dekorfärg3 5 6 3 3" xfId="50988" xr:uid="{00000000-0005-0000-0000-000055C70000}"/>
    <cellStyle name="40% - Dekorfärg3 5 6 4" xfId="28780" xr:uid="{00000000-0005-0000-0000-000095700000}"/>
    <cellStyle name="40% - Dekorfärg3 5 6 5" xfId="50989" xr:uid="{00000000-0005-0000-0000-000056C70000}"/>
    <cellStyle name="40% - Dekorfärg3 5 6_Tabell 6a K" xfId="18171" xr:uid="{00000000-0005-0000-0000-000024470000}"/>
    <cellStyle name="40% - Dekorfärg3 5 7" xfId="4591" xr:uid="{00000000-0005-0000-0000-000018120000}"/>
    <cellStyle name="40% - Dekorfärg3 5 7 2" xfId="13476" xr:uid="{00000000-0005-0000-0000-0000CD340000}"/>
    <cellStyle name="40% - Dekorfärg3 5 7 3" xfId="30973" xr:uid="{00000000-0005-0000-0000-000026790000}"/>
    <cellStyle name="40% - Dekorfärg3 5 7_Tabell 6a K" xfId="19563" xr:uid="{00000000-0005-0000-0000-0000944C0000}"/>
    <cellStyle name="40% - Dekorfärg3 5 8" xfId="9091" xr:uid="{00000000-0005-0000-0000-0000AC230000}"/>
    <cellStyle name="40% - Dekorfärg3 5 8 2" xfId="50990" xr:uid="{00000000-0005-0000-0000-000057C70000}"/>
    <cellStyle name="40% - Dekorfärg3 5 8 2 2" xfId="50991" xr:uid="{00000000-0005-0000-0000-000058C70000}"/>
    <cellStyle name="40% - Dekorfärg3 5 8 3" xfId="50992" xr:uid="{00000000-0005-0000-0000-000059C70000}"/>
    <cellStyle name="40% - Dekorfärg3 5 9" xfId="26588" xr:uid="{00000000-0005-0000-0000-000005680000}"/>
    <cellStyle name="40% - Dekorfärg3 5_Tabell 6a K" xfId="25700" xr:uid="{00000000-0005-0000-0000-00008D640000}"/>
    <cellStyle name="40% - Dekorfärg3 6" xfId="318" xr:uid="{00000000-0005-0000-0000-000067010000}"/>
    <cellStyle name="40% - Dekorfärg3 6 2" xfId="742" xr:uid="{00000000-0005-0000-0000-00000F030000}"/>
    <cellStyle name="40% - Dekorfärg3 6 2 2" xfId="1869" xr:uid="{00000000-0005-0000-0000-000076070000}"/>
    <cellStyle name="40% - Dekorfärg3 6 2 2 2" xfId="4061" xr:uid="{00000000-0005-0000-0000-000006100000}"/>
    <cellStyle name="40% - Dekorfärg3 6 2 2 2 2" xfId="8447" xr:uid="{00000000-0005-0000-0000-000028210000}"/>
    <cellStyle name="40% - Dekorfärg3 6 2 2 2 2 2" xfId="17332" xr:uid="{00000000-0005-0000-0000-0000DD430000}"/>
    <cellStyle name="40% - Dekorfärg3 6 2 2 2 2 2 2" xfId="50993" xr:uid="{00000000-0005-0000-0000-00005AC70000}"/>
    <cellStyle name="40% - Dekorfärg3 6 2 2 2 2 3" xfId="34829" xr:uid="{00000000-0005-0000-0000-000036880000}"/>
    <cellStyle name="40% - Dekorfärg3 6 2 2 2 2_Tabell 6a K" xfId="22870" xr:uid="{00000000-0005-0000-0000-00007F590000}"/>
    <cellStyle name="40% - Dekorfärg3 6 2 2 2 3" xfId="12946" xr:uid="{00000000-0005-0000-0000-0000BB320000}"/>
    <cellStyle name="40% - Dekorfärg3 6 2 2 2 4" xfId="30443" xr:uid="{00000000-0005-0000-0000-000014770000}"/>
    <cellStyle name="40% - Dekorfärg3 6 2 2 2_Tabell 6a K" xfId="24364" xr:uid="{00000000-0005-0000-0000-0000555F0000}"/>
    <cellStyle name="40% - Dekorfärg3 6 2 2 3" xfId="6254" xr:uid="{00000000-0005-0000-0000-000097180000}"/>
    <cellStyle name="40% - Dekorfärg3 6 2 2 3 2" xfId="15139" xr:uid="{00000000-0005-0000-0000-00004C3B0000}"/>
    <cellStyle name="40% - Dekorfärg3 6 2 2 3 3" xfId="32636" xr:uid="{00000000-0005-0000-0000-0000A57F0000}"/>
    <cellStyle name="40% - Dekorfärg3 6 2 2 3_Tabell 6a K" xfId="24556" xr:uid="{00000000-0005-0000-0000-000015600000}"/>
    <cellStyle name="40% - Dekorfärg3 6 2 2 4" xfId="10754" xr:uid="{00000000-0005-0000-0000-00002B2A0000}"/>
    <cellStyle name="40% - Dekorfärg3 6 2 2 4 2" xfId="50994" xr:uid="{00000000-0005-0000-0000-00005BC70000}"/>
    <cellStyle name="40% - Dekorfärg3 6 2 2 4 2 2" xfId="50995" xr:uid="{00000000-0005-0000-0000-00005CC70000}"/>
    <cellStyle name="40% - Dekorfärg3 6 2 2 4 3" xfId="50996" xr:uid="{00000000-0005-0000-0000-00005DC70000}"/>
    <cellStyle name="40% - Dekorfärg3 6 2 2 5" xfId="28251" xr:uid="{00000000-0005-0000-0000-0000846E0000}"/>
    <cellStyle name="40% - Dekorfärg3 6 2 2 6" xfId="50997" xr:uid="{00000000-0005-0000-0000-00005EC70000}"/>
    <cellStyle name="40% - Dekorfärg3 6 2 2_Tabell 6a K" xfId="20432" xr:uid="{00000000-0005-0000-0000-0000F94F0000}"/>
    <cellStyle name="40% - Dekorfärg3 6 2 3" xfId="2934" xr:uid="{00000000-0005-0000-0000-00009F0B0000}"/>
    <cellStyle name="40% - Dekorfärg3 6 2 3 2" xfId="7320" xr:uid="{00000000-0005-0000-0000-0000C11C0000}"/>
    <cellStyle name="40% - Dekorfärg3 6 2 3 2 2" xfId="16205" xr:uid="{00000000-0005-0000-0000-0000763F0000}"/>
    <cellStyle name="40% - Dekorfärg3 6 2 3 2 3" xfId="33702" xr:uid="{00000000-0005-0000-0000-0000CF830000}"/>
    <cellStyle name="40% - Dekorfärg3 6 2 3 2_Tabell 6a K" xfId="18820" xr:uid="{00000000-0005-0000-0000-0000AD490000}"/>
    <cellStyle name="40% - Dekorfärg3 6 2 3 3" xfId="11819" xr:uid="{00000000-0005-0000-0000-0000542E0000}"/>
    <cellStyle name="40% - Dekorfärg3 6 2 3 3 2" xfId="50998" xr:uid="{00000000-0005-0000-0000-00005FC70000}"/>
    <cellStyle name="40% - Dekorfärg3 6 2 3 3 2 2" xfId="50999" xr:uid="{00000000-0005-0000-0000-000060C70000}"/>
    <cellStyle name="40% - Dekorfärg3 6 2 3 3 3" xfId="51000" xr:uid="{00000000-0005-0000-0000-000061C70000}"/>
    <cellStyle name="40% - Dekorfärg3 6 2 3 4" xfId="29316" xr:uid="{00000000-0005-0000-0000-0000AD720000}"/>
    <cellStyle name="40% - Dekorfärg3 6 2 3 5" xfId="51001" xr:uid="{00000000-0005-0000-0000-000062C70000}"/>
    <cellStyle name="40% - Dekorfärg3 6 2 3_Tabell 6a K" xfId="19059" xr:uid="{00000000-0005-0000-0000-00009C4A0000}"/>
    <cellStyle name="40% - Dekorfärg3 6 2 4" xfId="5127" xr:uid="{00000000-0005-0000-0000-000030140000}"/>
    <cellStyle name="40% - Dekorfärg3 6 2 4 2" xfId="14012" xr:uid="{00000000-0005-0000-0000-0000E5360000}"/>
    <cellStyle name="40% - Dekorfärg3 6 2 4 3" xfId="31509" xr:uid="{00000000-0005-0000-0000-00003E7B0000}"/>
    <cellStyle name="40% - Dekorfärg3 6 2 4_Tabell 6a K" xfId="25696" xr:uid="{00000000-0005-0000-0000-000089640000}"/>
    <cellStyle name="40% - Dekorfärg3 6 2 5" xfId="9627" xr:uid="{00000000-0005-0000-0000-0000C4250000}"/>
    <cellStyle name="40% - Dekorfärg3 6 2 5 2" xfId="51002" xr:uid="{00000000-0005-0000-0000-000063C70000}"/>
    <cellStyle name="40% - Dekorfärg3 6 2 5 2 2" xfId="51003" xr:uid="{00000000-0005-0000-0000-000064C70000}"/>
    <cellStyle name="40% - Dekorfärg3 6 2 5 3" xfId="51004" xr:uid="{00000000-0005-0000-0000-000065C70000}"/>
    <cellStyle name="40% - Dekorfärg3 6 2 6" xfId="27124" xr:uid="{00000000-0005-0000-0000-00001D6A0000}"/>
    <cellStyle name="40% - Dekorfärg3 6 2 7" xfId="51005" xr:uid="{00000000-0005-0000-0000-000066C70000}"/>
    <cellStyle name="40% - Dekorfärg3 6 2_Tabell 6a K" xfId="22513" xr:uid="{00000000-0005-0000-0000-00001A580000}"/>
    <cellStyle name="40% - Dekorfärg3 6 3" xfId="1868" xr:uid="{00000000-0005-0000-0000-000075070000}"/>
    <cellStyle name="40% - Dekorfärg3 6 3 2" xfId="4060" xr:uid="{00000000-0005-0000-0000-000005100000}"/>
    <cellStyle name="40% - Dekorfärg3 6 3 2 2" xfId="8446" xr:uid="{00000000-0005-0000-0000-000027210000}"/>
    <cellStyle name="40% - Dekorfärg3 6 3 2 2 2" xfId="17331" xr:uid="{00000000-0005-0000-0000-0000DC430000}"/>
    <cellStyle name="40% - Dekorfärg3 6 3 2 2 2 2" xfId="51006" xr:uid="{00000000-0005-0000-0000-000067C70000}"/>
    <cellStyle name="40% - Dekorfärg3 6 3 2 2 3" xfId="34828" xr:uid="{00000000-0005-0000-0000-000035880000}"/>
    <cellStyle name="40% - Dekorfärg3 6 3 2 2_Tabell 6a K" xfId="18009" xr:uid="{00000000-0005-0000-0000-000082460000}"/>
    <cellStyle name="40% - Dekorfärg3 6 3 2 3" xfId="12945" xr:uid="{00000000-0005-0000-0000-0000BA320000}"/>
    <cellStyle name="40% - Dekorfärg3 6 3 2 4" xfId="30442" xr:uid="{00000000-0005-0000-0000-000013770000}"/>
    <cellStyle name="40% - Dekorfärg3 6 3 2_Tabell 6a K" xfId="22602" xr:uid="{00000000-0005-0000-0000-000073580000}"/>
    <cellStyle name="40% - Dekorfärg3 6 3 3" xfId="6253" xr:uid="{00000000-0005-0000-0000-000096180000}"/>
    <cellStyle name="40% - Dekorfärg3 6 3 3 2" xfId="15138" xr:uid="{00000000-0005-0000-0000-00004B3B0000}"/>
    <cellStyle name="40% - Dekorfärg3 6 3 3 3" xfId="32635" xr:uid="{00000000-0005-0000-0000-0000A47F0000}"/>
    <cellStyle name="40% - Dekorfärg3 6 3 3_Tabell 6a K" xfId="20179" xr:uid="{00000000-0005-0000-0000-0000FC4E0000}"/>
    <cellStyle name="40% - Dekorfärg3 6 3 4" xfId="10753" xr:uid="{00000000-0005-0000-0000-00002A2A0000}"/>
    <cellStyle name="40% - Dekorfärg3 6 3 4 2" xfId="51007" xr:uid="{00000000-0005-0000-0000-000068C70000}"/>
    <cellStyle name="40% - Dekorfärg3 6 3 4 2 2" xfId="51008" xr:uid="{00000000-0005-0000-0000-000069C70000}"/>
    <cellStyle name="40% - Dekorfärg3 6 3 4 3" xfId="51009" xr:uid="{00000000-0005-0000-0000-00006AC70000}"/>
    <cellStyle name="40% - Dekorfärg3 6 3 5" xfId="28250" xr:uid="{00000000-0005-0000-0000-0000836E0000}"/>
    <cellStyle name="40% - Dekorfärg3 6 3 6" xfId="51010" xr:uid="{00000000-0005-0000-0000-00006BC70000}"/>
    <cellStyle name="40% - Dekorfärg3 6 3_Tabell 6a K" xfId="18926" xr:uid="{00000000-0005-0000-0000-0000174A0000}"/>
    <cellStyle name="40% - Dekorfärg3 6 4" xfId="2510" xr:uid="{00000000-0005-0000-0000-0000F7090000}"/>
    <cellStyle name="40% - Dekorfärg3 6 4 2" xfId="6896" xr:uid="{00000000-0005-0000-0000-0000191B0000}"/>
    <cellStyle name="40% - Dekorfärg3 6 4 2 2" xfId="15781" xr:uid="{00000000-0005-0000-0000-0000CE3D0000}"/>
    <cellStyle name="40% - Dekorfärg3 6 4 2 3" xfId="33278" xr:uid="{00000000-0005-0000-0000-000027820000}"/>
    <cellStyle name="40% - Dekorfärg3 6 4 2_Tabell 6a K" xfId="21709" xr:uid="{00000000-0005-0000-0000-0000F6540000}"/>
    <cellStyle name="40% - Dekorfärg3 6 4 3" xfId="11395" xr:uid="{00000000-0005-0000-0000-0000AC2C0000}"/>
    <cellStyle name="40% - Dekorfärg3 6 4 3 2" xfId="51011" xr:uid="{00000000-0005-0000-0000-00006CC70000}"/>
    <cellStyle name="40% - Dekorfärg3 6 4 3 2 2" xfId="51012" xr:uid="{00000000-0005-0000-0000-00006DC70000}"/>
    <cellStyle name="40% - Dekorfärg3 6 4 3 3" xfId="51013" xr:uid="{00000000-0005-0000-0000-00006EC70000}"/>
    <cellStyle name="40% - Dekorfärg3 6 4 4" xfId="28892" xr:uid="{00000000-0005-0000-0000-000005710000}"/>
    <cellStyle name="40% - Dekorfärg3 6 4 5" xfId="51014" xr:uid="{00000000-0005-0000-0000-00006FC70000}"/>
    <cellStyle name="40% - Dekorfärg3 6 4_Tabell 6a K" xfId="23343" xr:uid="{00000000-0005-0000-0000-0000585B0000}"/>
    <cellStyle name="40% - Dekorfärg3 6 5" xfId="4703" xr:uid="{00000000-0005-0000-0000-000088120000}"/>
    <cellStyle name="40% - Dekorfärg3 6 5 2" xfId="13588" xr:uid="{00000000-0005-0000-0000-00003D350000}"/>
    <cellStyle name="40% - Dekorfärg3 6 5 3" xfId="31085" xr:uid="{00000000-0005-0000-0000-000096790000}"/>
    <cellStyle name="40% - Dekorfärg3 6 5_Tabell 6a K" xfId="21357" xr:uid="{00000000-0005-0000-0000-000096530000}"/>
    <cellStyle name="40% - Dekorfärg3 6 6" xfId="9203" xr:uid="{00000000-0005-0000-0000-00001C240000}"/>
    <cellStyle name="40% - Dekorfärg3 6 6 2" xfId="51015" xr:uid="{00000000-0005-0000-0000-000070C70000}"/>
    <cellStyle name="40% - Dekorfärg3 6 6 2 2" xfId="51016" xr:uid="{00000000-0005-0000-0000-000071C70000}"/>
    <cellStyle name="40% - Dekorfärg3 6 6 3" xfId="51017" xr:uid="{00000000-0005-0000-0000-000072C70000}"/>
    <cellStyle name="40% - Dekorfärg3 6 7" xfId="26700" xr:uid="{00000000-0005-0000-0000-000075680000}"/>
    <cellStyle name="40% - Dekorfärg3 6 8" xfId="51018" xr:uid="{00000000-0005-0000-0000-000073C70000}"/>
    <cellStyle name="40% - Dekorfärg3 6 9" xfId="51019" xr:uid="{00000000-0005-0000-0000-000074C70000}"/>
    <cellStyle name="40% - Dekorfärg3 6_Tabell 6a K" xfId="19187" xr:uid="{00000000-0005-0000-0000-00001C4B0000}"/>
    <cellStyle name="40% - Dekorfärg3 7" xfId="530" xr:uid="{00000000-0005-0000-0000-00003B020000}"/>
    <cellStyle name="40% - Dekorfärg3 7 2" xfId="1870" xr:uid="{00000000-0005-0000-0000-000077070000}"/>
    <cellStyle name="40% - Dekorfärg3 7 2 2" xfId="4062" xr:uid="{00000000-0005-0000-0000-000007100000}"/>
    <cellStyle name="40% - Dekorfärg3 7 2 2 2" xfId="8448" xr:uid="{00000000-0005-0000-0000-000029210000}"/>
    <cellStyle name="40% - Dekorfärg3 7 2 2 2 2" xfId="17333" xr:uid="{00000000-0005-0000-0000-0000DE430000}"/>
    <cellStyle name="40% - Dekorfärg3 7 2 2 2 2 2" xfId="51020" xr:uid="{00000000-0005-0000-0000-000075C70000}"/>
    <cellStyle name="40% - Dekorfärg3 7 2 2 2 3" xfId="34830" xr:uid="{00000000-0005-0000-0000-000037880000}"/>
    <cellStyle name="40% - Dekorfärg3 7 2 2 2_Tabell 6a K" xfId="20886" xr:uid="{00000000-0005-0000-0000-0000BF510000}"/>
    <cellStyle name="40% - Dekorfärg3 7 2 2 3" xfId="12947" xr:uid="{00000000-0005-0000-0000-0000BC320000}"/>
    <cellStyle name="40% - Dekorfärg3 7 2 2 4" xfId="30444" xr:uid="{00000000-0005-0000-0000-000015770000}"/>
    <cellStyle name="40% - Dekorfärg3 7 2 2_Tabell 6a K" xfId="22191" xr:uid="{00000000-0005-0000-0000-0000D8560000}"/>
    <cellStyle name="40% - Dekorfärg3 7 2 3" xfId="6255" xr:uid="{00000000-0005-0000-0000-000098180000}"/>
    <cellStyle name="40% - Dekorfärg3 7 2 3 2" xfId="15140" xr:uid="{00000000-0005-0000-0000-00004D3B0000}"/>
    <cellStyle name="40% - Dekorfärg3 7 2 3 3" xfId="32637" xr:uid="{00000000-0005-0000-0000-0000A67F0000}"/>
    <cellStyle name="40% - Dekorfärg3 7 2 3_Tabell 6a K" xfId="20518" xr:uid="{00000000-0005-0000-0000-00004F500000}"/>
    <cellStyle name="40% - Dekorfärg3 7 2 4" xfId="10755" xr:uid="{00000000-0005-0000-0000-00002C2A0000}"/>
    <cellStyle name="40% - Dekorfärg3 7 2 4 2" xfId="51021" xr:uid="{00000000-0005-0000-0000-000076C70000}"/>
    <cellStyle name="40% - Dekorfärg3 7 2 4 2 2" xfId="51022" xr:uid="{00000000-0005-0000-0000-000077C70000}"/>
    <cellStyle name="40% - Dekorfärg3 7 2 4 3" xfId="51023" xr:uid="{00000000-0005-0000-0000-000078C70000}"/>
    <cellStyle name="40% - Dekorfärg3 7 2 5" xfId="28252" xr:uid="{00000000-0005-0000-0000-0000856E0000}"/>
    <cellStyle name="40% - Dekorfärg3 7 2 6" xfId="51024" xr:uid="{00000000-0005-0000-0000-000079C70000}"/>
    <cellStyle name="40% - Dekorfärg3 7 2_Tabell 6a K" xfId="24773" xr:uid="{00000000-0005-0000-0000-0000EE600000}"/>
    <cellStyle name="40% - Dekorfärg3 7 3" xfId="2722" xr:uid="{00000000-0005-0000-0000-0000CB0A0000}"/>
    <cellStyle name="40% - Dekorfärg3 7 3 2" xfId="7108" xr:uid="{00000000-0005-0000-0000-0000ED1B0000}"/>
    <cellStyle name="40% - Dekorfärg3 7 3 2 2" xfId="15993" xr:uid="{00000000-0005-0000-0000-0000A23E0000}"/>
    <cellStyle name="40% - Dekorfärg3 7 3 2 3" xfId="33490" xr:uid="{00000000-0005-0000-0000-0000FB820000}"/>
    <cellStyle name="40% - Dekorfärg3 7 3 2_Tabell 6a K" xfId="20661" xr:uid="{00000000-0005-0000-0000-0000DE500000}"/>
    <cellStyle name="40% - Dekorfärg3 7 3 3" xfId="11607" xr:uid="{00000000-0005-0000-0000-0000802D0000}"/>
    <cellStyle name="40% - Dekorfärg3 7 3 3 2" xfId="51025" xr:uid="{00000000-0005-0000-0000-00007AC70000}"/>
    <cellStyle name="40% - Dekorfärg3 7 3 3 2 2" xfId="51026" xr:uid="{00000000-0005-0000-0000-00007BC70000}"/>
    <cellStyle name="40% - Dekorfärg3 7 3 3 3" xfId="51027" xr:uid="{00000000-0005-0000-0000-00007CC70000}"/>
    <cellStyle name="40% - Dekorfärg3 7 3 4" xfId="29104" xr:uid="{00000000-0005-0000-0000-0000D9710000}"/>
    <cellStyle name="40% - Dekorfärg3 7 3 5" xfId="51028" xr:uid="{00000000-0005-0000-0000-00007DC70000}"/>
    <cellStyle name="40% - Dekorfärg3 7 3_Tabell 6a K" xfId="24219" xr:uid="{00000000-0005-0000-0000-0000C45E0000}"/>
    <cellStyle name="40% - Dekorfärg3 7 4" xfId="4915" xr:uid="{00000000-0005-0000-0000-00005C130000}"/>
    <cellStyle name="40% - Dekorfärg3 7 4 2" xfId="13800" xr:uid="{00000000-0005-0000-0000-000011360000}"/>
    <cellStyle name="40% - Dekorfärg3 7 4 3" xfId="31297" xr:uid="{00000000-0005-0000-0000-00006A7A0000}"/>
    <cellStyle name="40% - Dekorfärg3 7 4_Tabell 6a K" xfId="20893" xr:uid="{00000000-0005-0000-0000-0000C6510000}"/>
    <cellStyle name="40% - Dekorfärg3 7 5" xfId="9415" xr:uid="{00000000-0005-0000-0000-0000F0240000}"/>
    <cellStyle name="40% - Dekorfärg3 7 5 2" xfId="51029" xr:uid="{00000000-0005-0000-0000-00007EC70000}"/>
    <cellStyle name="40% - Dekorfärg3 7 5 2 2" xfId="51030" xr:uid="{00000000-0005-0000-0000-00007FC70000}"/>
    <cellStyle name="40% - Dekorfärg3 7 5 3" xfId="51031" xr:uid="{00000000-0005-0000-0000-000080C70000}"/>
    <cellStyle name="40% - Dekorfärg3 7 6" xfId="26912" xr:uid="{00000000-0005-0000-0000-000049690000}"/>
    <cellStyle name="40% - Dekorfärg3 7 7" xfId="51032" xr:uid="{00000000-0005-0000-0000-000081C70000}"/>
    <cellStyle name="40% - Dekorfärg3 7_Tabell 6a K" xfId="18382" xr:uid="{00000000-0005-0000-0000-0000F7470000}"/>
    <cellStyle name="40% - Dekorfärg3 8" xfId="954" xr:uid="{00000000-0005-0000-0000-0000E3030000}"/>
    <cellStyle name="40% - Dekorfärg3 8 2" xfId="1871" xr:uid="{00000000-0005-0000-0000-000078070000}"/>
    <cellStyle name="40% - Dekorfärg3 8 2 2" xfId="4063" xr:uid="{00000000-0005-0000-0000-000008100000}"/>
    <cellStyle name="40% - Dekorfärg3 8 2 2 2" xfId="8449" xr:uid="{00000000-0005-0000-0000-00002A210000}"/>
    <cellStyle name="40% - Dekorfärg3 8 2 2 2 2" xfId="17334" xr:uid="{00000000-0005-0000-0000-0000DF430000}"/>
    <cellStyle name="40% - Dekorfärg3 8 2 2 2 2 2" xfId="51033" xr:uid="{00000000-0005-0000-0000-000082C70000}"/>
    <cellStyle name="40% - Dekorfärg3 8 2 2 2 3" xfId="34831" xr:uid="{00000000-0005-0000-0000-000038880000}"/>
    <cellStyle name="40% - Dekorfärg3 8 2 2 2_Tabell 6a K" xfId="20852" xr:uid="{00000000-0005-0000-0000-00009D510000}"/>
    <cellStyle name="40% - Dekorfärg3 8 2 2 3" xfId="12948" xr:uid="{00000000-0005-0000-0000-0000BD320000}"/>
    <cellStyle name="40% - Dekorfärg3 8 2 2 4" xfId="30445" xr:uid="{00000000-0005-0000-0000-000016770000}"/>
    <cellStyle name="40% - Dekorfärg3 8 2 2_Tabell 6a K" xfId="22721" xr:uid="{00000000-0005-0000-0000-0000EA580000}"/>
    <cellStyle name="40% - Dekorfärg3 8 2 3" xfId="6256" xr:uid="{00000000-0005-0000-0000-000099180000}"/>
    <cellStyle name="40% - Dekorfärg3 8 2 3 2" xfId="15141" xr:uid="{00000000-0005-0000-0000-00004E3B0000}"/>
    <cellStyle name="40% - Dekorfärg3 8 2 3 3" xfId="32638" xr:uid="{00000000-0005-0000-0000-0000A77F0000}"/>
    <cellStyle name="40% - Dekorfärg3 8 2 3_Tabell 6a K" xfId="20600" xr:uid="{00000000-0005-0000-0000-0000A1500000}"/>
    <cellStyle name="40% - Dekorfärg3 8 2 4" xfId="10756" xr:uid="{00000000-0005-0000-0000-00002D2A0000}"/>
    <cellStyle name="40% - Dekorfärg3 8 2 4 2" xfId="51034" xr:uid="{00000000-0005-0000-0000-000083C70000}"/>
    <cellStyle name="40% - Dekorfärg3 8 2 4 2 2" xfId="51035" xr:uid="{00000000-0005-0000-0000-000084C70000}"/>
    <cellStyle name="40% - Dekorfärg3 8 2 4 3" xfId="51036" xr:uid="{00000000-0005-0000-0000-000085C70000}"/>
    <cellStyle name="40% - Dekorfärg3 8 2 5" xfId="28253" xr:uid="{00000000-0005-0000-0000-0000866E0000}"/>
    <cellStyle name="40% - Dekorfärg3 8 2 6" xfId="51037" xr:uid="{00000000-0005-0000-0000-000086C70000}"/>
    <cellStyle name="40% - Dekorfärg3 8 2_Tabell 6a K" xfId="18040" xr:uid="{00000000-0005-0000-0000-0000A1460000}"/>
    <cellStyle name="40% - Dekorfärg3 8 3" xfId="3146" xr:uid="{00000000-0005-0000-0000-0000730C0000}"/>
    <cellStyle name="40% - Dekorfärg3 8 3 2" xfId="7532" xr:uid="{00000000-0005-0000-0000-0000951D0000}"/>
    <cellStyle name="40% - Dekorfärg3 8 3 2 2" xfId="16417" xr:uid="{00000000-0005-0000-0000-00004A400000}"/>
    <cellStyle name="40% - Dekorfärg3 8 3 2 3" xfId="33914" xr:uid="{00000000-0005-0000-0000-0000A3840000}"/>
    <cellStyle name="40% - Dekorfärg3 8 3 2_Tabell 6a K" xfId="21157" xr:uid="{00000000-0005-0000-0000-0000CE520000}"/>
    <cellStyle name="40% - Dekorfärg3 8 3 3" xfId="12031" xr:uid="{00000000-0005-0000-0000-0000282F0000}"/>
    <cellStyle name="40% - Dekorfärg3 8 3 3 2" xfId="51038" xr:uid="{00000000-0005-0000-0000-000087C70000}"/>
    <cellStyle name="40% - Dekorfärg3 8 3 3 2 2" xfId="51039" xr:uid="{00000000-0005-0000-0000-000088C70000}"/>
    <cellStyle name="40% - Dekorfärg3 8 3 3 3" xfId="51040" xr:uid="{00000000-0005-0000-0000-000089C70000}"/>
    <cellStyle name="40% - Dekorfärg3 8 3 4" xfId="29528" xr:uid="{00000000-0005-0000-0000-000081730000}"/>
    <cellStyle name="40% - Dekorfärg3 8 3 5" xfId="51041" xr:uid="{00000000-0005-0000-0000-00008AC70000}"/>
    <cellStyle name="40% - Dekorfärg3 8 3_Tabell 6a K" xfId="22338" xr:uid="{00000000-0005-0000-0000-00006B570000}"/>
    <cellStyle name="40% - Dekorfärg3 8 4" xfId="5339" xr:uid="{00000000-0005-0000-0000-000004150000}"/>
    <cellStyle name="40% - Dekorfärg3 8 4 2" xfId="14224" xr:uid="{00000000-0005-0000-0000-0000B9370000}"/>
    <cellStyle name="40% - Dekorfärg3 8 4 3" xfId="31721" xr:uid="{00000000-0005-0000-0000-0000127C0000}"/>
    <cellStyle name="40% - Dekorfärg3 8 4_Tabell 6a K" xfId="23862" xr:uid="{00000000-0005-0000-0000-00005F5D0000}"/>
    <cellStyle name="40% - Dekorfärg3 8 5" xfId="9839" xr:uid="{00000000-0005-0000-0000-000098260000}"/>
    <cellStyle name="40% - Dekorfärg3 8 5 2" xfId="51042" xr:uid="{00000000-0005-0000-0000-00008BC70000}"/>
    <cellStyle name="40% - Dekorfärg3 8 5 2 2" xfId="51043" xr:uid="{00000000-0005-0000-0000-00008CC70000}"/>
    <cellStyle name="40% - Dekorfärg3 8 5 3" xfId="51044" xr:uid="{00000000-0005-0000-0000-00008DC70000}"/>
    <cellStyle name="40% - Dekorfärg3 8 6" xfId="27336" xr:uid="{00000000-0005-0000-0000-0000F16A0000}"/>
    <cellStyle name="40% - Dekorfärg3 8 7" xfId="51045" xr:uid="{00000000-0005-0000-0000-00008EC70000}"/>
    <cellStyle name="40% - Dekorfärg3 8_Tabell 6a K" xfId="23959" xr:uid="{00000000-0005-0000-0000-0000C05D0000}"/>
    <cellStyle name="40% - Dekorfärg3 9" xfId="1168" xr:uid="{00000000-0005-0000-0000-0000B9040000}"/>
    <cellStyle name="40% - Dekorfärg3 9 2" xfId="1872" xr:uid="{00000000-0005-0000-0000-000079070000}"/>
    <cellStyle name="40% - Dekorfärg3 9 2 2" xfId="4064" xr:uid="{00000000-0005-0000-0000-000009100000}"/>
    <cellStyle name="40% - Dekorfärg3 9 2 2 2" xfId="8450" xr:uid="{00000000-0005-0000-0000-00002B210000}"/>
    <cellStyle name="40% - Dekorfärg3 9 2 2 2 2" xfId="17335" xr:uid="{00000000-0005-0000-0000-0000E0430000}"/>
    <cellStyle name="40% - Dekorfärg3 9 2 2 2 2 2" xfId="51046" xr:uid="{00000000-0005-0000-0000-00008FC70000}"/>
    <cellStyle name="40% - Dekorfärg3 9 2 2 2 3" xfId="34832" xr:uid="{00000000-0005-0000-0000-000039880000}"/>
    <cellStyle name="40% - Dekorfärg3 9 2 2 2_Tabell 6a K" xfId="19723" xr:uid="{00000000-0005-0000-0000-0000344D0000}"/>
    <cellStyle name="40% - Dekorfärg3 9 2 2 3" xfId="12949" xr:uid="{00000000-0005-0000-0000-0000BE320000}"/>
    <cellStyle name="40% - Dekorfärg3 9 2 2 4" xfId="30446" xr:uid="{00000000-0005-0000-0000-000017770000}"/>
    <cellStyle name="40% - Dekorfärg3 9 2 2_Tabell 6a K" xfId="19457" xr:uid="{00000000-0005-0000-0000-00002A4C0000}"/>
    <cellStyle name="40% - Dekorfärg3 9 2 3" xfId="6257" xr:uid="{00000000-0005-0000-0000-00009A180000}"/>
    <cellStyle name="40% - Dekorfärg3 9 2 3 2" xfId="15142" xr:uid="{00000000-0005-0000-0000-00004F3B0000}"/>
    <cellStyle name="40% - Dekorfärg3 9 2 3 3" xfId="32639" xr:uid="{00000000-0005-0000-0000-0000A87F0000}"/>
    <cellStyle name="40% - Dekorfärg3 9 2 3_Tabell 6a K" xfId="23084" xr:uid="{00000000-0005-0000-0000-0000555A0000}"/>
    <cellStyle name="40% - Dekorfärg3 9 2 4" xfId="10757" xr:uid="{00000000-0005-0000-0000-00002E2A0000}"/>
    <cellStyle name="40% - Dekorfärg3 9 2 4 2" xfId="51047" xr:uid="{00000000-0005-0000-0000-000090C70000}"/>
    <cellStyle name="40% - Dekorfärg3 9 2 4 2 2" xfId="51048" xr:uid="{00000000-0005-0000-0000-000091C70000}"/>
    <cellStyle name="40% - Dekorfärg3 9 2 4 3" xfId="51049" xr:uid="{00000000-0005-0000-0000-000092C70000}"/>
    <cellStyle name="40% - Dekorfärg3 9 2 5" xfId="28254" xr:uid="{00000000-0005-0000-0000-0000876E0000}"/>
    <cellStyle name="40% - Dekorfärg3 9 2 6" xfId="51050" xr:uid="{00000000-0005-0000-0000-000093C70000}"/>
    <cellStyle name="40% - Dekorfärg3 9 2_Tabell 6a K" xfId="25437" xr:uid="{00000000-0005-0000-0000-000086630000}"/>
    <cellStyle name="40% - Dekorfärg3 9 3" xfId="3360" xr:uid="{00000000-0005-0000-0000-0000490D0000}"/>
    <cellStyle name="40% - Dekorfärg3 9 3 2" xfId="7746" xr:uid="{00000000-0005-0000-0000-00006B1E0000}"/>
    <cellStyle name="40% - Dekorfärg3 9 3 2 2" xfId="16631" xr:uid="{00000000-0005-0000-0000-000020410000}"/>
    <cellStyle name="40% - Dekorfärg3 9 3 2 3" xfId="34128" xr:uid="{00000000-0005-0000-0000-000079850000}"/>
    <cellStyle name="40% - Dekorfärg3 9 3 2_Tabell 6a K" xfId="25550" xr:uid="{00000000-0005-0000-0000-0000F7630000}"/>
    <cellStyle name="40% - Dekorfärg3 9 3 3" xfId="12245" xr:uid="{00000000-0005-0000-0000-0000FE2F0000}"/>
    <cellStyle name="40% - Dekorfärg3 9 3 3 2" xfId="51051" xr:uid="{00000000-0005-0000-0000-000094C70000}"/>
    <cellStyle name="40% - Dekorfärg3 9 3 3 2 2" xfId="51052" xr:uid="{00000000-0005-0000-0000-000095C70000}"/>
    <cellStyle name="40% - Dekorfärg3 9 3 3 3" xfId="51053" xr:uid="{00000000-0005-0000-0000-000096C70000}"/>
    <cellStyle name="40% - Dekorfärg3 9 3 4" xfId="29742" xr:uid="{00000000-0005-0000-0000-000057740000}"/>
    <cellStyle name="40% - Dekorfärg3 9 3 5" xfId="51054" xr:uid="{00000000-0005-0000-0000-000097C70000}"/>
    <cellStyle name="40% - Dekorfärg3 9 3_Tabell 6a K" xfId="18257" xr:uid="{00000000-0005-0000-0000-00007A470000}"/>
    <cellStyle name="40% - Dekorfärg3 9 4" xfId="5553" xr:uid="{00000000-0005-0000-0000-0000DA150000}"/>
    <cellStyle name="40% - Dekorfärg3 9 4 2" xfId="14438" xr:uid="{00000000-0005-0000-0000-00008F380000}"/>
    <cellStyle name="40% - Dekorfärg3 9 4 3" xfId="31935" xr:uid="{00000000-0005-0000-0000-0000E87C0000}"/>
    <cellStyle name="40% - Dekorfärg3 9 4_Tabell 6a K" xfId="21737" xr:uid="{00000000-0005-0000-0000-000012550000}"/>
    <cellStyle name="40% - Dekorfärg3 9 5" xfId="10053" xr:uid="{00000000-0005-0000-0000-00006E270000}"/>
    <cellStyle name="40% - Dekorfärg3 9 5 2" xfId="51055" xr:uid="{00000000-0005-0000-0000-000098C70000}"/>
    <cellStyle name="40% - Dekorfärg3 9 5 2 2" xfId="51056" xr:uid="{00000000-0005-0000-0000-000099C70000}"/>
    <cellStyle name="40% - Dekorfärg3 9 5 3" xfId="51057" xr:uid="{00000000-0005-0000-0000-00009AC70000}"/>
    <cellStyle name="40% - Dekorfärg3 9 6" xfId="27550" xr:uid="{00000000-0005-0000-0000-0000C76B0000}"/>
    <cellStyle name="40% - Dekorfärg3 9 7" xfId="51058" xr:uid="{00000000-0005-0000-0000-00009BC70000}"/>
    <cellStyle name="40% - Dekorfärg3 9_Tabell 6a K" xfId="20122" xr:uid="{00000000-0005-0000-0000-0000C34E0000}"/>
    <cellStyle name="40% - Dekorfärg4 10" xfId="1184" xr:uid="{00000000-0005-0000-0000-0000C9040000}"/>
    <cellStyle name="40% - Dekorfärg4 10 2" xfId="1873" xr:uid="{00000000-0005-0000-0000-00007A070000}"/>
    <cellStyle name="40% - Dekorfärg4 10 2 2" xfId="4065" xr:uid="{00000000-0005-0000-0000-00000A100000}"/>
    <cellStyle name="40% - Dekorfärg4 10 2 2 2" xfId="8451" xr:uid="{00000000-0005-0000-0000-00002C210000}"/>
    <cellStyle name="40% - Dekorfärg4 10 2 2 2 2" xfId="17336" xr:uid="{00000000-0005-0000-0000-0000E1430000}"/>
    <cellStyle name="40% - Dekorfärg4 10 2 2 2 2 2" xfId="51059" xr:uid="{00000000-0005-0000-0000-00009CC70000}"/>
    <cellStyle name="40% - Dekorfärg4 10 2 2 2 3" xfId="34833" xr:uid="{00000000-0005-0000-0000-00003A880000}"/>
    <cellStyle name="40% - Dekorfärg4 10 2 2 2_Tabell 6a K" xfId="18795" xr:uid="{00000000-0005-0000-0000-000094490000}"/>
    <cellStyle name="40% - Dekorfärg4 10 2 2 3" xfId="12950" xr:uid="{00000000-0005-0000-0000-0000BF320000}"/>
    <cellStyle name="40% - Dekorfärg4 10 2 2 4" xfId="30447" xr:uid="{00000000-0005-0000-0000-000018770000}"/>
    <cellStyle name="40% - Dekorfärg4 10 2 2_Tabell 6a K" xfId="21893" xr:uid="{00000000-0005-0000-0000-0000AE550000}"/>
    <cellStyle name="40% - Dekorfärg4 10 2 3" xfId="6258" xr:uid="{00000000-0005-0000-0000-00009B180000}"/>
    <cellStyle name="40% - Dekorfärg4 10 2 3 2" xfId="15143" xr:uid="{00000000-0005-0000-0000-0000503B0000}"/>
    <cellStyle name="40% - Dekorfärg4 10 2 3 3" xfId="32640" xr:uid="{00000000-0005-0000-0000-0000A97F0000}"/>
    <cellStyle name="40% - Dekorfärg4 10 2 3_Tabell 6a K" xfId="22959" xr:uid="{00000000-0005-0000-0000-0000D8590000}"/>
    <cellStyle name="40% - Dekorfärg4 10 2 4" xfId="10758" xr:uid="{00000000-0005-0000-0000-00002F2A0000}"/>
    <cellStyle name="40% - Dekorfärg4 10 2 4 2" xfId="51060" xr:uid="{00000000-0005-0000-0000-00009DC70000}"/>
    <cellStyle name="40% - Dekorfärg4 10 2 4 2 2" xfId="51061" xr:uid="{00000000-0005-0000-0000-00009EC70000}"/>
    <cellStyle name="40% - Dekorfärg4 10 2 4 3" xfId="51062" xr:uid="{00000000-0005-0000-0000-00009FC70000}"/>
    <cellStyle name="40% - Dekorfärg4 10 2 5" xfId="28255" xr:uid="{00000000-0005-0000-0000-0000886E0000}"/>
    <cellStyle name="40% - Dekorfärg4 10 2 6" xfId="51063" xr:uid="{00000000-0005-0000-0000-0000A0C70000}"/>
    <cellStyle name="40% - Dekorfärg4 10 2_Tabell 6a K" xfId="21628" xr:uid="{00000000-0005-0000-0000-0000A5540000}"/>
    <cellStyle name="40% - Dekorfärg4 10 3" xfId="3376" xr:uid="{00000000-0005-0000-0000-0000590D0000}"/>
    <cellStyle name="40% - Dekorfärg4 10 3 2" xfId="7762" xr:uid="{00000000-0005-0000-0000-00007B1E0000}"/>
    <cellStyle name="40% - Dekorfärg4 10 3 2 2" xfId="16647" xr:uid="{00000000-0005-0000-0000-000030410000}"/>
    <cellStyle name="40% - Dekorfärg4 10 3 2 3" xfId="34144" xr:uid="{00000000-0005-0000-0000-000089850000}"/>
    <cellStyle name="40% - Dekorfärg4 10 3 2_Tabell 6a K" xfId="20504" xr:uid="{00000000-0005-0000-0000-000041500000}"/>
    <cellStyle name="40% - Dekorfärg4 10 3 3" xfId="12261" xr:uid="{00000000-0005-0000-0000-00000E300000}"/>
    <cellStyle name="40% - Dekorfärg4 10 3 3 2" xfId="51064" xr:uid="{00000000-0005-0000-0000-0000A1C70000}"/>
    <cellStyle name="40% - Dekorfärg4 10 3 3 2 2" xfId="51065" xr:uid="{00000000-0005-0000-0000-0000A2C70000}"/>
    <cellStyle name="40% - Dekorfärg4 10 3 3 3" xfId="51066" xr:uid="{00000000-0005-0000-0000-0000A3C70000}"/>
    <cellStyle name="40% - Dekorfärg4 10 3 4" xfId="29758" xr:uid="{00000000-0005-0000-0000-000067740000}"/>
    <cellStyle name="40% - Dekorfärg4 10 3 5" xfId="51067" xr:uid="{00000000-0005-0000-0000-0000A4C70000}"/>
    <cellStyle name="40% - Dekorfärg4 10 3_Tabell 6a K" xfId="19065" xr:uid="{00000000-0005-0000-0000-0000A24A0000}"/>
    <cellStyle name="40% - Dekorfärg4 10 4" xfId="5569" xr:uid="{00000000-0005-0000-0000-0000EA150000}"/>
    <cellStyle name="40% - Dekorfärg4 10 4 2" xfId="14454" xr:uid="{00000000-0005-0000-0000-00009F380000}"/>
    <cellStyle name="40% - Dekorfärg4 10 4 3" xfId="31951" xr:uid="{00000000-0005-0000-0000-0000F87C0000}"/>
    <cellStyle name="40% - Dekorfärg4 10 4_Tabell 6a K" xfId="17829" xr:uid="{00000000-0005-0000-0000-0000CE450000}"/>
    <cellStyle name="40% - Dekorfärg4 10 5" xfId="10069" xr:uid="{00000000-0005-0000-0000-00007E270000}"/>
    <cellStyle name="40% - Dekorfärg4 10 5 2" xfId="51068" xr:uid="{00000000-0005-0000-0000-0000A5C70000}"/>
    <cellStyle name="40% - Dekorfärg4 10 5 2 2" xfId="51069" xr:uid="{00000000-0005-0000-0000-0000A6C70000}"/>
    <cellStyle name="40% - Dekorfärg4 10 5 3" xfId="51070" xr:uid="{00000000-0005-0000-0000-0000A7C70000}"/>
    <cellStyle name="40% - Dekorfärg4 10 6" xfId="27566" xr:uid="{00000000-0005-0000-0000-0000D76B0000}"/>
    <cellStyle name="40% - Dekorfärg4 10 7" xfId="51071" xr:uid="{00000000-0005-0000-0000-0000A8C70000}"/>
    <cellStyle name="40% - Dekorfärg4 10_Tabell 6a K" xfId="23266" xr:uid="{00000000-0005-0000-0000-00000B5B0000}"/>
    <cellStyle name="40% - Dekorfärg4 11" xfId="2285" xr:uid="{00000000-0005-0000-0000-000016090000}"/>
    <cellStyle name="40% - Dekorfärg4 11 2" xfId="4478" xr:uid="{00000000-0005-0000-0000-0000A7110000}"/>
    <cellStyle name="40% - Dekorfärg4 11 2 2" xfId="8864" xr:uid="{00000000-0005-0000-0000-0000C9220000}"/>
    <cellStyle name="40% - Dekorfärg4 11 2 2 2" xfId="17749" xr:uid="{00000000-0005-0000-0000-00007E450000}"/>
    <cellStyle name="40% - Dekorfärg4 11 2 2 2 2" xfId="51072" xr:uid="{00000000-0005-0000-0000-0000A9C70000}"/>
    <cellStyle name="40% - Dekorfärg4 11 2 2 3" xfId="35246" xr:uid="{00000000-0005-0000-0000-0000D7890000}"/>
    <cellStyle name="40% - Dekorfärg4 11 2 2_Tabell 6a K" xfId="24066" xr:uid="{00000000-0005-0000-0000-00002B5E0000}"/>
    <cellStyle name="40% - Dekorfärg4 11 2 3" xfId="13363" xr:uid="{00000000-0005-0000-0000-00005C340000}"/>
    <cellStyle name="40% - Dekorfärg4 11 2 4" xfId="30860" xr:uid="{00000000-0005-0000-0000-0000B5780000}"/>
    <cellStyle name="40% - Dekorfärg4 11 2_Tabell 6a K" xfId="23799" xr:uid="{00000000-0005-0000-0000-0000205D0000}"/>
    <cellStyle name="40% - Dekorfärg4 11 3" xfId="6671" xr:uid="{00000000-0005-0000-0000-0000381A0000}"/>
    <cellStyle name="40% - Dekorfärg4 11 3 2" xfId="15556" xr:uid="{00000000-0005-0000-0000-0000ED3C0000}"/>
    <cellStyle name="40% - Dekorfärg4 11 3 2 2" xfId="51073" xr:uid="{00000000-0005-0000-0000-0000AAC70000}"/>
    <cellStyle name="40% - Dekorfärg4 11 3 3" xfId="33053" xr:uid="{00000000-0005-0000-0000-000046810000}"/>
    <cellStyle name="40% - Dekorfärg4 11 3_Tabell 6a K" xfId="25277" xr:uid="{00000000-0005-0000-0000-0000E6620000}"/>
    <cellStyle name="40% - Dekorfärg4 11 4" xfId="11170" xr:uid="{00000000-0005-0000-0000-0000CB2B0000}"/>
    <cellStyle name="40% - Dekorfärg4 11 5" xfId="28667" xr:uid="{00000000-0005-0000-0000-000024700000}"/>
    <cellStyle name="40% - Dekorfärg4 11_Tabell 6a K" xfId="24892" xr:uid="{00000000-0005-0000-0000-000065610000}"/>
    <cellStyle name="40% - Dekorfärg4 12" xfId="2286" xr:uid="{00000000-0005-0000-0000-000017090000}"/>
    <cellStyle name="40% - Dekorfärg4 12 2" xfId="4479" xr:uid="{00000000-0005-0000-0000-0000A8110000}"/>
    <cellStyle name="40% - Dekorfärg4 12 2 2" xfId="8865" xr:uid="{00000000-0005-0000-0000-0000CA220000}"/>
    <cellStyle name="40% - Dekorfärg4 12 2 2 2" xfId="17750" xr:uid="{00000000-0005-0000-0000-00007F450000}"/>
    <cellStyle name="40% - Dekorfärg4 12 2 2 2 2" xfId="51074" xr:uid="{00000000-0005-0000-0000-0000ABC70000}"/>
    <cellStyle name="40% - Dekorfärg4 12 2 2 3" xfId="35247" xr:uid="{00000000-0005-0000-0000-0000D8890000}"/>
    <cellStyle name="40% - Dekorfärg4 12 2 2_Tabell 6a K" xfId="22292" xr:uid="{00000000-0005-0000-0000-00003D570000}"/>
    <cellStyle name="40% - Dekorfärg4 12 2 3" xfId="13364" xr:uid="{00000000-0005-0000-0000-00005D340000}"/>
    <cellStyle name="40% - Dekorfärg4 12 2 4" xfId="30861" xr:uid="{00000000-0005-0000-0000-0000B6780000}"/>
    <cellStyle name="40% - Dekorfärg4 12 2_Tabell 6a K" xfId="26057" xr:uid="{00000000-0005-0000-0000-0000F2650000}"/>
    <cellStyle name="40% - Dekorfärg4 12 3" xfId="6672" xr:uid="{00000000-0005-0000-0000-0000391A0000}"/>
    <cellStyle name="40% - Dekorfärg4 12 3 2" xfId="15557" xr:uid="{00000000-0005-0000-0000-0000EE3C0000}"/>
    <cellStyle name="40% - Dekorfärg4 12 3 2 2" xfId="51075" xr:uid="{00000000-0005-0000-0000-0000ACC70000}"/>
    <cellStyle name="40% - Dekorfärg4 12 3 3" xfId="33054" xr:uid="{00000000-0005-0000-0000-000047810000}"/>
    <cellStyle name="40% - Dekorfärg4 12 3_Tabell 6a K" xfId="20552" xr:uid="{00000000-0005-0000-0000-000071500000}"/>
    <cellStyle name="40% - Dekorfärg4 12 4" xfId="11171" xr:uid="{00000000-0005-0000-0000-0000CC2B0000}"/>
    <cellStyle name="40% - Dekorfärg4 12 5" xfId="28668" xr:uid="{00000000-0005-0000-0000-000025700000}"/>
    <cellStyle name="40% - Dekorfärg4 12_Tabell 6a K" xfId="20260" xr:uid="{00000000-0005-0000-0000-00004D4F0000}"/>
    <cellStyle name="40% - Dekorfärg4 13" xfId="2300" xr:uid="{00000000-0005-0000-0000-000025090000}"/>
    <cellStyle name="40% - Dekorfärg4 13 2" xfId="6686" xr:uid="{00000000-0005-0000-0000-0000471A0000}"/>
    <cellStyle name="40% - Dekorfärg4 13 2 2" xfId="15571" xr:uid="{00000000-0005-0000-0000-0000FC3C0000}"/>
    <cellStyle name="40% - Dekorfärg4 13 2 2 2" xfId="51076" xr:uid="{00000000-0005-0000-0000-0000ADC70000}"/>
    <cellStyle name="40% - Dekorfärg4 13 2 3" xfId="33068" xr:uid="{00000000-0005-0000-0000-000055810000}"/>
    <cellStyle name="40% - Dekorfärg4 13 2_Tabell 6a K" xfId="26236" xr:uid="{00000000-0005-0000-0000-0000A5660000}"/>
    <cellStyle name="40% - Dekorfärg4 13 3" xfId="11185" xr:uid="{00000000-0005-0000-0000-0000DA2B0000}"/>
    <cellStyle name="40% - Dekorfärg4 13 4" xfId="28682" xr:uid="{00000000-0005-0000-0000-000033700000}"/>
    <cellStyle name="40% - Dekorfärg4 13_Tabell 6a K" xfId="25969" xr:uid="{00000000-0005-0000-0000-00009A650000}"/>
    <cellStyle name="40% - Dekorfärg4 14" xfId="4493" xr:uid="{00000000-0005-0000-0000-0000B6110000}"/>
    <cellStyle name="40% - Dekorfärg4 14 2" xfId="13378" xr:uid="{00000000-0005-0000-0000-00006B340000}"/>
    <cellStyle name="40% - Dekorfärg4 14 3" xfId="30875" xr:uid="{00000000-0005-0000-0000-0000C4780000}"/>
    <cellStyle name="40% - Dekorfärg4 14_Tabell 6a K" xfId="24154" xr:uid="{00000000-0005-0000-0000-0000835E0000}"/>
    <cellStyle name="40% - Dekorfärg4 15" xfId="93" xr:uid="{00000000-0005-0000-0000-000085000000}"/>
    <cellStyle name="40% - Dekorfärg4 16" xfId="8954" xr:uid="{00000000-0005-0000-0000-000023230000}"/>
    <cellStyle name="40% - Dekorfärg4 17" xfId="26486" xr:uid="{00000000-0005-0000-0000-00009F670000}"/>
    <cellStyle name="40% - Dekorfärg4 2" xfId="124" xr:uid="{00000000-0005-0000-0000-0000A5000000}"/>
    <cellStyle name="40% - Dekorfärg4 2 10" xfId="2316" xr:uid="{00000000-0005-0000-0000-000035090000}"/>
    <cellStyle name="40% - Dekorfärg4 2 10 2" xfId="6702" xr:uid="{00000000-0005-0000-0000-0000571A0000}"/>
    <cellStyle name="40% - Dekorfärg4 2 10 2 2" xfId="15587" xr:uid="{00000000-0005-0000-0000-00000C3D0000}"/>
    <cellStyle name="40% - Dekorfärg4 2 10 2 3" xfId="33084" xr:uid="{00000000-0005-0000-0000-000065810000}"/>
    <cellStyle name="40% - Dekorfärg4 2 10 2_Tabell 6a K" xfId="20416" xr:uid="{00000000-0005-0000-0000-0000E94F0000}"/>
    <cellStyle name="40% - Dekorfärg4 2 10 3" xfId="11201" xr:uid="{00000000-0005-0000-0000-0000EA2B0000}"/>
    <cellStyle name="40% - Dekorfärg4 2 10 3 2" xfId="51077" xr:uid="{00000000-0005-0000-0000-0000AEC70000}"/>
    <cellStyle name="40% - Dekorfärg4 2 10 3 2 2" xfId="51078" xr:uid="{00000000-0005-0000-0000-0000AFC70000}"/>
    <cellStyle name="40% - Dekorfärg4 2 10 3 3" xfId="51079" xr:uid="{00000000-0005-0000-0000-0000B0C70000}"/>
    <cellStyle name="40% - Dekorfärg4 2 10 4" xfId="28698" xr:uid="{00000000-0005-0000-0000-000043700000}"/>
    <cellStyle name="40% - Dekorfärg4 2 10 5" xfId="51080" xr:uid="{00000000-0005-0000-0000-0000B1C70000}"/>
    <cellStyle name="40% - Dekorfärg4 2 10_Tabell 6a K" xfId="20674" xr:uid="{00000000-0005-0000-0000-0000EB500000}"/>
    <cellStyle name="40% - Dekorfärg4 2 11" xfId="4509" xr:uid="{00000000-0005-0000-0000-0000C6110000}"/>
    <cellStyle name="40% - Dekorfärg4 2 11 2" xfId="13394" xr:uid="{00000000-0005-0000-0000-00007B340000}"/>
    <cellStyle name="40% - Dekorfärg4 2 11 3" xfId="30891" xr:uid="{00000000-0005-0000-0000-0000D4780000}"/>
    <cellStyle name="40% - Dekorfärg4 2 11_Tabell 6a K" xfId="23972" xr:uid="{00000000-0005-0000-0000-0000CD5D0000}"/>
    <cellStyle name="40% - Dekorfärg4 2 12" xfId="9009" xr:uid="{00000000-0005-0000-0000-00005A230000}"/>
    <cellStyle name="40% - Dekorfärg4 2 12 2" xfId="51081" xr:uid="{00000000-0005-0000-0000-0000B2C70000}"/>
    <cellStyle name="40% - Dekorfärg4 2 12 2 2" xfId="51082" xr:uid="{00000000-0005-0000-0000-0000B3C70000}"/>
    <cellStyle name="40% - Dekorfärg4 2 12 3" xfId="51083" xr:uid="{00000000-0005-0000-0000-0000B4C70000}"/>
    <cellStyle name="40% - Dekorfärg4 2 13" xfId="26506" xr:uid="{00000000-0005-0000-0000-0000B3670000}"/>
    <cellStyle name="40% - Dekorfärg4 2 14" xfId="51084" xr:uid="{00000000-0005-0000-0000-0000B5C70000}"/>
    <cellStyle name="40% - Dekorfärg4 2 15" xfId="51085" xr:uid="{00000000-0005-0000-0000-0000B6C70000}"/>
    <cellStyle name="40% - Dekorfärg4 2 2" xfId="152" xr:uid="{00000000-0005-0000-0000-0000C1000000}"/>
    <cellStyle name="40% - Dekorfärg4 2 2 10" xfId="4537" xr:uid="{00000000-0005-0000-0000-0000E2110000}"/>
    <cellStyle name="40% - Dekorfärg4 2 2 10 2" xfId="13422" xr:uid="{00000000-0005-0000-0000-000097340000}"/>
    <cellStyle name="40% - Dekorfärg4 2 2 10 3" xfId="30919" xr:uid="{00000000-0005-0000-0000-0000F0780000}"/>
    <cellStyle name="40% - Dekorfärg4 2 2 10_Tabell 6a K" xfId="21100" xr:uid="{00000000-0005-0000-0000-000095520000}"/>
    <cellStyle name="40% - Dekorfärg4 2 2 11" xfId="9037" xr:uid="{00000000-0005-0000-0000-000076230000}"/>
    <cellStyle name="40% - Dekorfärg4 2 2 11 2" xfId="51086" xr:uid="{00000000-0005-0000-0000-0000B7C70000}"/>
    <cellStyle name="40% - Dekorfärg4 2 2 11 2 2" xfId="51087" xr:uid="{00000000-0005-0000-0000-0000B8C70000}"/>
    <cellStyle name="40% - Dekorfärg4 2 2 11 3" xfId="51088" xr:uid="{00000000-0005-0000-0000-0000B9C70000}"/>
    <cellStyle name="40% - Dekorfärg4 2 2 12" xfId="26534" xr:uid="{00000000-0005-0000-0000-0000CF670000}"/>
    <cellStyle name="40% - Dekorfärg4 2 2 13" xfId="51089" xr:uid="{00000000-0005-0000-0000-0000BAC70000}"/>
    <cellStyle name="40% - Dekorfärg4 2 2 14" xfId="51090" xr:uid="{00000000-0005-0000-0000-0000BBC70000}"/>
    <cellStyle name="40% - Dekorfärg4 2 2 2" xfId="252" xr:uid="{00000000-0005-0000-0000-000025010000}"/>
    <cellStyle name="40% - Dekorfärg4 2 2 2 10" xfId="51091" xr:uid="{00000000-0005-0000-0000-0000BCC70000}"/>
    <cellStyle name="40% - Dekorfärg4 2 2 2 11" xfId="51092" xr:uid="{00000000-0005-0000-0000-0000BDC70000}"/>
    <cellStyle name="40% - Dekorfärg4 2 2 2 2" xfId="464" xr:uid="{00000000-0005-0000-0000-0000F9010000}"/>
    <cellStyle name="40% - Dekorfärg4 2 2 2 2 2" xfId="888" xr:uid="{00000000-0005-0000-0000-0000A1030000}"/>
    <cellStyle name="40% - Dekorfärg4 2 2 2 2 2 2" xfId="1878" xr:uid="{00000000-0005-0000-0000-00007F070000}"/>
    <cellStyle name="40% - Dekorfärg4 2 2 2 2 2 2 2" xfId="4070" xr:uid="{00000000-0005-0000-0000-00000F100000}"/>
    <cellStyle name="40% - Dekorfärg4 2 2 2 2 2 2 2 2" xfId="8456" xr:uid="{00000000-0005-0000-0000-000031210000}"/>
    <cellStyle name="40% - Dekorfärg4 2 2 2 2 2 2 2 2 2" xfId="17341" xr:uid="{00000000-0005-0000-0000-0000E6430000}"/>
    <cellStyle name="40% - Dekorfärg4 2 2 2 2 2 2 2 2 2 2" xfId="51093" xr:uid="{00000000-0005-0000-0000-0000BEC70000}"/>
    <cellStyle name="40% - Dekorfärg4 2 2 2 2 2 2 2 2 3" xfId="34838" xr:uid="{00000000-0005-0000-0000-00003F880000}"/>
    <cellStyle name="40% - Dekorfärg4 2 2 2 2 2 2 2 2_Tabell 6a K" xfId="18462" xr:uid="{00000000-0005-0000-0000-000047480000}"/>
    <cellStyle name="40% - Dekorfärg4 2 2 2 2 2 2 2 3" xfId="12955" xr:uid="{00000000-0005-0000-0000-0000C4320000}"/>
    <cellStyle name="40% - Dekorfärg4 2 2 2 2 2 2 2 4" xfId="30452" xr:uid="{00000000-0005-0000-0000-00001D770000}"/>
    <cellStyle name="40% - Dekorfärg4 2 2 2 2 2 2 2_Tabell 6a K" xfId="24478" xr:uid="{00000000-0005-0000-0000-0000C75F0000}"/>
    <cellStyle name="40% - Dekorfärg4 2 2 2 2 2 2 3" xfId="6263" xr:uid="{00000000-0005-0000-0000-0000A0180000}"/>
    <cellStyle name="40% - Dekorfärg4 2 2 2 2 2 2 3 2" xfId="15148" xr:uid="{00000000-0005-0000-0000-0000553B0000}"/>
    <cellStyle name="40% - Dekorfärg4 2 2 2 2 2 2 3 3" xfId="32645" xr:uid="{00000000-0005-0000-0000-0000AE7F0000}"/>
    <cellStyle name="40% - Dekorfärg4 2 2 2 2 2 2 3_Tabell 6a K" xfId="18801" xr:uid="{00000000-0005-0000-0000-00009A490000}"/>
    <cellStyle name="40% - Dekorfärg4 2 2 2 2 2 2 4" xfId="10763" xr:uid="{00000000-0005-0000-0000-0000342A0000}"/>
    <cellStyle name="40% - Dekorfärg4 2 2 2 2 2 2 4 2" xfId="51094" xr:uid="{00000000-0005-0000-0000-0000BFC70000}"/>
    <cellStyle name="40% - Dekorfärg4 2 2 2 2 2 2 4 2 2" xfId="51095" xr:uid="{00000000-0005-0000-0000-0000C0C70000}"/>
    <cellStyle name="40% - Dekorfärg4 2 2 2 2 2 2 4 3" xfId="51096" xr:uid="{00000000-0005-0000-0000-0000C1C70000}"/>
    <cellStyle name="40% - Dekorfärg4 2 2 2 2 2 2 5" xfId="28260" xr:uid="{00000000-0005-0000-0000-00008D6E0000}"/>
    <cellStyle name="40% - Dekorfärg4 2 2 2 2 2 2 6" xfId="51097" xr:uid="{00000000-0005-0000-0000-0000C2C70000}"/>
    <cellStyle name="40% - Dekorfärg4 2 2 2 2 2 2_Tabell 6a K" xfId="23089" xr:uid="{00000000-0005-0000-0000-00005A5A0000}"/>
    <cellStyle name="40% - Dekorfärg4 2 2 2 2 2 3" xfId="3080" xr:uid="{00000000-0005-0000-0000-0000310C0000}"/>
    <cellStyle name="40% - Dekorfärg4 2 2 2 2 2 3 2" xfId="7466" xr:uid="{00000000-0005-0000-0000-0000531D0000}"/>
    <cellStyle name="40% - Dekorfärg4 2 2 2 2 2 3 2 2" xfId="16351" xr:uid="{00000000-0005-0000-0000-000008400000}"/>
    <cellStyle name="40% - Dekorfärg4 2 2 2 2 2 3 2 3" xfId="33848" xr:uid="{00000000-0005-0000-0000-000061840000}"/>
    <cellStyle name="40% - Dekorfärg4 2 2 2 2 2 3 2_Tabell 6a K" xfId="24941" xr:uid="{00000000-0005-0000-0000-000096610000}"/>
    <cellStyle name="40% - Dekorfärg4 2 2 2 2 2 3 3" xfId="11965" xr:uid="{00000000-0005-0000-0000-0000E62E0000}"/>
    <cellStyle name="40% - Dekorfärg4 2 2 2 2 2 3 3 2" xfId="51098" xr:uid="{00000000-0005-0000-0000-0000C3C70000}"/>
    <cellStyle name="40% - Dekorfärg4 2 2 2 2 2 3 3 2 2" xfId="51099" xr:uid="{00000000-0005-0000-0000-0000C4C70000}"/>
    <cellStyle name="40% - Dekorfärg4 2 2 2 2 2 3 3 3" xfId="51100" xr:uid="{00000000-0005-0000-0000-0000C5C70000}"/>
    <cellStyle name="40% - Dekorfärg4 2 2 2 2 2 3 4" xfId="29462" xr:uid="{00000000-0005-0000-0000-00003F730000}"/>
    <cellStyle name="40% - Dekorfärg4 2 2 2 2 2 3 5" xfId="51101" xr:uid="{00000000-0005-0000-0000-0000C6C70000}"/>
    <cellStyle name="40% - Dekorfärg4 2 2 2 2 2 3_Tabell 6a K" xfId="25192" xr:uid="{00000000-0005-0000-0000-000091620000}"/>
    <cellStyle name="40% - Dekorfärg4 2 2 2 2 2 4" xfId="5273" xr:uid="{00000000-0005-0000-0000-0000C2140000}"/>
    <cellStyle name="40% - Dekorfärg4 2 2 2 2 2 4 2" xfId="14158" xr:uid="{00000000-0005-0000-0000-000077370000}"/>
    <cellStyle name="40% - Dekorfärg4 2 2 2 2 2 4 3" xfId="31655" xr:uid="{00000000-0005-0000-0000-0000D07B0000}"/>
    <cellStyle name="40% - Dekorfärg4 2 2 2 2 2 4_Tabell 6a K" xfId="22615" xr:uid="{00000000-0005-0000-0000-000080580000}"/>
    <cellStyle name="40% - Dekorfärg4 2 2 2 2 2 5" xfId="9773" xr:uid="{00000000-0005-0000-0000-000056260000}"/>
    <cellStyle name="40% - Dekorfärg4 2 2 2 2 2 5 2" xfId="51102" xr:uid="{00000000-0005-0000-0000-0000C7C70000}"/>
    <cellStyle name="40% - Dekorfärg4 2 2 2 2 2 5 2 2" xfId="51103" xr:uid="{00000000-0005-0000-0000-0000C8C70000}"/>
    <cellStyle name="40% - Dekorfärg4 2 2 2 2 2 5 3" xfId="51104" xr:uid="{00000000-0005-0000-0000-0000C9C70000}"/>
    <cellStyle name="40% - Dekorfärg4 2 2 2 2 2 6" xfId="27270" xr:uid="{00000000-0005-0000-0000-0000AF6A0000}"/>
    <cellStyle name="40% - Dekorfärg4 2 2 2 2 2 7" xfId="51105" xr:uid="{00000000-0005-0000-0000-0000CAC70000}"/>
    <cellStyle name="40% - Dekorfärg4 2 2 2 2 2_Tabell 6a K" xfId="22924" xr:uid="{00000000-0005-0000-0000-0000B5590000}"/>
    <cellStyle name="40% - Dekorfärg4 2 2 2 2 3" xfId="1877" xr:uid="{00000000-0005-0000-0000-00007E070000}"/>
    <cellStyle name="40% - Dekorfärg4 2 2 2 2 3 2" xfId="4069" xr:uid="{00000000-0005-0000-0000-00000E100000}"/>
    <cellStyle name="40% - Dekorfärg4 2 2 2 2 3 2 2" xfId="8455" xr:uid="{00000000-0005-0000-0000-000030210000}"/>
    <cellStyle name="40% - Dekorfärg4 2 2 2 2 3 2 2 2" xfId="17340" xr:uid="{00000000-0005-0000-0000-0000E5430000}"/>
    <cellStyle name="40% - Dekorfärg4 2 2 2 2 3 2 2 2 2" xfId="51106" xr:uid="{00000000-0005-0000-0000-0000CBC70000}"/>
    <cellStyle name="40% - Dekorfärg4 2 2 2 2 3 2 2 3" xfId="34837" xr:uid="{00000000-0005-0000-0000-00003E880000}"/>
    <cellStyle name="40% - Dekorfärg4 2 2 2 2 3 2 2_Tabell 6a K" xfId="26092" xr:uid="{00000000-0005-0000-0000-000015660000}"/>
    <cellStyle name="40% - Dekorfärg4 2 2 2 2 3 2 3" xfId="12954" xr:uid="{00000000-0005-0000-0000-0000C3320000}"/>
    <cellStyle name="40% - Dekorfärg4 2 2 2 2 3 2 4" xfId="30451" xr:uid="{00000000-0005-0000-0000-00001C770000}"/>
    <cellStyle name="40% - Dekorfärg4 2 2 2 2 3 2_Tabell 6a K" xfId="23389" xr:uid="{00000000-0005-0000-0000-0000865B0000}"/>
    <cellStyle name="40% - Dekorfärg4 2 2 2 2 3 3" xfId="6262" xr:uid="{00000000-0005-0000-0000-00009F180000}"/>
    <cellStyle name="40% - Dekorfärg4 2 2 2 2 3 3 2" xfId="15147" xr:uid="{00000000-0005-0000-0000-0000543B0000}"/>
    <cellStyle name="40% - Dekorfärg4 2 2 2 2 3 3 3" xfId="32644" xr:uid="{00000000-0005-0000-0000-0000AD7F0000}"/>
    <cellStyle name="40% - Dekorfärg4 2 2 2 2 3 3_Tabell 6a K" xfId="19194" xr:uid="{00000000-0005-0000-0000-0000234B0000}"/>
    <cellStyle name="40% - Dekorfärg4 2 2 2 2 3 4" xfId="10762" xr:uid="{00000000-0005-0000-0000-0000332A0000}"/>
    <cellStyle name="40% - Dekorfärg4 2 2 2 2 3 4 2" xfId="51107" xr:uid="{00000000-0005-0000-0000-0000CCC70000}"/>
    <cellStyle name="40% - Dekorfärg4 2 2 2 2 3 4 2 2" xfId="51108" xr:uid="{00000000-0005-0000-0000-0000CDC70000}"/>
    <cellStyle name="40% - Dekorfärg4 2 2 2 2 3 4 3" xfId="51109" xr:uid="{00000000-0005-0000-0000-0000CEC70000}"/>
    <cellStyle name="40% - Dekorfärg4 2 2 2 2 3 5" xfId="28259" xr:uid="{00000000-0005-0000-0000-00008C6E0000}"/>
    <cellStyle name="40% - Dekorfärg4 2 2 2 2 3 6" xfId="51110" xr:uid="{00000000-0005-0000-0000-0000CFC70000}"/>
    <cellStyle name="40% - Dekorfärg4 2 2 2 2 3_Tabell 6a K" xfId="21485" xr:uid="{00000000-0005-0000-0000-000016540000}"/>
    <cellStyle name="40% - Dekorfärg4 2 2 2 2 4" xfId="2656" xr:uid="{00000000-0005-0000-0000-0000890A0000}"/>
    <cellStyle name="40% - Dekorfärg4 2 2 2 2 4 2" xfId="7042" xr:uid="{00000000-0005-0000-0000-0000AB1B0000}"/>
    <cellStyle name="40% - Dekorfärg4 2 2 2 2 4 2 2" xfId="15927" xr:uid="{00000000-0005-0000-0000-0000603E0000}"/>
    <cellStyle name="40% - Dekorfärg4 2 2 2 2 4 2 3" xfId="33424" xr:uid="{00000000-0005-0000-0000-0000B9820000}"/>
    <cellStyle name="40% - Dekorfärg4 2 2 2 2 4 2_Tabell 6a K" xfId="23023" xr:uid="{00000000-0005-0000-0000-0000185A0000}"/>
    <cellStyle name="40% - Dekorfärg4 2 2 2 2 4 3" xfId="11541" xr:uid="{00000000-0005-0000-0000-00003E2D0000}"/>
    <cellStyle name="40% - Dekorfärg4 2 2 2 2 4 3 2" xfId="51111" xr:uid="{00000000-0005-0000-0000-0000D0C70000}"/>
    <cellStyle name="40% - Dekorfärg4 2 2 2 2 4 3 2 2" xfId="51112" xr:uid="{00000000-0005-0000-0000-0000D1C70000}"/>
    <cellStyle name="40% - Dekorfärg4 2 2 2 2 4 3 3" xfId="51113" xr:uid="{00000000-0005-0000-0000-0000D2C70000}"/>
    <cellStyle name="40% - Dekorfärg4 2 2 2 2 4 4" xfId="29038" xr:uid="{00000000-0005-0000-0000-000097710000}"/>
    <cellStyle name="40% - Dekorfärg4 2 2 2 2 4 5" xfId="51114" xr:uid="{00000000-0005-0000-0000-0000D3C70000}"/>
    <cellStyle name="40% - Dekorfärg4 2 2 2 2 4_Tabell 6a K" xfId="18927" xr:uid="{00000000-0005-0000-0000-0000184A0000}"/>
    <cellStyle name="40% - Dekorfärg4 2 2 2 2 5" xfId="4849" xr:uid="{00000000-0005-0000-0000-00001A130000}"/>
    <cellStyle name="40% - Dekorfärg4 2 2 2 2 5 2" xfId="13734" xr:uid="{00000000-0005-0000-0000-0000CF350000}"/>
    <cellStyle name="40% - Dekorfärg4 2 2 2 2 5 3" xfId="31231" xr:uid="{00000000-0005-0000-0000-0000287A0000}"/>
    <cellStyle name="40% - Dekorfärg4 2 2 2 2 5_Tabell 6a K" xfId="22770" xr:uid="{00000000-0005-0000-0000-00001B590000}"/>
    <cellStyle name="40% - Dekorfärg4 2 2 2 2 6" xfId="9349" xr:uid="{00000000-0005-0000-0000-0000AE240000}"/>
    <cellStyle name="40% - Dekorfärg4 2 2 2 2 6 2" xfId="51115" xr:uid="{00000000-0005-0000-0000-0000D4C70000}"/>
    <cellStyle name="40% - Dekorfärg4 2 2 2 2 6 2 2" xfId="51116" xr:uid="{00000000-0005-0000-0000-0000D5C70000}"/>
    <cellStyle name="40% - Dekorfärg4 2 2 2 2 6 3" xfId="51117" xr:uid="{00000000-0005-0000-0000-0000D6C70000}"/>
    <cellStyle name="40% - Dekorfärg4 2 2 2 2 7" xfId="26846" xr:uid="{00000000-0005-0000-0000-000007690000}"/>
    <cellStyle name="40% - Dekorfärg4 2 2 2 2 8" xfId="51118" xr:uid="{00000000-0005-0000-0000-0000D7C70000}"/>
    <cellStyle name="40% - Dekorfärg4 2 2 2 2_Tabell 6a K" xfId="21895" xr:uid="{00000000-0005-0000-0000-0000B0550000}"/>
    <cellStyle name="40% - Dekorfärg4 2 2 2 3" xfId="676" xr:uid="{00000000-0005-0000-0000-0000CD020000}"/>
    <cellStyle name="40% - Dekorfärg4 2 2 2 3 2" xfId="1879" xr:uid="{00000000-0005-0000-0000-000080070000}"/>
    <cellStyle name="40% - Dekorfärg4 2 2 2 3 2 2" xfId="4071" xr:uid="{00000000-0005-0000-0000-000010100000}"/>
    <cellStyle name="40% - Dekorfärg4 2 2 2 3 2 2 2" xfId="8457" xr:uid="{00000000-0005-0000-0000-000032210000}"/>
    <cellStyle name="40% - Dekorfärg4 2 2 2 3 2 2 2 2" xfId="17342" xr:uid="{00000000-0005-0000-0000-0000E7430000}"/>
    <cellStyle name="40% - Dekorfärg4 2 2 2 3 2 2 2 2 2" xfId="51119" xr:uid="{00000000-0005-0000-0000-0000D8C70000}"/>
    <cellStyle name="40% - Dekorfärg4 2 2 2 3 2 2 2 3" xfId="34839" xr:uid="{00000000-0005-0000-0000-000040880000}"/>
    <cellStyle name="40% - Dekorfärg4 2 2 2 3 2 2 2_Tabell 6a K" xfId="20227" xr:uid="{00000000-0005-0000-0000-00002C4F0000}"/>
    <cellStyle name="40% - Dekorfärg4 2 2 2 3 2 2 3" xfId="12956" xr:uid="{00000000-0005-0000-0000-0000C5320000}"/>
    <cellStyle name="40% - Dekorfärg4 2 2 2 3 2 2 4" xfId="30453" xr:uid="{00000000-0005-0000-0000-00001E770000}"/>
    <cellStyle name="40% - Dekorfärg4 2 2 2 3 2 2_Tabell 6a K" xfId="25106" xr:uid="{00000000-0005-0000-0000-00003B620000}"/>
    <cellStyle name="40% - Dekorfärg4 2 2 2 3 2 3" xfId="6264" xr:uid="{00000000-0005-0000-0000-0000A1180000}"/>
    <cellStyle name="40% - Dekorfärg4 2 2 2 3 2 3 2" xfId="15149" xr:uid="{00000000-0005-0000-0000-0000563B0000}"/>
    <cellStyle name="40% - Dekorfärg4 2 2 2 3 2 3 3" xfId="32646" xr:uid="{00000000-0005-0000-0000-0000AF7F0000}"/>
    <cellStyle name="40% - Dekorfärg4 2 2 2 3 2 3_Tabell 6a K" xfId="25703" xr:uid="{00000000-0005-0000-0000-000090640000}"/>
    <cellStyle name="40% - Dekorfärg4 2 2 2 3 2 4" xfId="10764" xr:uid="{00000000-0005-0000-0000-0000352A0000}"/>
    <cellStyle name="40% - Dekorfärg4 2 2 2 3 2 4 2" xfId="51120" xr:uid="{00000000-0005-0000-0000-0000D9C70000}"/>
    <cellStyle name="40% - Dekorfärg4 2 2 2 3 2 4 2 2" xfId="51121" xr:uid="{00000000-0005-0000-0000-0000DAC70000}"/>
    <cellStyle name="40% - Dekorfärg4 2 2 2 3 2 4 3" xfId="51122" xr:uid="{00000000-0005-0000-0000-0000DBC70000}"/>
    <cellStyle name="40% - Dekorfärg4 2 2 2 3 2 5" xfId="28261" xr:uid="{00000000-0005-0000-0000-00008E6E0000}"/>
    <cellStyle name="40% - Dekorfärg4 2 2 2 3 2 6" xfId="51123" xr:uid="{00000000-0005-0000-0000-0000DCC70000}"/>
    <cellStyle name="40% - Dekorfärg4 2 2 2 3 2_Tabell 6a K" xfId="18784" xr:uid="{00000000-0005-0000-0000-000089490000}"/>
    <cellStyle name="40% - Dekorfärg4 2 2 2 3 3" xfId="2868" xr:uid="{00000000-0005-0000-0000-00005D0B0000}"/>
    <cellStyle name="40% - Dekorfärg4 2 2 2 3 3 2" xfId="7254" xr:uid="{00000000-0005-0000-0000-00007F1C0000}"/>
    <cellStyle name="40% - Dekorfärg4 2 2 2 3 3 2 2" xfId="16139" xr:uid="{00000000-0005-0000-0000-0000343F0000}"/>
    <cellStyle name="40% - Dekorfärg4 2 2 2 3 3 2 3" xfId="33636" xr:uid="{00000000-0005-0000-0000-00008D830000}"/>
    <cellStyle name="40% - Dekorfärg4 2 2 2 3 3 2_Tabell 6a K" xfId="21624" xr:uid="{00000000-0005-0000-0000-0000A1540000}"/>
    <cellStyle name="40% - Dekorfärg4 2 2 2 3 3 3" xfId="11753" xr:uid="{00000000-0005-0000-0000-0000122E0000}"/>
    <cellStyle name="40% - Dekorfärg4 2 2 2 3 3 3 2" xfId="51124" xr:uid="{00000000-0005-0000-0000-0000DDC70000}"/>
    <cellStyle name="40% - Dekorfärg4 2 2 2 3 3 3 2 2" xfId="51125" xr:uid="{00000000-0005-0000-0000-0000DEC70000}"/>
    <cellStyle name="40% - Dekorfärg4 2 2 2 3 3 3 3" xfId="51126" xr:uid="{00000000-0005-0000-0000-0000DFC70000}"/>
    <cellStyle name="40% - Dekorfärg4 2 2 2 3 3 4" xfId="29250" xr:uid="{00000000-0005-0000-0000-00006B720000}"/>
    <cellStyle name="40% - Dekorfärg4 2 2 2 3 3 5" xfId="51127" xr:uid="{00000000-0005-0000-0000-0000E0C70000}"/>
    <cellStyle name="40% - Dekorfärg4 2 2 2 3 3_Tabell 6a K" xfId="25438" xr:uid="{00000000-0005-0000-0000-000087630000}"/>
    <cellStyle name="40% - Dekorfärg4 2 2 2 3 4" xfId="5061" xr:uid="{00000000-0005-0000-0000-0000EE130000}"/>
    <cellStyle name="40% - Dekorfärg4 2 2 2 3 4 2" xfId="13946" xr:uid="{00000000-0005-0000-0000-0000A3360000}"/>
    <cellStyle name="40% - Dekorfärg4 2 2 2 3 4 3" xfId="31443" xr:uid="{00000000-0005-0000-0000-0000FC7A0000}"/>
    <cellStyle name="40% - Dekorfärg4 2 2 2 3 4_Tabell 6a K" xfId="21892" xr:uid="{00000000-0005-0000-0000-0000AD550000}"/>
    <cellStyle name="40% - Dekorfärg4 2 2 2 3 5" xfId="9561" xr:uid="{00000000-0005-0000-0000-000082250000}"/>
    <cellStyle name="40% - Dekorfärg4 2 2 2 3 5 2" xfId="51128" xr:uid="{00000000-0005-0000-0000-0000E1C70000}"/>
    <cellStyle name="40% - Dekorfärg4 2 2 2 3 5 2 2" xfId="51129" xr:uid="{00000000-0005-0000-0000-0000E2C70000}"/>
    <cellStyle name="40% - Dekorfärg4 2 2 2 3 5 3" xfId="51130" xr:uid="{00000000-0005-0000-0000-0000E3C70000}"/>
    <cellStyle name="40% - Dekorfärg4 2 2 2 3 6" xfId="27058" xr:uid="{00000000-0005-0000-0000-0000DB690000}"/>
    <cellStyle name="40% - Dekorfärg4 2 2 2 3 7" xfId="51131" xr:uid="{00000000-0005-0000-0000-0000E4C70000}"/>
    <cellStyle name="40% - Dekorfärg4 2 2 2 3_Tabell 6a K" xfId="19840" xr:uid="{00000000-0005-0000-0000-0000A94D0000}"/>
    <cellStyle name="40% - Dekorfärg4 2 2 2 4" xfId="1100" xr:uid="{00000000-0005-0000-0000-000075040000}"/>
    <cellStyle name="40% - Dekorfärg4 2 2 2 4 2" xfId="1880" xr:uid="{00000000-0005-0000-0000-000081070000}"/>
    <cellStyle name="40% - Dekorfärg4 2 2 2 4 2 2" xfId="4072" xr:uid="{00000000-0005-0000-0000-000011100000}"/>
    <cellStyle name="40% - Dekorfärg4 2 2 2 4 2 2 2" xfId="8458" xr:uid="{00000000-0005-0000-0000-000033210000}"/>
    <cellStyle name="40% - Dekorfärg4 2 2 2 4 2 2 2 2" xfId="17343" xr:uid="{00000000-0005-0000-0000-0000E8430000}"/>
    <cellStyle name="40% - Dekorfärg4 2 2 2 4 2 2 2 2 2" xfId="51132" xr:uid="{00000000-0005-0000-0000-0000E5C70000}"/>
    <cellStyle name="40% - Dekorfärg4 2 2 2 4 2 2 2 3" xfId="34840" xr:uid="{00000000-0005-0000-0000-000041880000}"/>
    <cellStyle name="40% - Dekorfärg4 2 2 2 4 2 2 2_Tabell 6a K" xfId="21364" xr:uid="{00000000-0005-0000-0000-00009D530000}"/>
    <cellStyle name="40% - Dekorfärg4 2 2 2 4 2 2 3" xfId="12957" xr:uid="{00000000-0005-0000-0000-0000C6320000}"/>
    <cellStyle name="40% - Dekorfärg4 2 2 2 4 2 2 4" xfId="30454" xr:uid="{00000000-0005-0000-0000-00001F770000}"/>
    <cellStyle name="40% - Dekorfärg4 2 2 2 4 2 2_Tabell 6a K" xfId="23894" xr:uid="{00000000-0005-0000-0000-00007F5D0000}"/>
    <cellStyle name="40% - Dekorfärg4 2 2 2 4 2 3" xfId="6265" xr:uid="{00000000-0005-0000-0000-0000A2180000}"/>
    <cellStyle name="40% - Dekorfärg4 2 2 2 4 2 3 2" xfId="15150" xr:uid="{00000000-0005-0000-0000-0000573B0000}"/>
    <cellStyle name="40% - Dekorfärg4 2 2 2 4 2 3 3" xfId="32647" xr:uid="{00000000-0005-0000-0000-0000B07F0000}"/>
    <cellStyle name="40% - Dekorfärg4 2 2 2 4 2 3_Tabell 6a K" xfId="21097" xr:uid="{00000000-0005-0000-0000-000092520000}"/>
    <cellStyle name="40% - Dekorfärg4 2 2 2 4 2 4" xfId="10765" xr:uid="{00000000-0005-0000-0000-0000362A0000}"/>
    <cellStyle name="40% - Dekorfärg4 2 2 2 4 2 4 2" xfId="51133" xr:uid="{00000000-0005-0000-0000-0000E6C70000}"/>
    <cellStyle name="40% - Dekorfärg4 2 2 2 4 2 4 2 2" xfId="51134" xr:uid="{00000000-0005-0000-0000-0000E7C70000}"/>
    <cellStyle name="40% - Dekorfärg4 2 2 2 4 2 4 3" xfId="51135" xr:uid="{00000000-0005-0000-0000-0000E8C70000}"/>
    <cellStyle name="40% - Dekorfärg4 2 2 2 4 2 5" xfId="28262" xr:uid="{00000000-0005-0000-0000-00008F6E0000}"/>
    <cellStyle name="40% - Dekorfärg4 2 2 2 4 2 6" xfId="51136" xr:uid="{00000000-0005-0000-0000-0000E9C70000}"/>
    <cellStyle name="40% - Dekorfärg4 2 2 2 4 2_Tabell 6a K" xfId="23364" xr:uid="{00000000-0005-0000-0000-00006D5B0000}"/>
    <cellStyle name="40% - Dekorfärg4 2 2 2 4 3" xfId="3292" xr:uid="{00000000-0005-0000-0000-0000050D0000}"/>
    <cellStyle name="40% - Dekorfärg4 2 2 2 4 3 2" xfId="7678" xr:uid="{00000000-0005-0000-0000-0000271E0000}"/>
    <cellStyle name="40% - Dekorfärg4 2 2 2 4 3 2 2" xfId="16563" xr:uid="{00000000-0005-0000-0000-0000DC400000}"/>
    <cellStyle name="40% - Dekorfärg4 2 2 2 4 3 2 3" xfId="34060" xr:uid="{00000000-0005-0000-0000-000035850000}"/>
    <cellStyle name="40% - Dekorfärg4 2 2 2 4 3 2_Tabell 6a K" xfId="19722" xr:uid="{00000000-0005-0000-0000-0000334D0000}"/>
    <cellStyle name="40% - Dekorfärg4 2 2 2 4 3 3" xfId="12177" xr:uid="{00000000-0005-0000-0000-0000BA2F0000}"/>
    <cellStyle name="40% - Dekorfärg4 2 2 2 4 3 3 2" xfId="51137" xr:uid="{00000000-0005-0000-0000-0000EAC70000}"/>
    <cellStyle name="40% - Dekorfärg4 2 2 2 4 3 3 2 2" xfId="51138" xr:uid="{00000000-0005-0000-0000-0000EBC70000}"/>
    <cellStyle name="40% - Dekorfärg4 2 2 2 4 3 3 3" xfId="51139" xr:uid="{00000000-0005-0000-0000-0000ECC70000}"/>
    <cellStyle name="40% - Dekorfärg4 2 2 2 4 3 4" xfId="29674" xr:uid="{00000000-0005-0000-0000-000013740000}"/>
    <cellStyle name="40% - Dekorfärg4 2 2 2 4 3 5" xfId="51140" xr:uid="{00000000-0005-0000-0000-0000EDC70000}"/>
    <cellStyle name="40% - Dekorfärg4 2 2 2 4 3_Tabell 6a K" xfId="19453" xr:uid="{00000000-0005-0000-0000-0000264C0000}"/>
    <cellStyle name="40% - Dekorfärg4 2 2 2 4 4" xfId="5485" xr:uid="{00000000-0005-0000-0000-000096150000}"/>
    <cellStyle name="40% - Dekorfärg4 2 2 2 4 4 2" xfId="14370" xr:uid="{00000000-0005-0000-0000-00004B380000}"/>
    <cellStyle name="40% - Dekorfärg4 2 2 2 4 4 3" xfId="31867" xr:uid="{00000000-0005-0000-0000-0000A47C0000}"/>
    <cellStyle name="40% - Dekorfärg4 2 2 2 4 4_Tabell 6a K" xfId="21989" xr:uid="{00000000-0005-0000-0000-00000E560000}"/>
    <cellStyle name="40% - Dekorfärg4 2 2 2 4 5" xfId="9985" xr:uid="{00000000-0005-0000-0000-00002A270000}"/>
    <cellStyle name="40% - Dekorfärg4 2 2 2 4 5 2" xfId="51141" xr:uid="{00000000-0005-0000-0000-0000EEC70000}"/>
    <cellStyle name="40% - Dekorfärg4 2 2 2 4 5 2 2" xfId="51142" xr:uid="{00000000-0005-0000-0000-0000EFC70000}"/>
    <cellStyle name="40% - Dekorfärg4 2 2 2 4 5 3" xfId="51143" xr:uid="{00000000-0005-0000-0000-0000F0C70000}"/>
    <cellStyle name="40% - Dekorfärg4 2 2 2 4 6" xfId="27482" xr:uid="{00000000-0005-0000-0000-0000836B0000}"/>
    <cellStyle name="40% - Dekorfärg4 2 2 2 4 7" xfId="51144" xr:uid="{00000000-0005-0000-0000-0000F1C70000}"/>
    <cellStyle name="40% - Dekorfärg4 2 2 2 4_Tabell 6a K" xfId="22533" xr:uid="{00000000-0005-0000-0000-00002E580000}"/>
    <cellStyle name="40% - Dekorfärg4 2 2 2 5" xfId="1876" xr:uid="{00000000-0005-0000-0000-00007D070000}"/>
    <cellStyle name="40% - Dekorfärg4 2 2 2 5 2" xfId="4068" xr:uid="{00000000-0005-0000-0000-00000D100000}"/>
    <cellStyle name="40% - Dekorfärg4 2 2 2 5 2 2" xfId="8454" xr:uid="{00000000-0005-0000-0000-00002F210000}"/>
    <cellStyle name="40% - Dekorfärg4 2 2 2 5 2 2 2" xfId="17339" xr:uid="{00000000-0005-0000-0000-0000E4430000}"/>
    <cellStyle name="40% - Dekorfärg4 2 2 2 5 2 2 2 2" xfId="51145" xr:uid="{00000000-0005-0000-0000-0000F2C70000}"/>
    <cellStyle name="40% - Dekorfärg4 2 2 2 5 2 2 3" xfId="34836" xr:uid="{00000000-0005-0000-0000-00003D880000}"/>
    <cellStyle name="40% - Dekorfärg4 2 2 2 5 2 2_Tabell 6a K" xfId="21269" xr:uid="{00000000-0005-0000-0000-00003E530000}"/>
    <cellStyle name="40% - Dekorfärg4 2 2 2 5 2 3" xfId="12953" xr:uid="{00000000-0005-0000-0000-0000C2320000}"/>
    <cellStyle name="40% - Dekorfärg4 2 2 2 5 2 4" xfId="30450" xr:uid="{00000000-0005-0000-0000-00001B770000}"/>
    <cellStyle name="40% - Dekorfärg4 2 2 2 5 2_Tabell 6a K" xfId="20352" xr:uid="{00000000-0005-0000-0000-0000A94F0000}"/>
    <cellStyle name="40% - Dekorfärg4 2 2 2 5 3" xfId="6261" xr:uid="{00000000-0005-0000-0000-00009E180000}"/>
    <cellStyle name="40% - Dekorfärg4 2 2 2 5 3 2" xfId="15146" xr:uid="{00000000-0005-0000-0000-0000533B0000}"/>
    <cellStyle name="40% - Dekorfärg4 2 2 2 5 3 3" xfId="32643" xr:uid="{00000000-0005-0000-0000-0000AC7F0000}"/>
    <cellStyle name="40% - Dekorfärg4 2 2 2 5 3_Tabell 6a K" xfId="21797" xr:uid="{00000000-0005-0000-0000-00004E550000}"/>
    <cellStyle name="40% - Dekorfärg4 2 2 2 5 4" xfId="10761" xr:uid="{00000000-0005-0000-0000-0000322A0000}"/>
    <cellStyle name="40% - Dekorfärg4 2 2 2 5 4 2" xfId="51146" xr:uid="{00000000-0005-0000-0000-0000F3C70000}"/>
    <cellStyle name="40% - Dekorfärg4 2 2 2 5 4 2 2" xfId="51147" xr:uid="{00000000-0005-0000-0000-0000F4C70000}"/>
    <cellStyle name="40% - Dekorfärg4 2 2 2 5 4 3" xfId="51148" xr:uid="{00000000-0005-0000-0000-0000F5C70000}"/>
    <cellStyle name="40% - Dekorfärg4 2 2 2 5 5" xfId="28258" xr:uid="{00000000-0005-0000-0000-00008B6E0000}"/>
    <cellStyle name="40% - Dekorfärg4 2 2 2 5 6" xfId="51149" xr:uid="{00000000-0005-0000-0000-0000F6C70000}"/>
    <cellStyle name="40% - Dekorfärg4 2 2 2 5_Tabell 6a K" xfId="18741" xr:uid="{00000000-0005-0000-0000-00005E490000}"/>
    <cellStyle name="40% - Dekorfärg4 2 2 2 6" xfId="2444" xr:uid="{00000000-0005-0000-0000-0000B5090000}"/>
    <cellStyle name="40% - Dekorfärg4 2 2 2 6 2" xfId="6830" xr:uid="{00000000-0005-0000-0000-0000D71A0000}"/>
    <cellStyle name="40% - Dekorfärg4 2 2 2 6 2 2" xfId="15715" xr:uid="{00000000-0005-0000-0000-00008C3D0000}"/>
    <cellStyle name="40% - Dekorfärg4 2 2 2 6 2 3" xfId="33212" xr:uid="{00000000-0005-0000-0000-0000E5810000}"/>
    <cellStyle name="40% - Dekorfärg4 2 2 2 6 2_Tabell 6a K" xfId="18923" xr:uid="{00000000-0005-0000-0000-0000144A0000}"/>
    <cellStyle name="40% - Dekorfärg4 2 2 2 6 3" xfId="11329" xr:uid="{00000000-0005-0000-0000-00006A2C0000}"/>
    <cellStyle name="40% - Dekorfärg4 2 2 2 6 3 2" xfId="51150" xr:uid="{00000000-0005-0000-0000-0000F7C70000}"/>
    <cellStyle name="40% - Dekorfärg4 2 2 2 6 3 2 2" xfId="51151" xr:uid="{00000000-0005-0000-0000-0000F8C70000}"/>
    <cellStyle name="40% - Dekorfärg4 2 2 2 6 3 3" xfId="51152" xr:uid="{00000000-0005-0000-0000-0000F9C70000}"/>
    <cellStyle name="40% - Dekorfärg4 2 2 2 6 4" xfId="28826" xr:uid="{00000000-0005-0000-0000-0000C3700000}"/>
    <cellStyle name="40% - Dekorfärg4 2 2 2 6 5" xfId="51153" xr:uid="{00000000-0005-0000-0000-0000FAC70000}"/>
    <cellStyle name="40% - Dekorfärg4 2 2 2 6_Tabell 6a K" xfId="19193" xr:uid="{00000000-0005-0000-0000-0000224B0000}"/>
    <cellStyle name="40% - Dekorfärg4 2 2 2 7" xfId="4637" xr:uid="{00000000-0005-0000-0000-000046120000}"/>
    <cellStyle name="40% - Dekorfärg4 2 2 2 7 2" xfId="13522" xr:uid="{00000000-0005-0000-0000-0000FB340000}"/>
    <cellStyle name="40% - Dekorfärg4 2 2 2 7 3" xfId="31019" xr:uid="{00000000-0005-0000-0000-000054790000}"/>
    <cellStyle name="40% - Dekorfärg4 2 2 2 7_Tabell 6a K" xfId="22181" xr:uid="{00000000-0005-0000-0000-0000CE560000}"/>
    <cellStyle name="40% - Dekorfärg4 2 2 2 8" xfId="9137" xr:uid="{00000000-0005-0000-0000-0000DA230000}"/>
    <cellStyle name="40% - Dekorfärg4 2 2 2 8 2" xfId="51154" xr:uid="{00000000-0005-0000-0000-0000FBC70000}"/>
    <cellStyle name="40% - Dekorfärg4 2 2 2 8 2 2" xfId="51155" xr:uid="{00000000-0005-0000-0000-0000FCC70000}"/>
    <cellStyle name="40% - Dekorfärg4 2 2 2 8 3" xfId="51156" xr:uid="{00000000-0005-0000-0000-0000FDC70000}"/>
    <cellStyle name="40% - Dekorfärg4 2 2 2 9" xfId="26634" xr:uid="{00000000-0005-0000-0000-000033680000}"/>
    <cellStyle name="40% - Dekorfärg4 2 2 2_Tabell 6a K" xfId="21629" xr:uid="{00000000-0005-0000-0000-0000A6540000}"/>
    <cellStyle name="40% - Dekorfärg4 2 2 3" xfId="308" xr:uid="{00000000-0005-0000-0000-00005D010000}"/>
    <cellStyle name="40% - Dekorfärg4 2 2 3 10" xfId="51157" xr:uid="{00000000-0005-0000-0000-0000FEC70000}"/>
    <cellStyle name="40% - Dekorfärg4 2 2 3 11" xfId="51158" xr:uid="{00000000-0005-0000-0000-0000FFC70000}"/>
    <cellStyle name="40% - Dekorfärg4 2 2 3 2" xfId="520" xr:uid="{00000000-0005-0000-0000-000031020000}"/>
    <cellStyle name="40% - Dekorfärg4 2 2 3 2 2" xfId="944" xr:uid="{00000000-0005-0000-0000-0000D9030000}"/>
    <cellStyle name="40% - Dekorfärg4 2 2 3 2 2 2" xfId="1883" xr:uid="{00000000-0005-0000-0000-000084070000}"/>
    <cellStyle name="40% - Dekorfärg4 2 2 3 2 2 2 2" xfId="4075" xr:uid="{00000000-0005-0000-0000-000014100000}"/>
    <cellStyle name="40% - Dekorfärg4 2 2 3 2 2 2 2 2" xfId="8461" xr:uid="{00000000-0005-0000-0000-000036210000}"/>
    <cellStyle name="40% - Dekorfärg4 2 2 3 2 2 2 2 2 2" xfId="17346" xr:uid="{00000000-0005-0000-0000-0000EB430000}"/>
    <cellStyle name="40% - Dekorfärg4 2 2 3 2 2 2 2 2 2 2" xfId="51159" xr:uid="{00000000-0005-0000-0000-000000C80000}"/>
    <cellStyle name="40% - Dekorfärg4 2 2 3 2 2 2 2 2 3" xfId="34843" xr:uid="{00000000-0005-0000-0000-000044880000}"/>
    <cellStyle name="40% - Dekorfärg4 2 2 3 2 2 2 2 2_Tabell 6a K" xfId="23267" xr:uid="{00000000-0005-0000-0000-00000C5B0000}"/>
    <cellStyle name="40% - Dekorfärg4 2 2 3 2 2 2 2 3" xfId="12960" xr:uid="{00000000-0005-0000-0000-0000C9320000}"/>
    <cellStyle name="40% - Dekorfärg4 2 2 3 2 2 2 2 4" xfId="30457" xr:uid="{00000000-0005-0000-0000-000022770000}"/>
    <cellStyle name="40% - Dekorfärg4 2 2 3 2 2 2 2_Tabell 6a K" xfId="23535" xr:uid="{00000000-0005-0000-0000-0000185C0000}"/>
    <cellStyle name="40% - Dekorfärg4 2 2 3 2 2 2 3" xfId="6268" xr:uid="{00000000-0005-0000-0000-0000A5180000}"/>
    <cellStyle name="40% - Dekorfärg4 2 2 3 2 2 2 3 2" xfId="15153" xr:uid="{00000000-0005-0000-0000-00005A3B0000}"/>
    <cellStyle name="40% - Dekorfärg4 2 2 3 2 2 2 3 3" xfId="32650" xr:uid="{00000000-0005-0000-0000-0000B37F0000}"/>
    <cellStyle name="40% - Dekorfärg4 2 2 3 2 2 2 3_Tabell 6a K" xfId="25965" xr:uid="{00000000-0005-0000-0000-000096650000}"/>
    <cellStyle name="40% - Dekorfärg4 2 2 3 2 2 2 4" xfId="10768" xr:uid="{00000000-0005-0000-0000-0000392A0000}"/>
    <cellStyle name="40% - Dekorfärg4 2 2 3 2 2 2 4 2" xfId="51160" xr:uid="{00000000-0005-0000-0000-000001C80000}"/>
    <cellStyle name="40% - Dekorfärg4 2 2 3 2 2 2 4 2 2" xfId="51161" xr:uid="{00000000-0005-0000-0000-000002C80000}"/>
    <cellStyle name="40% - Dekorfärg4 2 2 3 2 2 2 4 3" xfId="51162" xr:uid="{00000000-0005-0000-0000-000003C80000}"/>
    <cellStyle name="40% - Dekorfärg4 2 2 3 2 2 2 5" xfId="28265" xr:uid="{00000000-0005-0000-0000-0000926E0000}"/>
    <cellStyle name="40% - Dekorfärg4 2 2 3 2 2 2 6" xfId="51163" xr:uid="{00000000-0005-0000-0000-000004C80000}"/>
    <cellStyle name="40% - Dekorfärg4 2 2 3 2 2 2_Tabell 6a K" xfId="26038" xr:uid="{00000000-0005-0000-0000-0000DF650000}"/>
    <cellStyle name="40% - Dekorfärg4 2 2 3 2 2 3" xfId="3136" xr:uid="{00000000-0005-0000-0000-0000690C0000}"/>
    <cellStyle name="40% - Dekorfärg4 2 2 3 2 2 3 2" xfId="7522" xr:uid="{00000000-0005-0000-0000-00008B1D0000}"/>
    <cellStyle name="40% - Dekorfärg4 2 2 3 2 2 3 2 2" xfId="16407" xr:uid="{00000000-0005-0000-0000-000040400000}"/>
    <cellStyle name="40% - Dekorfärg4 2 2 3 2 2 3 2 3" xfId="33904" xr:uid="{00000000-0005-0000-0000-000099840000}"/>
    <cellStyle name="40% - Dekorfärg4 2 2 3 2 2 3 2_Tabell 6a K" xfId="24135" xr:uid="{00000000-0005-0000-0000-0000705E0000}"/>
    <cellStyle name="40% - Dekorfärg4 2 2 3 2 2 3 3" xfId="12021" xr:uid="{00000000-0005-0000-0000-00001E2F0000}"/>
    <cellStyle name="40% - Dekorfärg4 2 2 3 2 2 3 3 2" xfId="51164" xr:uid="{00000000-0005-0000-0000-000005C80000}"/>
    <cellStyle name="40% - Dekorfärg4 2 2 3 2 2 3 3 2 2" xfId="51165" xr:uid="{00000000-0005-0000-0000-000006C80000}"/>
    <cellStyle name="40% - Dekorfärg4 2 2 3 2 2 3 3 3" xfId="51166" xr:uid="{00000000-0005-0000-0000-000007C80000}"/>
    <cellStyle name="40% - Dekorfärg4 2 2 3 2 2 3 4" xfId="29518" xr:uid="{00000000-0005-0000-0000-000077730000}"/>
    <cellStyle name="40% - Dekorfärg4 2 2 3 2 2 3 5" xfId="51167" xr:uid="{00000000-0005-0000-0000-000008C80000}"/>
    <cellStyle name="40% - Dekorfärg4 2 2 3 2 2 3_Tabell 6a K" xfId="26235" xr:uid="{00000000-0005-0000-0000-0000A4660000}"/>
    <cellStyle name="40% - Dekorfärg4 2 2 3 2 2 4" xfId="5329" xr:uid="{00000000-0005-0000-0000-0000FA140000}"/>
    <cellStyle name="40% - Dekorfärg4 2 2 3 2 2 4 2" xfId="14214" xr:uid="{00000000-0005-0000-0000-0000AF370000}"/>
    <cellStyle name="40% - Dekorfärg4 2 2 3 2 2 4 3" xfId="31711" xr:uid="{00000000-0005-0000-0000-0000087C0000}"/>
    <cellStyle name="40% - Dekorfärg4 2 2 3 2 2 4_Tabell 6a K" xfId="22987" xr:uid="{00000000-0005-0000-0000-0000F4590000}"/>
    <cellStyle name="40% - Dekorfärg4 2 2 3 2 2 5" xfId="9829" xr:uid="{00000000-0005-0000-0000-00008E260000}"/>
    <cellStyle name="40% - Dekorfärg4 2 2 3 2 2 5 2" xfId="51168" xr:uid="{00000000-0005-0000-0000-000009C80000}"/>
    <cellStyle name="40% - Dekorfärg4 2 2 3 2 2 5 2 2" xfId="51169" xr:uid="{00000000-0005-0000-0000-00000AC80000}"/>
    <cellStyle name="40% - Dekorfärg4 2 2 3 2 2 5 3" xfId="51170" xr:uid="{00000000-0005-0000-0000-00000BC80000}"/>
    <cellStyle name="40% - Dekorfärg4 2 2 3 2 2 6" xfId="27326" xr:uid="{00000000-0005-0000-0000-0000E76A0000}"/>
    <cellStyle name="40% - Dekorfärg4 2 2 3 2 2 7" xfId="51171" xr:uid="{00000000-0005-0000-0000-00000CC80000}"/>
    <cellStyle name="40% - Dekorfärg4 2 2 3 2 2_Tabell 6a K" xfId="20288" xr:uid="{00000000-0005-0000-0000-0000694F0000}"/>
    <cellStyle name="40% - Dekorfärg4 2 2 3 2 3" xfId="1882" xr:uid="{00000000-0005-0000-0000-000083070000}"/>
    <cellStyle name="40% - Dekorfärg4 2 2 3 2 3 2" xfId="4074" xr:uid="{00000000-0005-0000-0000-000013100000}"/>
    <cellStyle name="40% - Dekorfärg4 2 2 3 2 3 2 2" xfId="8460" xr:uid="{00000000-0005-0000-0000-000035210000}"/>
    <cellStyle name="40% - Dekorfärg4 2 2 3 2 3 2 2 2" xfId="17345" xr:uid="{00000000-0005-0000-0000-0000EA430000}"/>
    <cellStyle name="40% - Dekorfärg4 2 2 3 2 3 2 2 2 2" xfId="51172" xr:uid="{00000000-0005-0000-0000-00000DC80000}"/>
    <cellStyle name="40% - Dekorfärg4 2 2 3 2 3 2 2 3" xfId="34842" xr:uid="{00000000-0005-0000-0000-000043880000}"/>
    <cellStyle name="40% - Dekorfärg4 2 2 3 2 3 2 2_Tabell 6a K" xfId="20631" xr:uid="{00000000-0005-0000-0000-0000C0500000}"/>
    <cellStyle name="40% - Dekorfärg4 2 2 3 2 3 2 3" xfId="12959" xr:uid="{00000000-0005-0000-0000-0000C8320000}"/>
    <cellStyle name="40% - Dekorfärg4 2 2 3 2 3 2 4" xfId="30456" xr:uid="{00000000-0005-0000-0000-000021770000}"/>
    <cellStyle name="40% - Dekorfärg4 2 2 3 2 3 2_Tabell 6a K" xfId="19575" xr:uid="{00000000-0005-0000-0000-0000A04C0000}"/>
    <cellStyle name="40% - Dekorfärg4 2 2 3 2 3 3" xfId="6267" xr:uid="{00000000-0005-0000-0000-0000A4180000}"/>
    <cellStyle name="40% - Dekorfärg4 2 2 3 2 3 3 2" xfId="15152" xr:uid="{00000000-0005-0000-0000-0000593B0000}"/>
    <cellStyle name="40% - Dekorfärg4 2 2 3 2 3 3 3" xfId="32649" xr:uid="{00000000-0005-0000-0000-0000B27F0000}"/>
    <cellStyle name="40% - Dekorfärg4 2 2 3 2 3 3_Tabell 6a K" xfId="20972" xr:uid="{00000000-0005-0000-0000-000015520000}"/>
    <cellStyle name="40% - Dekorfärg4 2 2 3 2 3 4" xfId="10767" xr:uid="{00000000-0005-0000-0000-0000382A0000}"/>
    <cellStyle name="40% - Dekorfärg4 2 2 3 2 3 4 2" xfId="51173" xr:uid="{00000000-0005-0000-0000-00000EC80000}"/>
    <cellStyle name="40% - Dekorfärg4 2 2 3 2 3 4 2 2" xfId="51174" xr:uid="{00000000-0005-0000-0000-00000FC80000}"/>
    <cellStyle name="40% - Dekorfärg4 2 2 3 2 3 4 3" xfId="51175" xr:uid="{00000000-0005-0000-0000-000010C80000}"/>
    <cellStyle name="40% - Dekorfärg4 2 2 3 2 3 5" xfId="28264" xr:uid="{00000000-0005-0000-0000-0000916E0000}"/>
    <cellStyle name="40% - Dekorfärg4 2 2 3 2 3 6" xfId="51176" xr:uid="{00000000-0005-0000-0000-000011C80000}"/>
    <cellStyle name="40% - Dekorfärg4 2 2 3 2 3_Tabell 6a K" xfId="19047" xr:uid="{00000000-0005-0000-0000-0000904A0000}"/>
    <cellStyle name="40% - Dekorfärg4 2 2 3 2 4" xfId="2712" xr:uid="{00000000-0005-0000-0000-0000C10A0000}"/>
    <cellStyle name="40% - Dekorfärg4 2 2 3 2 4 2" xfId="7098" xr:uid="{00000000-0005-0000-0000-0000E31B0000}"/>
    <cellStyle name="40% - Dekorfärg4 2 2 3 2 4 2 2" xfId="15983" xr:uid="{00000000-0005-0000-0000-0000983E0000}"/>
    <cellStyle name="40% - Dekorfärg4 2 2 3 2 4 2 3" xfId="33480" xr:uid="{00000000-0005-0000-0000-0000F1820000}"/>
    <cellStyle name="40% - Dekorfärg4 2 2 3 2 4 2_Tabell 6a K" xfId="24065" xr:uid="{00000000-0005-0000-0000-00002A5E0000}"/>
    <cellStyle name="40% - Dekorfärg4 2 2 3 2 4 3" xfId="11597" xr:uid="{00000000-0005-0000-0000-0000762D0000}"/>
    <cellStyle name="40% - Dekorfärg4 2 2 3 2 4 3 2" xfId="51177" xr:uid="{00000000-0005-0000-0000-000012C80000}"/>
    <cellStyle name="40% - Dekorfärg4 2 2 3 2 4 3 2 2" xfId="51178" xr:uid="{00000000-0005-0000-0000-000013C80000}"/>
    <cellStyle name="40% - Dekorfärg4 2 2 3 2 4 3 3" xfId="51179" xr:uid="{00000000-0005-0000-0000-000014C80000}"/>
    <cellStyle name="40% - Dekorfärg4 2 2 3 2 4 4" xfId="29094" xr:uid="{00000000-0005-0000-0000-0000CF710000}"/>
    <cellStyle name="40% - Dekorfärg4 2 2 3 2 4 5" xfId="51180" xr:uid="{00000000-0005-0000-0000-000015C80000}"/>
    <cellStyle name="40% - Dekorfärg4 2 2 3 2 4_Tabell 6a K" xfId="23795" xr:uid="{00000000-0005-0000-0000-00001C5D0000}"/>
    <cellStyle name="40% - Dekorfärg4 2 2 3 2 5" xfId="4905" xr:uid="{00000000-0005-0000-0000-000052130000}"/>
    <cellStyle name="40% - Dekorfärg4 2 2 3 2 5 2" xfId="13790" xr:uid="{00000000-0005-0000-0000-000007360000}"/>
    <cellStyle name="40% - Dekorfärg4 2 2 3 2 5 3" xfId="31287" xr:uid="{00000000-0005-0000-0000-0000607A0000}"/>
    <cellStyle name="40% - Dekorfärg4 2 2 3 2 5_Tabell 6a K" xfId="22197" xr:uid="{00000000-0005-0000-0000-0000DE560000}"/>
    <cellStyle name="40% - Dekorfärg4 2 2 3 2 6" xfId="9405" xr:uid="{00000000-0005-0000-0000-0000E6240000}"/>
    <cellStyle name="40% - Dekorfärg4 2 2 3 2 6 2" xfId="51181" xr:uid="{00000000-0005-0000-0000-000016C80000}"/>
    <cellStyle name="40% - Dekorfärg4 2 2 3 2 6 2 2" xfId="51182" xr:uid="{00000000-0005-0000-0000-000017C80000}"/>
    <cellStyle name="40% - Dekorfärg4 2 2 3 2 6 3" xfId="51183" xr:uid="{00000000-0005-0000-0000-000018C80000}"/>
    <cellStyle name="40% - Dekorfärg4 2 2 3 2 7" xfId="26902" xr:uid="{00000000-0005-0000-0000-00003F690000}"/>
    <cellStyle name="40% - Dekorfärg4 2 2 3 2 8" xfId="51184" xr:uid="{00000000-0005-0000-0000-000019C80000}"/>
    <cellStyle name="40% - Dekorfärg4 2 2 3 2_Tabell 6a K" xfId="25249" xr:uid="{00000000-0005-0000-0000-0000CA620000}"/>
    <cellStyle name="40% - Dekorfärg4 2 2 3 3" xfId="732" xr:uid="{00000000-0005-0000-0000-000005030000}"/>
    <cellStyle name="40% - Dekorfärg4 2 2 3 3 2" xfId="1884" xr:uid="{00000000-0005-0000-0000-000085070000}"/>
    <cellStyle name="40% - Dekorfärg4 2 2 3 3 2 2" xfId="4076" xr:uid="{00000000-0005-0000-0000-000015100000}"/>
    <cellStyle name="40% - Dekorfärg4 2 2 3 3 2 2 2" xfId="8462" xr:uid="{00000000-0005-0000-0000-000037210000}"/>
    <cellStyle name="40% - Dekorfärg4 2 2 3 3 2 2 2 2" xfId="17347" xr:uid="{00000000-0005-0000-0000-0000EC430000}"/>
    <cellStyle name="40% - Dekorfärg4 2 2 3 3 2 2 2 2 2" xfId="51185" xr:uid="{00000000-0005-0000-0000-00001AC80000}"/>
    <cellStyle name="40% - Dekorfärg4 2 2 3 3 2 2 2 3" xfId="34844" xr:uid="{00000000-0005-0000-0000-000045880000}"/>
    <cellStyle name="40% - Dekorfärg4 2 2 3 3 2 2 2_Tabell 6a K" xfId="22801" xr:uid="{00000000-0005-0000-0000-00003A590000}"/>
    <cellStyle name="40% - Dekorfärg4 2 2 3 3 2 2 3" xfId="12961" xr:uid="{00000000-0005-0000-0000-0000CA320000}"/>
    <cellStyle name="40% - Dekorfärg4 2 2 3 3 2 2 4" xfId="30458" xr:uid="{00000000-0005-0000-0000-000023770000}"/>
    <cellStyle name="40% - Dekorfärg4 2 2 3 3 2 2_Tabell 6a K" xfId="23940" xr:uid="{00000000-0005-0000-0000-0000AD5D0000}"/>
    <cellStyle name="40% - Dekorfärg4 2 2 3 3 2 3" xfId="6269" xr:uid="{00000000-0005-0000-0000-0000A6180000}"/>
    <cellStyle name="40% - Dekorfärg4 2 2 3 3 2 3 2" xfId="15154" xr:uid="{00000000-0005-0000-0000-00005B3B0000}"/>
    <cellStyle name="40% - Dekorfärg4 2 2 3 3 2 3 3" xfId="32651" xr:uid="{00000000-0005-0000-0000-0000B47F0000}"/>
    <cellStyle name="40% - Dekorfärg4 2 2 3 3 2 3_Tabell 6a K" xfId="23143" xr:uid="{00000000-0005-0000-0000-0000905A0000}"/>
    <cellStyle name="40% - Dekorfärg4 2 2 3 3 2 4" xfId="10769" xr:uid="{00000000-0005-0000-0000-00003A2A0000}"/>
    <cellStyle name="40% - Dekorfärg4 2 2 3 3 2 4 2" xfId="51186" xr:uid="{00000000-0005-0000-0000-00001BC80000}"/>
    <cellStyle name="40% - Dekorfärg4 2 2 3 3 2 4 2 2" xfId="51187" xr:uid="{00000000-0005-0000-0000-00001CC80000}"/>
    <cellStyle name="40% - Dekorfärg4 2 2 3 3 2 4 3" xfId="51188" xr:uid="{00000000-0005-0000-0000-00001DC80000}"/>
    <cellStyle name="40% - Dekorfärg4 2 2 3 3 2 5" xfId="28266" xr:uid="{00000000-0005-0000-0000-0000936E0000}"/>
    <cellStyle name="40% - Dekorfärg4 2 2 3 3 2 6" xfId="51189" xr:uid="{00000000-0005-0000-0000-00001EC80000}"/>
    <cellStyle name="40% - Dekorfärg4 2 2 3 3 2_Tabell 6a K" xfId="20921" xr:uid="{00000000-0005-0000-0000-0000E2510000}"/>
    <cellStyle name="40% - Dekorfärg4 2 2 3 3 3" xfId="2924" xr:uid="{00000000-0005-0000-0000-0000950B0000}"/>
    <cellStyle name="40% - Dekorfärg4 2 2 3 3 3 2" xfId="7310" xr:uid="{00000000-0005-0000-0000-0000B71C0000}"/>
    <cellStyle name="40% - Dekorfärg4 2 2 3 3 3 2 2" xfId="16195" xr:uid="{00000000-0005-0000-0000-00006C3F0000}"/>
    <cellStyle name="40% - Dekorfärg4 2 2 3 3 3 2 3" xfId="33692" xr:uid="{00000000-0005-0000-0000-0000C5830000}"/>
    <cellStyle name="40% - Dekorfärg4 2 2 3 3 3 2_Tabell 6a K" xfId="24521" xr:uid="{00000000-0005-0000-0000-0000F25F0000}"/>
    <cellStyle name="40% - Dekorfärg4 2 2 3 3 3 3" xfId="11809" xr:uid="{00000000-0005-0000-0000-00004A2E0000}"/>
    <cellStyle name="40% - Dekorfärg4 2 2 3 3 3 3 2" xfId="51190" xr:uid="{00000000-0005-0000-0000-00001FC80000}"/>
    <cellStyle name="40% - Dekorfärg4 2 2 3 3 3 3 2 2" xfId="51191" xr:uid="{00000000-0005-0000-0000-000020C80000}"/>
    <cellStyle name="40% - Dekorfärg4 2 2 3 3 3 3 3" xfId="51192" xr:uid="{00000000-0005-0000-0000-000021C80000}"/>
    <cellStyle name="40% - Dekorfärg4 2 2 3 3 3 4" xfId="29306" xr:uid="{00000000-0005-0000-0000-0000A3720000}"/>
    <cellStyle name="40% - Dekorfärg4 2 2 3 3 3 5" xfId="51193" xr:uid="{00000000-0005-0000-0000-000022C80000}"/>
    <cellStyle name="40% - Dekorfärg4 2 2 3 3 3_Tabell 6a K" xfId="24354" xr:uid="{00000000-0005-0000-0000-00004B5F0000}"/>
    <cellStyle name="40% - Dekorfärg4 2 2 3 3 4" xfId="5117" xr:uid="{00000000-0005-0000-0000-000026140000}"/>
    <cellStyle name="40% - Dekorfärg4 2 2 3 3 4 2" xfId="14002" xr:uid="{00000000-0005-0000-0000-0000DB360000}"/>
    <cellStyle name="40% - Dekorfärg4 2 2 3 3 4 3" xfId="31499" xr:uid="{00000000-0005-0000-0000-0000347B0000}"/>
    <cellStyle name="40% - Dekorfärg4 2 2 3 3 4_Tabell 6a K" xfId="23627" xr:uid="{00000000-0005-0000-0000-0000745C0000}"/>
    <cellStyle name="40% - Dekorfärg4 2 2 3 3 5" xfId="9617" xr:uid="{00000000-0005-0000-0000-0000BA250000}"/>
    <cellStyle name="40% - Dekorfärg4 2 2 3 3 5 2" xfId="51194" xr:uid="{00000000-0005-0000-0000-000023C80000}"/>
    <cellStyle name="40% - Dekorfärg4 2 2 3 3 5 2 2" xfId="51195" xr:uid="{00000000-0005-0000-0000-000024C80000}"/>
    <cellStyle name="40% - Dekorfärg4 2 2 3 3 5 3" xfId="51196" xr:uid="{00000000-0005-0000-0000-000025C80000}"/>
    <cellStyle name="40% - Dekorfärg4 2 2 3 3 6" xfId="27114" xr:uid="{00000000-0005-0000-0000-0000136A0000}"/>
    <cellStyle name="40% - Dekorfärg4 2 2 3 3 7" xfId="51197" xr:uid="{00000000-0005-0000-0000-000026C80000}"/>
    <cellStyle name="40% - Dekorfärg4 2 2 3 3_Tabell 6a K" xfId="20744" xr:uid="{00000000-0005-0000-0000-000031510000}"/>
    <cellStyle name="40% - Dekorfärg4 2 2 3 4" xfId="1156" xr:uid="{00000000-0005-0000-0000-0000AD040000}"/>
    <cellStyle name="40% - Dekorfärg4 2 2 3 4 2" xfId="1885" xr:uid="{00000000-0005-0000-0000-000086070000}"/>
    <cellStyle name="40% - Dekorfärg4 2 2 3 4 2 2" xfId="4077" xr:uid="{00000000-0005-0000-0000-000016100000}"/>
    <cellStyle name="40% - Dekorfärg4 2 2 3 4 2 2 2" xfId="8463" xr:uid="{00000000-0005-0000-0000-000038210000}"/>
    <cellStyle name="40% - Dekorfärg4 2 2 3 4 2 2 2 2" xfId="17348" xr:uid="{00000000-0005-0000-0000-0000ED430000}"/>
    <cellStyle name="40% - Dekorfärg4 2 2 3 4 2 2 2 2 2" xfId="51198" xr:uid="{00000000-0005-0000-0000-000027C80000}"/>
    <cellStyle name="40% - Dekorfärg4 2 2 3 4 2 2 2 3" xfId="34845" xr:uid="{00000000-0005-0000-0000-000046880000}"/>
    <cellStyle name="40% - Dekorfärg4 2 2 3 4 2 2 2_Tabell 6a K" xfId="25312" xr:uid="{00000000-0005-0000-0000-000009630000}"/>
    <cellStyle name="40% - Dekorfärg4 2 2 3 4 2 2 3" xfId="12962" xr:uid="{00000000-0005-0000-0000-0000CB320000}"/>
    <cellStyle name="40% - Dekorfärg4 2 2 3 4 2 2 4" xfId="30459" xr:uid="{00000000-0005-0000-0000-000024770000}"/>
    <cellStyle name="40% - Dekorfärg4 2 2 3 4 2 2_Tabell 6a K" xfId="24972" xr:uid="{00000000-0005-0000-0000-0000B5610000}"/>
    <cellStyle name="40% - Dekorfärg4 2 2 3 4 2 3" xfId="6270" xr:uid="{00000000-0005-0000-0000-0000A7180000}"/>
    <cellStyle name="40% - Dekorfärg4 2 2 3 4 2 3 2" xfId="15155" xr:uid="{00000000-0005-0000-0000-00005C3B0000}"/>
    <cellStyle name="40% - Dekorfärg4 2 2 3 4 2 3 3" xfId="32652" xr:uid="{00000000-0005-0000-0000-0000B57F0000}"/>
    <cellStyle name="40% - Dekorfärg4 2 2 3 4 2 3_Tabell 6a K" xfId="20011" xr:uid="{00000000-0005-0000-0000-0000544E0000}"/>
    <cellStyle name="40% - Dekorfärg4 2 2 3 4 2 4" xfId="10770" xr:uid="{00000000-0005-0000-0000-00003B2A0000}"/>
    <cellStyle name="40% - Dekorfärg4 2 2 3 4 2 4 2" xfId="51199" xr:uid="{00000000-0005-0000-0000-000028C80000}"/>
    <cellStyle name="40% - Dekorfärg4 2 2 3 4 2 4 2 2" xfId="51200" xr:uid="{00000000-0005-0000-0000-000029C80000}"/>
    <cellStyle name="40% - Dekorfärg4 2 2 3 4 2 4 3" xfId="51201" xr:uid="{00000000-0005-0000-0000-00002AC80000}"/>
    <cellStyle name="40% - Dekorfärg4 2 2 3 4 2 5" xfId="28267" xr:uid="{00000000-0005-0000-0000-0000946E0000}"/>
    <cellStyle name="40% - Dekorfärg4 2 2 3 4 2 6" xfId="51202" xr:uid="{00000000-0005-0000-0000-00002BC80000}"/>
    <cellStyle name="40% - Dekorfärg4 2 2 3 4 2_Tabell 6a K" xfId="21717" xr:uid="{00000000-0005-0000-0000-0000FE540000}"/>
    <cellStyle name="40% - Dekorfärg4 2 2 3 4 3" xfId="3348" xr:uid="{00000000-0005-0000-0000-00003D0D0000}"/>
    <cellStyle name="40% - Dekorfärg4 2 2 3 4 3 2" xfId="7734" xr:uid="{00000000-0005-0000-0000-00005F1E0000}"/>
    <cellStyle name="40% - Dekorfärg4 2 2 3 4 3 2 2" xfId="16619" xr:uid="{00000000-0005-0000-0000-000014410000}"/>
    <cellStyle name="40% - Dekorfärg4 2 2 3 4 3 2 3" xfId="34116" xr:uid="{00000000-0005-0000-0000-00006D850000}"/>
    <cellStyle name="40% - Dekorfärg4 2 2 3 4 3 2_Tabell 6a K" xfId="24159" xr:uid="{00000000-0005-0000-0000-0000885E0000}"/>
    <cellStyle name="40% - Dekorfärg4 2 2 3 4 3 3" xfId="12233" xr:uid="{00000000-0005-0000-0000-0000F22F0000}"/>
    <cellStyle name="40% - Dekorfärg4 2 2 3 4 3 3 2" xfId="51203" xr:uid="{00000000-0005-0000-0000-00002CC80000}"/>
    <cellStyle name="40% - Dekorfärg4 2 2 3 4 3 3 2 2" xfId="51204" xr:uid="{00000000-0005-0000-0000-00002DC80000}"/>
    <cellStyle name="40% - Dekorfärg4 2 2 3 4 3 3 3" xfId="51205" xr:uid="{00000000-0005-0000-0000-00002EC80000}"/>
    <cellStyle name="40% - Dekorfärg4 2 2 3 4 3 4" xfId="29730" xr:uid="{00000000-0005-0000-0000-00004B740000}"/>
    <cellStyle name="40% - Dekorfärg4 2 2 3 4 3 5" xfId="51206" xr:uid="{00000000-0005-0000-0000-00002FC80000}"/>
    <cellStyle name="40% - Dekorfärg4 2 2 3 4 3_Tabell 6a K" xfId="20180" xr:uid="{00000000-0005-0000-0000-0000FD4E0000}"/>
    <cellStyle name="40% - Dekorfärg4 2 2 3 4 4" xfId="5541" xr:uid="{00000000-0005-0000-0000-0000CE150000}"/>
    <cellStyle name="40% - Dekorfärg4 2 2 3 4 4 2" xfId="14426" xr:uid="{00000000-0005-0000-0000-000083380000}"/>
    <cellStyle name="40% - Dekorfärg4 2 2 3 4 4 3" xfId="31923" xr:uid="{00000000-0005-0000-0000-0000DC7C0000}"/>
    <cellStyle name="40% - Dekorfärg4 2 2 3 4 4_Tabell 6a K" xfId="20702" xr:uid="{00000000-0005-0000-0000-000007510000}"/>
    <cellStyle name="40% - Dekorfärg4 2 2 3 4 5" xfId="10041" xr:uid="{00000000-0005-0000-0000-000062270000}"/>
    <cellStyle name="40% - Dekorfärg4 2 2 3 4 5 2" xfId="51207" xr:uid="{00000000-0005-0000-0000-000030C80000}"/>
    <cellStyle name="40% - Dekorfärg4 2 2 3 4 5 2 2" xfId="51208" xr:uid="{00000000-0005-0000-0000-000031C80000}"/>
    <cellStyle name="40% - Dekorfärg4 2 2 3 4 5 3" xfId="51209" xr:uid="{00000000-0005-0000-0000-000032C80000}"/>
    <cellStyle name="40% - Dekorfärg4 2 2 3 4 6" xfId="27538" xr:uid="{00000000-0005-0000-0000-0000BB6B0000}"/>
    <cellStyle name="40% - Dekorfärg4 2 2 3 4 7" xfId="51210" xr:uid="{00000000-0005-0000-0000-000033C80000}"/>
    <cellStyle name="40% - Dekorfärg4 2 2 3 4_Tabell 6a K" xfId="25530" xr:uid="{00000000-0005-0000-0000-0000E3630000}"/>
    <cellStyle name="40% - Dekorfärg4 2 2 3 5" xfId="1881" xr:uid="{00000000-0005-0000-0000-000082070000}"/>
    <cellStyle name="40% - Dekorfärg4 2 2 3 5 2" xfId="4073" xr:uid="{00000000-0005-0000-0000-000012100000}"/>
    <cellStyle name="40% - Dekorfärg4 2 2 3 5 2 2" xfId="8459" xr:uid="{00000000-0005-0000-0000-000034210000}"/>
    <cellStyle name="40% - Dekorfärg4 2 2 3 5 2 2 2" xfId="17344" xr:uid="{00000000-0005-0000-0000-0000E9430000}"/>
    <cellStyle name="40% - Dekorfärg4 2 2 3 5 2 2 2 2" xfId="51211" xr:uid="{00000000-0005-0000-0000-000034C80000}"/>
    <cellStyle name="40% - Dekorfärg4 2 2 3 5 2 2 3" xfId="34841" xr:uid="{00000000-0005-0000-0000-000042880000}"/>
    <cellStyle name="40% - Dekorfärg4 2 2 3 5 2 2_Tabell 6a K" xfId="22587" xr:uid="{00000000-0005-0000-0000-000064580000}"/>
    <cellStyle name="40% - Dekorfärg4 2 2 3 5 2 3" xfId="12958" xr:uid="{00000000-0005-0000-0000-0000C7320000}"/>
    <cellStyle name="40% - Dekorfärg4 2 2 3 5 2 4" xfId="30455" xr:uid="{00000000-0005-0000-0000-000020770000}"/>
    <cellStyle name="40% - Dekorfärg4 2 2 3 5 2_Tabell 6a K" xfId="18421" xr:uid="{00000000-0005-0000-0000-00001E480000}"/>
    <cellStyle name="40% - Dekorfärg4 2 2 3 5 3" xfId="6266" xr:uid="{00000000-0005-0000-0000-0000A3180000}"/>
    <cellStyle name="40% - Dekorfärg4 2 2 3 5 3 2" xfId="15151" xr:uid="{00000000-0005-0000-0000-0000583B0000}"/>
    <cellStyle name="40% - Dekorfärg4 2 2 3 5 3 3" xfId="32648" xr:uid="{00000000-0005-0000-0000-0000B17F0000}"/>
    <cellStyle name="40% - Dekorfärg4 2 2 3 5 3_Tabell 6a K" xfId="25164" xr:uid="{00000000-0005-0000-0000-000075620000}"/>
    <cellStyle name="40% - Dekorfärg4 2 2 3 5 4" xfId="10766" xr:uid="{00000000-0005-0000-0000-0000372A0000}"/>
    <cellStyle name="40% - Dekorfärg4 2 2 3 5 4 2" xfId="51212" xr:uid="{00000000-0005-0000-0000-000035C80000}"/>
    <cellStyle name="40% - Dekorfärg4 2 2 3 5 4 2 2" xfId="51213" xr:uid="{00000000-0005-0000-0000-000036C80000}"/>
    <cellStyle name="40% - Dekorfärg4 2 2 3 5 4 3" xfId="51214" xr:uid="{00000000-0005-0000-0000-000037C80000}"/>
    <cellStyle name="40% - Dekorfärg4 2 2 3 5 5" xfId="28263" xr:uid="{00000000-0005-0000-0000-0000906E0000}"/>
    <cellStyle name="40% - Dekorfärg4 2 2 3 5 6" xfId="51215" xr:uid="{00000000-0005-0000-0000-000038C80000}"/>
    <cellStyle name="40% - Dekorfärg4 2 2 3 5_Tabell 6a K" xfId="26400" xr:uid="{00000000-0005-0000-0000-000049670000}"/>
    <cellStyle name="40% - Dekorfärg4 2 2 3 6" xfId="2500" xr:uid="{00000000-0005-0000-0000-0000ED090000}"/>
    <cellStyle name="40% - Dekorfärg4 2 2 3 6 2" xfId="6886" xr:uid="{00000000-0005-0000-0000-00000F1B0000}"/>
    <cellStyle name="40% - Dekorfärg4 2 2 3 6 2 2" xfId="15771" xr:uid="{00000000-0005-0000-0000-0000C43D0000}"/>
    <cellStyle name="40% - Dekorfärg4 2 2 3 6 2 3" xfId="33268" xr:uid="{00000000-0005-0000-0000-00001D820000}"/>
    <cellStyle name="40% - Dekorfärg4 2 2 3 6 2_Tabell 6a K" xfId="24473" xr:uid="{00000000-0005-0000-0000-0000C25F0000}"/>
    <cellStyle name="40% - Dekorfärg4 2 2 3 6 3" xfId="11385" xr:uid="{00000000-0005-0000-0000-0000A22C0000}"/>
    <cellStyle name="40% - Dekorfärg4 2 2 3 6 3 2" xfId="51216" xr:uid="{00000000-0005-0000-0000-000039C80000}"/>
    <cellStyle name="40% - Dekorfärg4 2 2 3 6 3 2 2" xfId="51217" xr:uid="{00000000-0005-0000-0000-00003AC80000}"/>
    <cellStyle name="40% - Dekorfärg4 2 2 3 6 3 3" xfId="51218" xr:uid="{00000000-0005-0000-0000-00003BC80000}"/>
    <cellStyle name="40% - Dekorfärg4 2 2 3 6 4" xfId="28882" xr:uid="{00000000-0005-0000-0000-0000FB700000}"/>
    <cellStyle name="40% - Dekorfärg4 2 2 3 6 5" xfId="51219" xr:uid="{00000000-0005-0000-0000-00003CC80000}"/>
    <cellStyle name="40% - Dekorfärg4 2 2 3 6_Tabell 6a K" xfId="24552" xr:uid="{00000000-0005-0000-0000-000011600000}"/>
    <cellStyle name="40% - Dekorfärg4 2 2 3 7" xfId="4693" xr:uid="{00000000-0005-0000-0000-00007E120000}"/>
    <cellStyle name="40% - Dekorfärg4 2 2 3 7 2" xfId="13578" xr:uid="{00000000-0005-0000-0000-000033350000}"/>
    <cellStyle name="40% - Dekorfärg4 2 2 3 7 3" xfId="31075" xr:uid="{00000000-0005-0000-0000-00008C790000}"/>
    <cellStyle name="40% - Dekorfärg4 2 2 3 7_Tabell 6a K" xfId="25971" xr:uid="{00000000-0005-0000-0000-00009C650000}"/>
    <cellStyle name="40% - Dekorfärg4 2 2 3 8" xfId="9193" xr:uid="{00000000-0005-0000-0000-000012240000}"/>
    <cellStyle name="40% - Dekorfärg4 2 2 3 8 2" xfId="51220" xr:uid="{00000000-0005-0000-0000-00003DC80000}"/>
    <cellStyle name="40% - Dekorfärg4 2 2 3 8 2 2" xfId="51221" xr:uid="{00000000-0005-0000-0000-00003EC80000}"/>
    <cellStyle name="40% - Dekorfärg4 2 2 3 8 3" xfId="51222" xr:uid="{00000000-0005-0000-0000-00003FC80000}"/>
    <cellStyle name="40% - Dekorfärg4 2 2 3 9" xfId="26690" xr:uid="{00000000-0005-0000-0000-00006B680000}"/>
    <cellStyle name="40% - Dekorfärg4 2 2 3_Tabell 6a K" xfId="22351" xr:uid="{00000000-0005-0000-0000-000078570000}"/>
    <cellStyle name="40% - Dekorfärg4 2 2 4" xfId="185" xr:uid="{00000000-0005-0000-0000-0000E2000000}"/>
    <cellStyle name="40% - Dekorfärg4 2 2 4 10" xfId="51223" xr:uid="{00000000-0005-0000-0000-000040C80000}"/>
    <cellStyle name="40% - Dekorfärg4 2 2 4 11" xfId="51224" xr:uid="{00000000-0005-0000-0000-000041C80000}"/>
    <cellStyle name="40% - Dekorfärg4 2 2 4 2" xfId="397" xr:uid="{00000000-0005-0000-0000-0000B6010000}"/>
    <cellStyle name="40% - Dekorfärg4 2 2 4 2 2" xfId="821" xr:uid="{00000000-0005-0000-0000-00005E030000}"/>
    <cellStyle name="40% - Dekorfärg4 2 2 4 2 2 2" xfId="1888" xr:uid="{00000000-0005-0000-0000-000089070000}"/>
    <cellStyle name="40% - Dekorfärg4 2 2 4 2 2 2 2" xfId="4080" xr:uid="{00000000-0005-0000-0000-000019100000}"/>
    <cellStyle name="40% - Dekorfärg4 2 2 4 2 2 2 2 2" xfId="8466" xr:uid="{00000000-0005-0000-0000-00003B210000}"/>
    <cellStyle name="40% - Dekorfärg4 2 2 4 2 2 2 2 2 2" xfId="17351" xr:uid="{00000000-0005-0000-0000-0000F0430000}"/>
    <cellStyle name="40% - Dekorfärg4 2 2 4 2 2 2 2 2 2 2" xfId="51225" xr:uid="{00000000-0005-0000-0000-000042C80000}"/>
    <cellStyle name="40% - Dekorfärg4 2 2 4 2 2 2 2 2 3" xfId="34848" xr:uid="{00000000-0005-0000-0000-000049880000}"/>
    <cellStyle name="40% - Dekorfärg4 2 2 4 2 2 2 2 2_Tabell 6a K" xfId="21093" xr:uid="{00000000-0005-0000-0000-00008E520000}"/>
    <cellStyle name="40% - Dekorfärg4 2 2 4 2 2 2 2 3" xfId="12965" xr:uid="{00000000-0005-0000-0000-0000CE320000}"/>
    <cellStyle name="40% - Dekorfärg4 2 2 4 2 2 2 2 4" xfId="30462" xr:uid="{00000000-0005-0000-0000-000027770000}"/>
    <cellStyle name="40% - Dekorfärg4 2 2 4 2 2 2 2_Tabell 6a K" xfId="21363" xr:uid="{00000000-0005-0000-0000-00009C530000}"/>
    <cellStyle name="40% - Dekorfärg4 2 2 4 2 2 2 3" xfId="6273" xr:uid="{00000000-0005-0000-0000-0000AA180000}"/>
    <cellStyle name="40% - Dekorfärg4 2 2 4 2 2 2 3 2" xfId="15158" xr:uid="{00000000-0005-0000-0000-00005F3B0000}"/>
    <cellStyle name="40% - Dekorfärg4 2 2 4 2 2 2 3 3" xfId="32655" xr:uid="{00000000-0005-0000-0000-0000B87F0000}"/>
    <cellStyle name="40% - Dekorfärg4 2 2 4 2 2 2 3_Tabell 6a K" xfId="18019" xr:uid="{00000000-0005-0000-0000-00008C460000}"/>
    <cellStyle name="40% - Dekorfärg4 2 2 4 2 2 2 4" xfId="10773" xr:uid="{00000000-0005-0000-0000-00003E2A0000}"/>
    <cellStyle name="40% - Dekorfärg4 2 2 4 2 2 2 4 2" xfId="51226" xr:uid="{00000000-0005-0000-0000-000043C80000}"/>
    <cellStyle name="40% - Dekorfärg4 2 2 4 2 2 2 4 2 2" xfId="51227" xr:uid="{00000000-0005-0000-0000-000044C80000}"/>
    <cellStyle name="40% - Dekorfärg4 2 2 4 2 2 2 4 3" xfId="51228" xr:uid="{00000000-0005-0000-0000-000045C80000}"/>
    <cellStyle name="40% - Dekorfärg4 2 2 4 2 2 2 5" xfId="28270" xr:uid="{00000000-0005-0000-0000-0000976E0000}"/>
    <cellStyle name="40% - Dekorfärg4 2 2 4 2 2 2 6" xfId="51229" xr:uid="{00000000-0005-0000-0000-000046C80000}"/>
    <cellStyle name="40% - Dekorfärg4 2 2 4 2 2 2_Tabell 6a K" xfId="26021" xr:uid="{00000000-0005-0000-0000-0000CE650000}"/>
    <cellStyle name="40% - Dekorfärg4 2 2 4 2 2 3" xfId="3013" xr:uid="{00000000-0005-0000-0000-0000EE0B0000}"/>
    <cellStyle name="40% - Dekorfärg4 2 2 4 2 2 3 2" xfId="7399" xr:uid="{00000000-0005-0000-0000-0000101D0000}"/>
    <cellStyle name="40% - Dekorfärg4 2 2 4 2 2 3 2 2" xfId="16284" xr:uid="{00000000-0005-0000-0000-0000C53F0000}"/>
    <cellStyle name="40% - Dekorfärg4 2 2 4 2 2 3 2 3" xfId="33781" xr:uid="{00000000-0005-0000-0000-00001E840000}"/>
    <cellStyle name="40% - Dekorfärg4 2 2 4 2 2 3 2_Tabell 6a K" xfId="20863" xr:uid="{00000000-0005-0000-0000-0000A8510000}"/>
    <cellStyle name="40% - Dekorfärg4 2 2 4 2 2 3 3" xfId="11898" xr:uid="{00000000-0005-0000-0000-0000A32E0000}"/>
    <cellStyle name="40% - Dekorfärg4 2 2 4 2 2 3 3 2" xfId="51230" xr:uid="{00000000-0005-0000-0000-000047C80000}"/>
    <cellStyle name="40% - Dekorfärg4 2 2 4 2 2 3 3 2 2" xfId="51231" xr:uid="{00000000-0005-0000-0000-000048C80000}"/>
    <cellStyle name="40% - Dekorfärg4 2 2 4 2 2 3 3 3" xfId="51232" xr:uid="{00000000-0005-0000-0000-000049C80000}"/>
    <cellStyle name="40% - Dekorfärg4 2 2 4 2 2 3 4" xfId="29395" xr:uid="{00000000-0005-0000-0000-0000FC720000}"/>
    <cellStyle name="40% - Dekorfärg4 2 2 4 2 2 3 5" xfId="51233" xr:uid="{00000000-0005-0000-0000-00004AC80000}"/>
    <cellStyle name="40% - Dekorfärg4 2 2 4 2 2 3_Tabell 6a K" xfId="18221" xr:uid="{00000000-0005-0000-0000-000056470000}"/>
    <cellStyle name="40% - Dekorfärg4 2 2 4 2 2 4" xfId="5206" xr:uid="{00000000-0005-0000-0000-00007F140000}"/>
    <cellStyle name="40% - Dekorfärg4 2 2 4 2 2 4 2" xfId="14091" xr:uid="{00000000-0005-0000-0000-000034370000}"/>
    <cellStyle name="40% - Dekorfärg4 2 2 4 2 2 4 3" xfId="31588" xr:uid="{00000000-0005-0000-0000-00008D7B0000}"/>
    <cellStyle name="40% - Dekorfärg4 2 2 4 2 2 4_Tabell 6a K" xfId="23635" xr:uid="{00000000-0005-0000-0000-00007C5C0000}"/>
    <cellStyle name="40% - Dekorfärg4 2 2 4 2 2 5" xfId="9706" xr:uid="{00000000-0005-0000-0000-000013260000}"/>
    <cellStyle name="40% - Dekorfärg4 2 2 4 2 2 5 2" xfId="51234" xr:uid="{00000000-0005-0000-0000-00004BC80000}"/>
    <cellStyle name="40% - Dekorfärg4 2 2 4 2 2 5 2 2" xfId="51235" xr:uid="{00000000-0005-0000-0000-00004CC80000}"/>
    <cellStyle name="40% - Dekorfärg4 2 2 4 2 2 5 3" xfId="51236" xr:uid="{00000000-0005-0000-0000-00004DC80000}"/>
    <cellStyle name="40% - Dekorfärg4 2 2 4 2 2 6" xfId="27203" xr:uid="{00000000-0005-0000-0000-00006C6A0000}"/>
    <cellStyle name="40% - Dekorfärg4 2 2 4 2 2 7" xfId="51237" xr:uid="{00000000-0005-0000-0000-00004EC80000}"/>
    <cellStyle name="40% - Dekorfärg4 2 2 4 2 2_Tabell 6a K" xfId="20509" xr:uid="{00000000-0005-0000-0000-000046500000}"/>
    <cellStyle name="40% - Dekorfärg4 2 2 4 2 3" xfId="1887" xr:uid="{00000000-0005-0000-0000-000088070000}"/>
    <cellStyle name="40% - Dekorfärg4 2 2 4 2 3 2" xfId="4079" xr:uid="{00000000-0005-0000-0000-000018100000}"/>
    <cellStyle name="40% - Dekorfärg4 2 2 4 2 3 2 2" xfId="8465" xr:uid="{00000000-0005-0000-0000-00003A210000}"/>
    <cellStyle name="40% - Dekorfärg4 2 2 4 2 3 2 2 2" xfId="17350" xr:uid="{00000000-0005-0000-0000-0000EF430000}"/>
    <cellStyle name="40% - Dekorfärg4 2 2 4 2 3 2 2 2 2" xfId="51238" xr:uid="{00000000-0005-0000-0000-00004FC80000}"/>
    <cellStyle name="40% - Dekorfärg4 2 2 4 2 3 2 2 3" xfId="34847" xr:uid="{00000000-0005-0000-0000-000048880000}"/>
    <cellStyle name="40% - Dekorfärg4 2 2 4 2 3 2 2_Tabell 6a K" xfId="25702" xr:uid="{00000000-0005-0000-0000-00008F640000}"/>
    <cellStyle name="40% - Dekorfärg4 2 2 4 2 3 2 3" xfId="12964" xr:uid="{00000000-0005-0000-0000-0000CD320000}"/>
    <cellStyle name="40% - Dekorfärg4 2 2 4 2 3 2 4" xfId="30461" xr:uid="{00000000-0005-0000-0000-000026770000}"/>
    <cellStyle name="40% - Dekorfärg4 2 2 4 2 3 2_Tabell 6a K" xfId="20906" xr:uid="{00000000-0005-0000-0000-0000D3510000}"/>
    <cellStyle name="40% - Dekorfärg4 2 2 4 2 3 3" xfId="6272" xr:uid="{00000000-0005-0000-0000-0000A9180000}"/>
    <cellStyle name="40% - Dekorfärg4 2 2 4 2 3 3 2" xfId="15157" xr:uid="{00000000-0005-0000-0000-00005E3B0000}"/>
    <cellStyle name="40% - Dekorfärg4 2 2 4 2 3 3 3" xfId="32654" xr:uid="{00000000-0005-0000-0000-0000B77F0000}"/>
    <cellStyle name="40% - Dekorfärg4 2 2 4 2 3 3_Tabell 6a K" xfId="25434" xr:uid="{00000000-0005-0000-0000-000083630000}"/>
    <cellStyle name="40% - Dekorfärg4 2 2 4 2 3 4" xfId="10772" xr:uid="{00000000-0005-0000-0000-00003D2A0000}"/>
    <cellStyle name="40% - Dekorfärg4 2 2 4 2 3 4 2" xfId="51239" xr:uid="{00000000-0005-0000-0000-000050C80000}"/>
    <cellStyle name="40% - Dekorfärg4 2 2 4 2 3 4 2 2" xfId="51240" xr:uid="{00000000-0005-0000-0000-000051C80000}"/>
    <cellStyle name="40% - Dekorfärg4 2 2 4 2 3 4 3" xfId="51241" xr:uid="{00000000-0005-0000-0000-000052C80000}"/>
    <cellStyle name="40% - Dekorfärg4 2 2 4 2 3 5" xfId="28269" xr:uid="{00000000-0005-0000-0000-0000966E0000}"/>
    <cellStyle name="40% - Dekorfärg4 2 2 4 2 3 6" xfId="51242" xr:uid="{00000000-0005-0000-0000-000053C80000}"/>
    <cellStyle name="40% - Dekorfärg4 2 2 4 2 3_Tabell 6a K" xfId="24713" xr:uid="{00000000-0005-0000-0000-0000B2600000}"/>
    <cellStyle name="40% - Dekorfärg4 2 2 4 2 4" xfId="2589" xr:uid="{00000000-0005-0000-0000-0000460A0000}"/>
    <cellStyle name="40% - Dekorfärg4 2 2 4 2 4 2" xfId="6975" xr:uid="{00000000-0005-0000-0000-0000681B0000}"/>
    <cellStyle name="40% - Dekorfärg4 2 2 4 2 4 2 2" xfId="15860" xr:uid="{00000000-0005-0000-0000-00001D3E0000}"/>
    <cellStyle name="40% - Dekorfärg4 2 2 4 2 4 2 3" xfId="33357" xr:uid="{00000000-0005-0000-0000-000076820000}"/>
    <cellStyle name="40% - Dekorfärg4 2 2 4 2 4 2_Tabell 6a K" xfId="19724" xr:uid="{00000000-0005-0000-0000-0000354D0000}"/>
    <cellStyle name="40% - Dekorfärg4 2 2 4 2 4 3" xfId="11474" xr:uid="{00000000-0005-0000-0000-0000FB2C0000}"/>
    <cellStyle name="40% - Dekorfärg4 2 2 4 2 4 3 2" xfId="51243" xr:uid="{00000000-0005-0000-0000-000054C80000}"/>
    <cellStyle name="40% - Dekorfärg4 2 2 4 2 4 3 2 2" xfId="51244" xr:uid="{00000000-0005-0000-0000-000055C80000}"/>
    <cellStyle name="40% - Dekorfärg4 2 2 4 2 4 3 3" xfId="51245" xr:uid="{00000000-0005-0000-0000-000056C80000}"/>
    <cellStyle name="40% - Dekorfärg4 2 2 4 2 4 4" xfId="28971" xr:uid="{00000000-0005-0000-0000-000054710000}"/>
    <cellStyle name="40% - Dekorfärg4 2 2 4 2 4 5" xfId="51246" xr:uid="{00000000-0005-0000-0000-000057C80000}"/>
    <cellStyle name="40% - Dekorfärg4 2 2 4 2 4_Tabell 6a K" xfId="18441" xr:uid="{00000000-0005-0000-0000-000032480000}"/>
    <cellStyle name="40% - Dekorfärg4 2 2 4 2 5" xfId="4782" xr:uid="{00000000-0005-0000-0000-0000D7120000}"/>
    <cellStyle name="40% - Dekorfärg4 2 2 4 2 5 2" xfId="13667" xr:uid="{00000000-0005-0000-0000-00008C350000}"/>
    <cellStyle name="40% - Dekorfärg4 2 2 4 2 5 3" xfId="31164" xr:uid="{00000000-0005-0000-0000-0000E5790000}"/>
    <cellStyle name="40% - Dekorfärg4 2 2 4 2 5_Tabell 6a K" xfId="8918" xr:uid="{00000000-0005-0000-0000-0000FF220000}"/>
    <cellStyle name="40% - Dekorfärg4 2 2 4 2 6" xfId="9282" xr:uid="{00000000-0005-0000-0000-00006B240000}"/>
    <cellStyle name="40% - Dekorfärg4 2 2 4 2 6 2" xfId="51247" xr:uid="{00000000-0005-0000-0000-000058C80000}"/>
    <cellStyle name="40% - Dekorfärg4 2 2 4 2 6 2 2" xfId="51248" xr:uid="{00000000-0005-0000-0000-000059C80000}"/>
    <cellStyle name="40% - Dekorfärg4 2 2 4 2 6 3" xfId="51249" xr:uid="{00000000-0005-0000-0000-00005AC80000}"/>
    <cellStyle name="40% - Dekorfärg4 2 2 4 2 7" xfId="26779" xr:uid="{00000000-0005-0000-0000-0000C4680000}"/>
    <cellStyle name="40% - Dekorfärg4 2 2 4 2 8" xfId="51250" xr:uid="{00000000-0005-0000-0000-00005BC80000}"/>
    <cellStyle name="40% - Dekorfärg4 2 2 4 2_Tabell 6a K" xfId="21414" xr:uid="{00000000-0005-0000-0000-0000CF530000}"/>
    <cellStyle name="40% - Dekorfärg4 2 2 4 3" xfId="609" xr:uid="{00000000-0005-0000-0000-00008A020000}"/>
    <cellStyle name="40% - Dekorfärg4 2 2 4 3 2" xfId="1889" xr:uid="{00000000-0005-0000-0000-00008A070000}"/>
    <cellStyle name="40% - Dekorfärg4 2 2 4 3 2 2" xfId="4081" xr:uid="{00000000-0005-0000-0000-00001A100000}"/>
    <cellStyle name="40% - Dekorfärg4 2 2 4 3 2 2 2" xfId="8467" xr:uid="{00000000-0005-0000-0000-00003C210000}"/>
    <cellStyle name="40% - Dekorfärg4 2 2 4 3 2 2 2 2" xfId="17352" xr:uid="{00000000-0005-0000-0000-0000F1430000}"/>
    <cellStyle name="40% - Dekorfärg4 2 2 4 3 2 2 2 2 2" xfId="51251" xr:uid="{00000000-0005-0000-0000-00005CC80000}"/>
    <cellStyle name="40% - Dekorfärg4 2 2 4 3 2 2 2 3" xfId="34849" xr:uid="{00000000-0005-0000-0000-00004A880000}"/>
    <cellStyle name="40% - Dekorfärg4 2 2 4 3 2 2 2_Tabell 6a K" xfId="20210" xr:uid="{00000000-0005-0000-0000-00001B4F0000}"/>
    <cellStyle name="40% - Dekorfärg4 2 2 4 3 2 2 3" xfId="12966" xr:uid="{00000000-0005-0000-0000-0000CF320000}"/>
    <cellStyle name="40% - Dekorfärg4 2 2 4 3 2 2 4" xfId="30463" xr:uid="{00000000-0005-0000-0000-000028770000}"/>
    <cellStyle name="40% - Dekorfärg4 2 2 4 3 2 2_Tabell 6a K" xfId="26099" xr:uid="{00000000-0005-0000-0000-00001C660000}"/>
    <cellStyle name="40% - Dekorfärg4 2 2 4 3 2 3" xfId="6274" xr:uid="{00000000-0005-0000-0000-0000AB180000}"/>
    <cellStyle name="40% - Dekorfärg4 2 2 4 3 2 3 2" xfId="15159" xr:uid="{00000000-0005-0000-0000-0000603B0000}"/>
    <cellStyle name="40% - Dekorfärg4 2 2 4 3 2 3 3" xfId="32656" xr:uid="{00000000-0005-0000-0000-0000B97F0000}"/>
    <cellStyle name="40% - Dekorfärg4 2 2 4 3 2 3_Tabell 6a K" xfId="20132" xr:uid="{00000000-0005-0000-0000-0000CD4E0000}"/>
    <cellStyle name="40% - Dekorfärg4 2 2 4 3 2 4" xfId="10774" xr:uid="{00000000-0005-0000-0000-00003F2A0000}"/>
    <cellStyle name="40% - Dekorfärg4 2 2 4 3 2 4 2" xfId="51252" xr:uid="{00000000-0005-0000-0000-00005DC80000}"/>
    <cellStyle name="40% - Dekorfärg4 2 2 4 3 2 4 2 2" xfId="51253" xr:uid="{00000000-0005-0000-0000-00005EC80000}"/>
    <cellStyle name="40% - Dekorfärg4 2 2 4 3 2 4 3" xfId="51254" xr:uid="{00000000-0005-0000-0000-00005FC80000}"/>
    <cellStyle name="40% - Dekorfärg4 2 2 4 3 2 5" xfId="28271" xr:uid="{00000000-0005-0000-0000-0000986E0000}"/>
    <cellStyle name="40% - Dekorfärg4 2 2 4 3 2 6" xfId="51255" xr:uid="{00000000-0005-0000-0000-000060C80000}"/>
    <cellStyle name="40% - Dekorfärg4 2 2 4 3 2_Tabell 6a K" xfId="24433" xr:uid="{00000000-0005-0000-0000-00009A5F0000}"/>
    <cellStyle name="40% - Dekorfärg4 2 2 4 3 3" xfId="2801" xr:uid="{00000000-0005-0000-0000-00001A0B0000}"/>
    <cellStyle name="40% - Dekorfärg4 2 2 4 3 3 2" xfId="7187" xr:uid="{00000000-0005-0000-0000-00003C1C0000}"/>
    <cellStyle name="40% - Dekorfärg4 2 2 4 3 3 2 2" xfId="16072" xr:uid="{00000000-0005-0000-0000-0000F13E0000}"/>
    <cellStyle name="40% - Dekorfärg4 2 2 4 3 3 2 3" xfId="33569" xr:uid="{00000000-0005-0000-0000-00004A830000}"/>
    <cellStyle name="40% - Dekorfärg4 2 2 4 3 3 2_Tabell 6a K" xfId="26237" xr:uid="{00000000-0005-0000-0000-0000A6660000}"/>
    <cellStyle name="40% - Dekorfärg4 2 2 4 3 3 3" xfId="11686" xr:uid="{00000000-0005-0000-0000-0000CF2D0000}"/>
    <cellStyle name="40% - Dekorfärg4 2 2 4 3 3 3 2" xfId="51256" xr:uid="{00000000-0005-0000-0000-000061C80000}"/>
    <cellStyle name="40% - Dekorfärg4 2 2 4 3 3 3 2 2" xfId="51257" xr:uid="{00000000-0005-0000-0000-000062C80000}"/>
    <cellStyle name="40% - Dekorfärg4 2 2 4 3 3 3 3" xfId="51258" xr:uid="{00000000-0005-0000-0000-000063C80000}"/>
    <cellStyle name="40% - Dekorfärg4 2 2 4 3 3 4" xfId="29183" xr:uid="{00000000-0005-0000-0000-000028720000}"/>
    <cellStyle name="40% - Dekorfärg4 2 2 4 3 3 5" xfId="51259" xr:uid="{00000000-0005-0000-0000-000064C80000}"/>
    <cellStyle name="40% - Dekorfärg4 2 2 4 3 3_Tabell 6a K" xfId="21630" xr:uid="{00000000-0005-0000-0000-0000A7540000}"/>
    <cellStyle name="40% - Dekorfärg4 2 2 4 3 4" xfId="4994" xr:uid="{00000000-0005-0000-0000-0000AB130000}"/>
    <cellStyle name="40% - Dekorfärg4 2 2 4 3 4 2" xfId="13879" xr:uid="{00000000-0005-0000-0000-000060360000}"/>
    <cellStyle name="40% - Dekorfärg4 2 2 4 3 4 3" xfId="31376" xr:uid="{00000000-0005-0000-0000-0000B97A0000}"/>
    <cellStyle name="40% - Dekorfärg4 2 2 4 3 4_Tabell 6a K" xfId="18672" xr:uid="{00000000-0005-0000-0000-000019490000}"/>
    <cellStyle name="40% - Dekorfärg4 2 2 4 3 5" xfId="9494" xr:uid="{00000000-0005-0000-0000-00003F250000}"/>
    <cellStyle name="40% - Dekorfärg4 2 2 4 3 5 2" xfId="51260" xr:uid="{00000000-0005-0000-0000-000065C80000}"/>
    <cellStyle name="40% - Dekorfärg4 2 2 4 3 5 2 2" xfId="51261" xr:uid="{00000000-0005-0000-0000-000066C80000}"/>
    <cellStyle name="40% - Dekorfärg4 2 2 4 3 5 3" xfId="51262" xr:uid="{00000000-0005-0000-0000-000067C80000}"/>
    <cellStyle name="40% - Dekorfärg4 2 2 4 3 6" xfId="26991" xr:uid="{00000000-0005-0000-0000-000098690000}"/>
    <cellStyle name="40% - Dekorfärg4 2 2 4 3 7" xfId="51263" xr:uid="{00000000-0005-0000-0000-000068C80000}"/>
    <cellStyle name="40% - Dekorfärg4 2 2 4 3_Tabell 6a K" xfId="21493" xr:uid="{00000000-0005-0000-0000-00001E540000}"/>
    <cellStyle name="40% - Dekorfärg4 2 2 4 4" xfId="1033" xr:uid="{00000000-0005-0000-0000-000032040000}"/>
    <cellStyle name="40% - Dekorfärg4 2 2 4 4 2" xfId="1890" xr:uid="{00000000-0005-0000-0000-00008B070000}"/>
    <cellStyle name="40% - Dekorfärg4 2 2 4 4 2 2" xfId="4082" xr:uid="{00000000-0005-0000-0000-00001B100000}"/>
    <cellStyle name="40% - Dekorfärg4 2 2 4 4 2 2 2" xfId="8468" xr:uid="{00000000-0005-0000-0000-00003D210000}"/>
    <cellStyle name="40% - Dekorfärg4 2 2 4 4 2 2 2 2" xfId="17353" xr:uid="{00000000-0005-0000-0000-0000F2430000}"/>
    <cellStyle name="40% - Dekorfärg4 2 2 4 4 2 2 2 2 2" xfId="51264" xr:uid="{00000000-0005-0000-0000-000069C80000}"/>
    <cellStyle name="40% - Dekorfärg4 2 2 4 4 2 2 2 3" xfId="34850" xr:uid="{00000000-0005-0000-0000-00004B880000}"/>
    <cellStyle name="40% - Dekorfärg4 2 2 4 4 2 2 2_Tabell 6a K" xfId="23263" xr:uid="{00000000-0005-0000-0000-0000085B0000}"/>
    <cellStyle name="40% - Dekorfärg4 2 2 4 4 2 2 3" xfId="12967" xr:uid="{00000000-0005-0000-0000-0000D0320000}"/>
    <cellStyle name="40% - Dekorfärg4 2 2 4 4 2 2 4" xfId="30464" xr:uid="{00000000-0005-0000-0000-000029770000}"/>
    <cellStyle name="40% - Dekorfärg4 2 2 4 4 2 2_Tabell 6a K" xfId="23534" xr:uid="{00000000-0005-0000-0000-0000175C0000}"/>
    <cellStyle name="40% - Dekorfärg4 2 2 4 4 2 3" xfId="6275" xr:uid="{00000000-0005-0000-0000-0000AC180000}"/>
    <cellStyle name="40% - Dekorfärg4 2 2 4 4 2 3 2" xfId="15160" xr:uid="{00000000-0005-0000-0000-0000613B0000}"/>
    <cellStyle name="40% - Dekorfärg4 2 2 4 4 2 3 3" xfId="32657" xr:uid="{00000000-0005-0000-0000-0000BA7F0000}"/>
    <cellStyle name="40% - Dekorfärg4 2 2 4 4 2 3_Tabell 6a K" xfId="19459" xr:uid="{00000000-0005-0000-0000-00002C4C0000}"/>
    <cellStyle name="40% - Dekorfärg4 2 2 4 4 2 4" xfId="10775" xr:uid="{00000000-0005-0000-0000-0000402A0000}"/>
    <cellStyle name="40% - Dekorfärg4 2 2 4 4 2 4 2" xfId="51265" xr:uid="{00000000-0005-0000-0000-00006AC80000}"/>
    <cellStyle name="40% - Dekorfärg4 2 2 4 4 2 4 2 2" xfId="51266" xr:uid="{00000000-0005-0000-0000-00006BC80000}"/>
    <cellStyle name="40% - Dekorfärg4 2 2 4 4 2 4 3" xfId="51267" xr:uid="{00000000-0005-0000-0000-00006CC80000}"/>
    <cellStyle name="40% - Dekorfärg4 2 2 4 4 2 5" xfId="28272" xr:uid="{00000000-0005-0000-0000-0000996E0000}"/>
    <cellStyle name="40% - Dekorfärg4 2 2 4 4 2 6" xfId="51268" xr:uid="{00000000-0005-0000-0000-00006DC80000}"/>
    <cellStyle name="40% - Dekorfärg4 2 2 4 4 2_Tabell 6a K" xfId="24533" xr:uid="{00000000-0005-0000-0000-0000FE5F0000}"/>
    <cellStyle name="40% - Dekorfärg4 2 2 4 4 3" xfId="3225" xr:uid="{00000000-0005-0000-0000-0000C20C0000}"/>
    <cellStyle name="40% - Dekorfärg4 2 2 4 4 3 2" xfId="7611" xr:uid="{00000000-0005-0000-0000-0000E41D0000}"/>
    <cellStyle name="40% - Dekorfärg4 2 2 4 4 3 2 2" xfId="16496" xr:uid="{00000000-0005-0000-0000-000099400000}"/>
    <cellStyle name="40% - Dekorfärg4 2 2 4 4 3 2 3" xfId="33993" xr:uid="{00000000-0005-0000-0000-0000F2840000}"/>
    <cellStyle name="40% - Dekorfärg4 2 2 4 4 3 2_Tabell 6a K" xfId="18507" xr:uid="{00000000-0005-0000-0000-000074480000}"/>
    <cellStyle name="40% - Dekorfärg4 2 2 4 4 3 3" xfId="12110" xr:uid="{00000000-0005-0000-0000-0000772F0000}"/>
    <cellStyle name="40% - Dekorfärg4 2 2 4 4 3 3 2" xfId="51269" xr:uid="{00000000-0005-0000-0000-00006EC80000}"/>
    <cellStyle name="40% - Dekorfärg4 2 2 4 4 3 3 2 2" xfId="51270" xr:uid="{00000000-0005-0000-0000-00006FC80000}"/>
    <cellStyle name="40% - Dekorfärg4 2 2 4 4 3 3 3" xfId="51271" xr:uid="{00000000-0005-0000-0000-000070C80000}"/>
    <cellStyle name="40% - Dekorfärg4 2 2 4 4 3 4" xfId="29607" xr:uid="{00000000-0005-0000-0000-0000D0730000}"/>
    <cellStyle name="40% - Dekorfärg4 2 2 4 4 3 5" xfId="51272" xr:uid="{00000000-0005-0000-0000-000071C80000}"/>
    <cellStyle name="40% - Dekorfärg4 2 2 4 4 3_Tabell 6a K" xfId="21894" xr:uid="{00000000-0005-0000-0000-0000AF550000}"/>
    <cellStyle name="40% - Dekorfärg4 2 2 4 4 4" xfId="5418" xr:uid="{00000000-0005-0000-0000-000053150000}"/>
    <cellStyle name="40% - Dekorfärg4 2 2 4 4 4 2" xfId="14303" xr:uid="{00000000-0005-0000-0000-000008380000}"/>
    <cellStyle name="40% - Dekorfärg4 2 2 4 4 4 3" xfId="31800" xr:uid="{00000000-0005-0000-0000-0000617C0000}"/>
    <cellStyle name="40% - Dekorfärg4 2 2 4 4 4_Tabell 6a K" xfId="26353" xr:uid="{00000000-0005-0000-0000-00001A670000}"/>
    <cellStyle name="40% - Dekorfärg4 2 2 4 4 5" xfId="9918" xr:uid="{00000000-0005-0000-0000-0000E7260000}"/>
    <cellStyle name="40% - Dekorfärg4 2 2 4 4 5 2" xfId="51273" xr:uid="{00000000-0005-0000-0000-000072C80000}"/>
    <cellStyle name="40% - Dekorfärg4 2 2 4 4 5 2 2" xfId="51274" xr:uid="{00000000-0005-0000-0000-000073C80000}"/>
    <cellStyle name="40% - Dekorfärg4 2 2 4 4 5 3" xfId="51275" xr:uid="{00000000-0005-0000-0000-000074C80000}"/>
    <cellStyle name="40% - Dekorfärg4 2 2 4 4 6" xfId="27415" xr:uid="{00000000-0005-0000-0000-0000406B0000}"/>
    <cellStyle name="40% - Dekorfärg4 2 2 4 4 7" xfId="51276" xr:uid="{00000000-0005-0000-0000-000075C80000}"/>
    <cellStyle name="40% - Dekorfärg4 2 2 4 4_Tabell 6a K" xfId="24965" xr:uid="{00000000-0005-0000-0000-0000AE610000}"/>
    <cellStyle name="40% - Dekorfärg4 2 2 4 5" xfId="1886" xr:uid="{00000000-0005-0000-0000-000087070000}"/>
    <cellStyle name="40% - Dekorfärg4 2 2 4 5 2" xfId="4078" xr:uid="{00000000-0005-0000-0000-000017100000}"/>
    <cellStyle name="40% - Dekorfärg4 2 2 4 5 2 2" xfId="8464" xr:uid="{00000000-0005-0000-0000-000039210000}"/>
    <cellStyle name="40% - Dekorfärg4 2 2 4 5 2 2 2" xfId="17349" xr:uid="{00000000-0005-0000-0000-0000EE430000}"/>
    <cellStyle name="40% - Dekorfärg4 2 2 4 5 2 2 2 2" xfId="51277" xr:uid="{00000000-0005-0000-0000-000076C80000}"/>
    <cellStyle name="40% - Dekorfärg4 2 2 4 5 2 2 3" xfId="34846" xr:uid="{00000000-0005-0000-0000-000047880000}"/>
    <cellStyle name="40% - Dekorfärg4 2 2 4 5 2 2_Tabell 6a K" xfId="18514" xr:uid="{00000000-0005-0000-0000-00007B480000}"/>
    <cellStyle name="40% - Dekorfärg4 2 2 4 5 2 3" xfId="12963" xr:uid="{00000000-0005-0000-0000-0000CC320000}"/>
    <cellStyle name="40% - Dekorfärg4 2 2 4 5 2 4" xfId="30460" xr:uid="{00000000-0005-0000-0000-000025770000}"/>
    <cellStyle name="40% - Dekorfärg4 2 2 4 5 2_Tabell 6a K" xfId="21525" xr:uid="{00000000-0005-0000-0000-00003E540000}"/>
    <cellStyle name="40% - Dekorfärg4 2 2 4 5 3" xfId="6271" xr:uid="{00000000-0005-0000-0000-0000A8180000}"/>
    <cellStyle name="40% - Dekorfärg4 2 2 4 5 3 2" xfId="15156" xr:uid="{00000000-0005-0000-0000-00005D3B0000}"/>
    <cellStyle name="40% - Dekorfärg4 2 2 4 5 3 3" xfId="32653" xr:uid="{00000000-0005-0000-0000-0000B67F0000}"/>
    <cellStyle name="40% - Dekorfärg4 2 2 4 5 3_Tabell 6a K" xfId="25081" xr:uid="{00000000-0005-0000-0000-000022620000}"/>
    <cellStyle name="40% - Dekorfärg4 2 2 4 5 4" xfId="10771" xr:uid="{00000000-0005-0000-0000-00003C2A0000}"/>
    <cellStyle name="40% - Dekorfärg4 2 2 4 5 4 2" xfId="51278" xr:uid="{00000000-0005-0000-0000-000077C80000}"/>
    <cellStyle name="40% - Dekorfärg4 2 2 4 5 4 2 2" xfId="51279" xr:uid="{00000000-0005-0000-0000-000078C80000}"/>
    <cellStyle name="40% - Dekorfärg4 2 2 4 5 4 3" xfId="51280" xr:uid="{00000000-0005-0000-0000-000079C80000}"/>
    <cellStyle name="40% - Dekorfärg4 2 2 4 5 5" xfId="28268" xr:uid="{00000000-0005-0000-0000-0000956E0000}"/>
    <cellStyle name="40% - Dekorfärg4 2 2 4 5 6" xfId="51281" xr:uid="{00000000-0005-0000-0000-00007AC80000}"/>
    <cellStyle name="40% - Dekorfärg4 2 2 4 5_Tabell 6a K" xfId="18069" xr:uid="{00000000-0005-0000-0000-0000BE460000}"/>
    <cellStyle name="40% - Dekorfärg4 2 2 4 6" xfId="2377" xr:uid="{00000000-0005-0000-0000-000072090000}"/>
    <cellStyle name="40% - Dekorfärg4 2 2 4 6 2" xfId="6763" xr:uid="{00000000-0005-0000-0000-0000941A0000}"/>
    <cellStyle name="40% - Dekorfärg4 2 2 4 6 2 2" xfId="15648" xr:uid="{00000000-0005-0000-0000-0000493D0000}"/>
    <cellStyle name="40% - Dekorfärg4 2 2 4 6 2 3" xfId="33145" xr:uid="{00000000-0005-0000-0000-0000A2810000}"/>
    <cellStyle name="40% - Dekorfärg4 2 2 4 6 2_Tabell 6a K" xfId="18930" xr:uid="{00000000-0005-0000-0000-00001B4A0000}"/>
    <cellStyle name="40% - Dekorfärg4 2 2 4 6 3" xfId="11262" xr:uid="{00000000-0005-0000-0000-0000272C0000}"/>
    <cellStyle name="40% - Dekorfärg4 2 2 4 6 3 2" xfId="51282" xr:uid="{00000000-0005-0000-0000-00007BC80000}"/>
    <cellStyle name="40% - Dekorfärg4 2 2 4 6 3 2 2" xfId="51283" xr:uid="{00000000-0005-0000-0000-00007CC80000}"/>
    <cellStyle name="40% - Dekorfärg4 2 2 4 6 3 3" xfId="51284" xr:uid="{00000000-0005-0000-0000-00007DC80000}"/>
    <cellStyle name="40% - Dekorfärg4 2 2 4 6 4" xfId="28759" xr:uid="{00000000-0005-0000-0000-000080700000}"/>
    <cellStyle name="40% - Dekorfärg4 2 2 4 6 5" xfId="51285" xr:uid="{00000000-0005-0000-0000-00007EC80000}"/>
    <cellStyle name="40% - Dekorfärg4 2 2 4 6_Tabell 6a K" xfId="25704" xr:uid="{00000000-0005-0000-0000-000091640000}"/>
    <cellStyle name="40% - Dekorfärg4 2 2 4 7" xfId="4570" xr:uid="{00000000-0005-0000-0000-000003120000}"/>
    <cellStyle name="40% - Dekorfärg4 2 2 4 7 2" xfId="13455" xr:uid="{00000000-0005-0000-0000-0000B8340000}"/>
    <cellStyle name="40% - Dekorfärg4 2 2 4 7 3" xfId="30952" xr:uid="{00000000-0005-0000-0000-000011790000}"/>
    <cellStyle name="40% - Dekorfärg4 2 2 4 7_Tabell 6a K" xfId="19458" xr:uid="{00000000-0005-0000-0000-00002B4C0000}"/>
    <cellStyle name="40% - Dekorfärg4 2 2 4 8" xfId="9070" xr:uid="{00000000-0005-0000-0000-000097230000}"/>
    <cellStyle name="40% - Dekorfärg4 2 2 4 8 2" xfId="51286" xr:uid="{00000000-0005-0000-0000-00007FC80000}"/>
    <cellStyle name="40% - Dekorfärg4 2 2 4 8 2 2" xfId="51287" xr:uid="{00000000-0005-0000-0000-000080C80000}"/>
    <cellStyle name="40% - Dekorfärg4 2 2 4 8 3" xfId="51288" xr:uid="{00000000-0005-0000-0000-000081C80000}"/>
    <cellStyle name="40% - Dekorfärg4 2 2 4 9" xfId="26567" xr:uid="{00000000-0005-0000-0000-0000F0670000}"/>
    <cellStyle name="40% - Dekorfärg4 2 2 4_Tabell 6a K" xfId="24067" xr:uid="{00000000-0005-0000-0000-00002C5E0000}"/>
    <cellStyle name="40% - Dekorfärg4 2 2 5" xfId="364" xr:uid="{00000000-0005-0000-0000-000095010000}"/>
    <cellStyle name="40% - Dekorfärg4 2 2 5 2" xfId="788" xr:uid="{00000000-0005-0000-0000-00003D030000}"/>
    <cellStyle name="40% - Dekorfärg4 2 2 5 2 2" xfId="1892" xr:uid="{00000000-0005-0000-0000-00008D070000}"/>
    <cellStyle name="40% - Dekorfärg4 2 2 5 2 2 2" xfId="4084" xr:uid="{00000000-0005-0000-0000-00001D100000}"/>
    <cellStyle name="40% - Dekorfärg4 2 2 5 2 2 2 2" xfId="8470" xr:uid="{00000000-0005-0000-0000-00003F210000}"/>
    <cellStyle name="40% - Dekorfärg4 2 2 5 2 2 2 2 2" xfId="17355" xr:uid="{00000000-0005-0000-0000-0000F4430000}"/>
    <cellStyle name="40% - Dekorfärg4 2 2 5 2 2 2 2 2 2" xfId="51289" xr:uid="{00000000-0005-0000-0000-000082C80000}"/>
    <cellStyle name="40% - Dekorfärg4 2 2 5 2 2 2 2 3" xfId="34852" xr:uid="{00000000-0005-0000-0000-00004D880000}"/>
    <cellStyle name="40% - Dekorfärg4 2 2 5 2 2 2 2_Tabell 6a K" xfId="22382" xr:uid="{00000000-0005-0000-0000-000097570000}"/>
    <cellStyle name="40% - Dekorfärg4 2 2 5 2 2 2 3" xfId="12969" xr:uid="{00000000-0005-0000-0000-0000D2320000}"/>
    <cellStyle name="40% - Dekorfärg4 2 2 5 2 2 2 4" xfId="30466" xr:uid="{00000000-0005-0000-0000-00002B770000}"/>
    <cellStyle name="40% - Dekorfärg4 2 2 5 2 2 2_Tabell 6a K" xfId="26027" xr:uid="{00000000-0005-0000-0000-0000D4650000}"/>
    <cellStyle name="40% - Dekorfärg4 2 2 5 2 2 3" xfId="6277" xr:uid="{00000000-0005-0000-0000-0000AE180000}"/>
    <cellStyle name="40% - Dekorfärg4 2 2 5 2 2 3 2" xfId="15162" xr:uid="{00000000-0005-0000-0000-0000633B0000}"/>
    <cellStyle name="40% - Dekorfärg4 2 2 5 2 2 3 3" xfId="32659" xr:uid="{00000000-0005-0000-0000-0000BC7F0000}"/>
    <cellStyle name="40% - Dekorfärg4 2 2 5 2 2 3_Tabell 6a K" xfId="22302" xr:uid="{00000000-0005-0000-0000-000047570000}"/>
    <cellStyle name="40% - Dekorfärg4 2 2 5 2 2 4" xfId="10777" xr:uid="{00000000-0005-0000-0000-0000422A0000}"/>
    <cellStyle name="40% - Dekorfärg4 2 2 5 2 2 4 2" xfId="51290" xr:uid="{00000000-0005-0000-0000-000083C80000}"/>
    <cellStyle name="40% - Dekorfärg4 2 2 5 2 2 4 2 2" xfId="51291" xr:uid="{00000000-0005-0000-0000-000084C80000}"/>
    <cellStyle name="40% - Dekorfärg4 2 2 5 2 2 4 3" xfId="51292" xr:uid="{00000000-0005-0000-0000-000085C80000}"/>
    <cellStyle name="40% - Dekorfärg4 2 2 5 2 2 5" xfId="28274" xr:uid="{00000000-0005-0000-0000-00009B6E0000}"/>
    <cellStyle name="40% - Dekorfärg4 2 2 5 2 2 6" xfId="51293" xr:uid="{00000000-0005-0000-0000-000086C80000}"/>
    <cellStyle name="40% - Dekorfärg4 2 2 5 2 2_Tabell 6a K" xfId="24375" xr:uid="{00000000-0005-0000-0000-0000605F0000}"/>
    <cellStyle name="40% - Dekorfärg4 2 2 5 2 3" xfId="2980" xr:uid="{00000000-0005-0000-0000-0000CD0B0000}"/>
    <cellStyle name="40% - Dekorfärg4 2 2 5 2 3 2" xfId="7366" xr:uid="{00000000-0005-0000-0000-0000EF1C0000}"/>
    <cellStyle name="40% - Dekorfärg4 2 2 5 2 3 2 2" xfId="16251" xr:uid="{00000000-0005-0000-0000-0000A43F0000}"/>
    <cellStyle name="40% - Dekorfärg4 2 2 5 2 3 2 3" xfId="33748" xr:uid="{00000000-0005-0000-0000-0000FD830000}"/>
    <cellStyle name="40% - Dekorfärg4 2 2 5 2 3 2_Tabell 6a K" xfId="20390" xr:uid="{00000000-0005-0000-0000-0000CF4F0000}"/>
    <cellStyle name="40% - Dekorfärg4 2 2 5 2 3 3" xfId="11865" xr:uid="{00000000-0005-0000-0000-0000822E0000}"/>
    <cellStyle name="40% - Dekorfärg4 2 2 5 2 3 3 2" xfId="51294" xr:uid="{00000000-0005-0000-0000-000087C80000}"/>
    <cellStyle name="40% - Dekorfärg4 2 2 5 2 3 3 2 2" xfId="51295" xr:uid="{00000000-0005-0000-0000-000088C80000}"/>
    <cellStyle name="40% - Dekorfärg4 2 2 5 2 3 3 3" xfId="51296" xr:uid="{00000000-0005-0000-0000-000089C80000}"/>
    <cellStyle name="40% - Dekorfärg4 2 2 5 2 3 4" xfId="29362" xr:uid="{00000000-0005-0000-0000-0000DB720000}"/>
    <cellStyle name="40% - Dekorfärg4 2 2 5 2 3 5" xfId="51297" xr:uid="{00000000-0005-0000-0000-00008AC80000}"/>
    <cellStyle name="40% - Dekorfärg4 2 2 5 2 3_Tabell 6a K" xfId="23801" xr:uid="{00000000-0005-0000-0000-0000225D0000}"/>
    <cellStyle name="40% - Dekorfärg4 2 2 5 2 4" xfId="5173" xr:uid="{00000000-0005-0000-0000-00005E140000}"/>
    <cellStyle name="40% - Dekorfärg4 2 2 5 2 4 2" xfId="14058" xr:uid="{00000000-0005-0000-0000-000013370000}"/>
    <cellStyle name="40% - Dekorfärg4 2 2 5 2 4 3" xfId="31555" xr:uid="{00000000-0005-0000-0000-00006C7B0000}"/>
    <cellStyle name="40% - Dekorfärg4 2 2 5 2 4_Tabell 6a K" xfId="21953" xr:uid="{00000000-0005-0000-0000-0000EA550000}"/>
    <cellStyle name="40% - Dekorfärg4 2 2 5 2 5" xfId="9673" xr:uid="{00000000-0005-0000-0000-0000F2250000}"/>
    <cellStyle name="40% - Dekorfärg4 2 2 5 2 5 2" xfId="51298" xr:uid="{00000000-0005-0000-0000-00008BC80000}"/>
    <cellStyle name="40% - Dekorfärg4 2 2 5 2 5 2 2" xfId="51299" xr:uid="{00000000-0005-0000-0000-00008CC80000}"/>
    <cellStyle name="40% - Dekorfärg4 2 2 5 2 5 3" xfId="51300" xr:uid="{00000000-0005-0000-0000-00008DC80000}"/>
    <cellStyle name="40% - Dekorfärg4 2 2 5 2 6" xfId="27170" xr:uid="{00000000-0005-0000-0000-00004B6A0000}"/>
    <cellStyle name="40% - Dekorfärg4 2 2 5 2 7" xfId="51301" xr:uid="{00000000-0005-0000-0000-00008EC80000}"/>
    <cellStyle name="40% - Dekorfärg4 2 2 5 2_Tabell 6a K" xfId="21422" xr:uid="{00000000-0005-0000-0000-0000D7530000}"/>
    <cellStyle name="40% - Dekorfärg4 2 2 5 3" xfId="1891" xr:uid="{00000000-0005-0000-0000-00008C070000}"/>
    <cellStyle name="40% - Dekorfärg4 2 2 5 3 2" xfId="4083" xr:uid="{00000000-0005-0000-0000-00001C100000}"/>
    <cellStyle name="40% - Dekorfärg4 2 2 5 3 2 2" xfId="8469" xr:uid="{00000000-0005-0000-0000-00003E210000}"/>
    <cellStyle name="40% - Dekorfärg4 2 2 5 3 2 2 2" xfId="17354" xr:uid="{00000000-0005-0000-0000-0000F3430000}"/>
    <cellStyle name="40% - Dekorfärg4 2 2 5 3 2 2 2 2" xfId="51302" xr:uid="{00000000-0005-0000-0000-00008FC80000}"/>
    <cellStyle name="40% - Dekorfärg4 2 2 5 3 2 2 3" xfId="34851" xr:uid="{00000000-0005-0000-0000-00004C880000}"/>
    <cellStyle name="40% - Dekorfärg4 2 2 5 3 2 2_Tabell 6a K" xfId="23910" xr:uid="{00000000-0005-0000-0000-00008F5D0000}"/>
    <cellStyle name="40% - Dekorfärg4 2 2 5 3 2 3" xfId="12968" xr:uid="{00000000-0005-0000-0000-0000D1320000}"/>
    <cellStyle name="40% - Dekorfärg4 2 2 5 3 2 4" xfId="30465" xr:uid="{00000000-0005-0000-0000-00002A770000}"/>
    <cellStyle name="40% - Dekorfärg4 2 2 5 3 2_Tabell 6a K" xfId="17946" xr:uid="{00000000-0005-0000-0000-000043460000}"/>
    <cellStyle name="40% - Dekorfärg4 2 2 5 3 3" xfId="6276" xr:uid="{00000000-0005-0000-0000-0000AD180000}"/>
    <cellStyle name="40% - Dekorfärg4 2 2 5 3 3 2" xfId="15161" xr:uid="{00000000-0005-0000-0000-0000623B0000}"/>
    <cellStyle name="40% - Dekorfärg4 2 2 5 3 3 3" xfId="32658" xr:uid="{00000000-0005-0000-0000-0000BB7F0000}"/>
    <cellStyle name="40% - Dekorfärg4 2 2 5 3 3_Tabell 6a K" xfId="18252" xr:uid="{00000000-0005-0000-0000-000075470000}"/>
    <cellStyle name="40% - Dekorfärg4 2 2 5 3 4" xfId="10776" xr:uid="{00000000-0005-0000-0000-0000412A0000}"/>
    <cellStyle name="40% - Dekorfärg4 2 2 5 3 4 2" xfId="51303" xr:uid="{00000000-0005-0000-0000-000090C80000}"/>
    <cellStyle name="40% - Dekorfärg4 2 2 5 3 4 2 2" xfId="51304" xr:uid="{00000000-0005-0000-0000-000091C80000}"/>
    <cellStyle name="40% - Dekorfärg4 2 2 5 3 4 3" xfId="51305" xr:uid="{00000000-0005-0000-0000-000092C80000}"/>
    <cellStyle name="40% - Dekorfärg4 2 2 5 3 5" xfId="28273" xr:uid="{00000000-0005-0000-0000-00009A6E0000}"/>
    <cellStyle name="40% - Dekorfärg4 2 2 5 3 6" xfId="51306" xr:uid="{00000000-0005-0000-0000-000093C80000}"/>
    <cellStyle name="40% - Dekorfärg4 2 2 5 3_Tabell 6a K" xfId="23643" xr:uid="{00000000-0005-0000-0000-0000845C0000}"/>
    <cellStyle name="40% - Dekorfärg4 2 2 5 4" xfId="2556" xr:uid="{00000000-0005-0000-0000-0000250A0000}"/>
    <cellStyle name="40% - Dekorfärg4 2 2 5 4 2" xfId="6942" xr:uid="{00000000-0005-0000-0000-0000471B0000}"/>
    <cellStyle name="40% - Dekorfärg4 2 2 5 4 2 2" xfId="15827" xr:uid="{00000000-0005-0000-0000-0000FC3D0000}"/>
    <cellStyle name="40% - Dekorfärg4 2 2 5 4 2 3" xfId="33324" xr:uid="{00000000-0005-0000-0000-000055820000}"/>
    <cellStyle name="40% - Dekorfärg4 2 2 5 4 2_Tabell 6a K" xfId="20610" xr:uid="{00000000-0005-0000-0000-0000AB500000}"/>
    <cellStyle name="40% - Dekorfärg4 2 2 5 4 3" xfId="11441" xr:uid="{00000000-0005-0000-0000-0000DA2C0000}"/>
    <cellStyle name="40% - Dekorfärg4 2 2 5 4 3 2" xfId="51307" xr:uid="{00000000-0005-0000-0000-000094C80000}"/>
    <cellStyle name="40% - Dekorfärg4 2 2 5 4 3 2 2" xfId="51308" xr:uid="{00000000-0005-0000-0000-000095C80000}"/>
    <cellStyle name="40% - Dekorfärg4 2 2 5 4 3 3" xfId="51309" xr:uid="{00000000-0005-0000-0000-000096C80000}"/>
    <cellStyle name="40% - Dekorfärg4 2 2 5 4 4" xfId="28938" xr:uid="{00000000-0005-0000-0000-000033710000}"/>
    <cellStyle name="40% - Dekorfärg4 2 2 5 4 5" xfId="51310" xr:uid="{00000000-0005-0000-0000-000097C80000}"/>
    <cellStyle name="40% - Dekorfärg4 2 2 5 4_Tabell 6a K" xfId="17820" xr:uid="{00000000-0005-0000-0000-0000C5450000}"/>
    <cellStyle name="40% - Dekorfärg4 2 2 5 5" xfId="4749" xr:uid="{00000000-0005-0000-0000-0000B6120000}"/>
    <cellStyle name="40% - Dekorfärg4 2 2 5 5 2" xfId="13634" xr:uid="{00000000-0005-0000-0000-00006B350000}"/>
    <cellStyle name="40% - Dekorfärg4 2 2 5 5 3" xfId="31131" xr:uid="{00000000-0005-0000-0000-0000C4790000}"/>
    <cellStyle name="40% - Dekorfärg4 2 2 5 5_Tabell 6a K" xfId="24731" xr:uid="{00000000-0005-0000-0000-0000C4600000}"/>
    <cellStyle name="40% - Dekorfärg4 2 2 5 6" xfId="9249" xr:uid="{00000000-0005-0000-0000-00004A240000}"/>
    <cellStyle name="40% - Dekorfärg4 2 2 5 6 2" xfId="51311" xr:uid="{00000000-0005-0000-0000-000098C80000}"/>
    <cellStyle name="40% - Dekorfärg4 2 2 5 6 2 2" xfId="51312" xr:uid="{00000000-0005-0000-0000-000099C80000}"/>
    <cellStyle name="40% - Dekorfärg4 2 2 5 6 3" xfId="51313" xr:uid="{00000000-0005-0000-0000-00009AC80000}"/>
    <cellStyle name="40% - Dekorfärg4 2 2 5 7" xfId="26746" xr:uid="{00000000-0005-0000-0000-0000A3680000}"/>
    <cellStyle name="40% - Dekorfärg4 2 2 5 8" xfId="51314" xr:uid="{00000000-0005-0000-0000-00009BC80000}"/>
    <cellStyle name="40% - Dekorfärg4 2 2 5_Tabell 6a K" xfId="19725" xr:uid="{00000000-0005-0000-0000-0000364D0000}"/>
    <cellStyle name="40% - Dekorfärg4 2 2 6" xfId="576" xr:uid="{00000000-0005-0000-0000-000069020000}"/>
    <cellStyle name="40% - Dekorfärg4 2 2 6 2" xfId="1893" xr:uid="{00000000-0005-0000-0000-00008E070000}"/>
    <cellStyle name="40% - Dekorfärg4 2 2 6 2 2" xfId="4085" xr:uid="{00000000-0005-0000-0000-00001E100000}"/>
    <cellStyle name="40% - Dekorfärg4 2 2 6 2 2 2" xfId="8471" xr:uid="{00000000-0005-0000-0000-000040210000}"/>
    <cellStyle name="40% - Dekorfärg4 2 2 6 2 2 2 2" xfId="17356" xr:uid="{00000000-0005-0000-0000-0000F5430000}"/>
    <cellStyle name="40% - Dekorfärg4 2 2 6 2 2 2 2 2" xfId="51315" xr:uid="{00000000-0005-0000-0000-00009CC80000}"/>
    <cellStyle name="40% - Dekorfärg4 2 2 6 2 2 2 3" xfId="34853" xr:uid="{00000000-0005-0000-0000-00004E880000}"/>
    <cellStyle name="40% - Dekorfärg4 2 2 6 2 2 2_Tabell 6a K" xfId="17786" xr:uid="{00000000-0005-0000-0000-0000A3450000}"/>
    <cellStyle name="40% - Dekorfärg4 2 2 6 2 2 3" xfId="12970" xr:uid="{00000000-0005-0000-0000-0000D3320000}"/>
    <cellStyle name="40% - Dekorfärg4 2 2 6 2 2 4" xfId="30467" xr:uid="{00000000-0005-0000-0000-00002C770000}"/>
    <cellStyle name="40% - Dekorfärg4 2 2 6 2 2_Tabell 6a K" xfId="24487" xr:uid="{00000000-0005-0000-0000-0000D05F0000}"/>
    <cellStyle name="40% - Dekorfärg4 2 2 6 2 3" xfId="6278" xr:uid="{00000000-0005-0000-0000-0000AF180000}"/>
    <cellStyle name="40% - Dekorfärg4 2 2 6 2 3 2" xfId="15163" xr:uid="{00000000-0005-0000-0000-0000643B0000}"/>
    <cellStyle name="40% - Dekorfärg4 2 2 6 2 3 3" xfId="32660" xr:uid="{00000000-0005-0000-0000-0000BD7F0000}"/>
    <cellStyle name="40% - Dekorfärg4 2 2 6 2 3_Tabell 6a K" xfId="21365" xr:uid="{00000000-0005-0000-0000-00009E530000}"/>
    <cellStyle name="40% - Dekorfärg4 2 2 6 2 4" xfId="10778" xr:uid="{00000000-0005-0000-0000-0000432A0000}"/>
    <cellStyle name="40% - Dekorfärg4 2 2 6 2 4 2" xfId="51316" xr:uid="{00000000-0005-0000-0000-00009DC80000}"/>
    <cellStyle name="40% - Dekorfärg4 2 2 6 2 4 2 2" xfId="51317" xr:uid="{00000000-0005-0000-0000-00009EC80000}"/>
    <cellStyle name="40% - Dekorfärg4 2 2 6 2 4 3" xfId="51318" xr:uid="{00000000-0005-0000-0000-00009FC80000}"/>
    <cellStyle name="40% - Dekorfärg4 2 2 6 2 5" xfId="28275" xr:uid="{00000000-0005-0000-0000-00009C6E0000}"/>
    <cellStyle name="40% - Dekorfärg4 2 2 6 2 6" xfId="51319" xr:uid="{00000000-0005-0000-0000-0000A0C80000}"/>
    <cellStyle name="40% - Dekorfärg4 2 2 6 2_Tabell 6a K" xfId="21500" xr:uid="{00000000-0005-0000-0000-000025540000}"/>
    <cellStyle name="40% - Dekorfärg4 2 2 6 3" xfId="2768" xr:uid="{00000000-0005-0000-0000-0000F90A0000}"/>
    <cellStyle name="40% - Dekorfärg4 2 2 6 3 2" xfId="7154" xr:uid="{00000000-0005-0000-0000-00001B1C0000}"/>
    <cellStyle name="40% - Dekorfärg4 2 2 6 3 2 2" xfId="16039" xr:uid="{00000000-0005-0000-0000-0000D03E0000}"/>
    <cellStyle name="40% - Dekorfärg4 2 2 6 3 2 3" xfId="33536" xr:uid="{00000000-0005-0000-0000-000029830000}"/>
    <cellStyle name="40% - Dekorfärg4 2 2 6 3 2_Tabell 6a K" xfId="22780" xr:uid="{00000000-0005-0000-0000-000025590000}"/>
    <cellStyle name="40% - Dekorfärg4 2 2 6 3 3" xfId="11653" xr:uid="{00000000-0005-0000-0000-0000AE2D0000}"/>
    <cellStyle name="40% - Dekorfärg4 2 2 6 3 3 2" xfId="51320" xr:uid="{00000000-0005-0000-0000-0000A1C80000}"/>
    <cellStyle name="40% - Dekorfärg4 2 2 6 3 3 2 2" xfId="51321" xr:uid="{00000000-0005-0000-0000-0000A2C80000}"/>
    <cellStyle name="40% - Dekorfärg4 2 2 6 3 3 3" xfId="51322" xr:uid="{00000000-0005-0000-0000-0000A3C80000}"/>
    <cellStyle name="40% - Dekorfärg4 2 2 6 3 4" xfId="29150" xr:uid="{00000000-0005-0000-0000-000007720000}"/>
    <cellStyle name="40% - Dekorfärg4 2 2 6 3 5" xfId="51323" xr:uid="{00000000-0005-0000-0000-0000A4C80000}"/>
    <cellStyle name="40% - Dekorfärg4 2 2 6 3_Tabell 6a K" xfId="18452" xr:uid="{00000000-0005-0000-0000-00003D480000}"/>
    <cellStyle name="40% - Dekorfärg4 2 2 6 4" xfId="4961" xr:uid="{00000000-0005-0000-0000-00008A130000}"/>
    <cellStyle name="40% - Dekorfärg4 2 2 6 4 2" xfId="13846" xr:uid="{00000000-0005-0000-0000-00003F360000}"/>
    <cellStyle name="40% - Dekorfärg4 2 2 6 4 3" xfId="31343" xr:uid="{00000000-0005-0000-0000-0000987A0000}"/>
    <cellStyle name="40% - Dekorfärg4 2 2 6 4_Tabell 6a K" xfId="18638" xr:uid="{00000000-0005-0000-0000-0000F7480000}"/>
    <cellStyle name="40% - Dekorfärg4 2 2 6 5" xfId="9461" xr:uid="{00000000-0005-0000-0000-00001E250000}"/>
    <cellStyle name="40% - Dekorfärg4 2 2 6 5 2" xfId="51324" xr:uid="{00000000-0005-0000-0000-0000A5C80000}"/>
    <cellStyle name="40% - Dekorfärg4 2 2 6 5 2 2" xfId="51325" xr:uid="{00000000-0005-0000-0000-0000A6C80000}"/>
    <cellStyle name="40% - Dekorfärg4 2 2 6 5 3" xfId="51326" xr:uid="{00000000-0005-0000-0000-0000A7C80000}"/>
    <cellStyle name="40% - Dekorfärg4 2 2 6 6" xfId="26958" xr:uid="{00000000-0005-0000-0000-000077690000}"/>
    <cellStyle name="40% - Dekorfärg4 2 2 6 7" xfId="51327" xr:uid="{00000000-0005-0000-0000-0000A8C80000}"/>
    <cellStyle name="40% - Dekorfärg4 2 2 6_Tabell 6a K" xfId="20070" xr:uid="{00000000-0005-0000-0000-00008F4E0000}"/>
    <cellStyle name="40% - Dekorfärg4 2 2 7" xfId="1000" xr:uid="{00000000-0005-0000-0000-000011040000}"/>
    <cellStyle name="40% - Dekorfärg4 2 2 7 2" xfId="1894" xr:uid="{00000000-0005-0000-0000-00008F070000}"/>
    <cellStyle name="40% - Dekorfärg4 2 2 7 2 2" xfId="4086" xr:uid="{00000000-0005-0000-0000-00001F100000}"/>
    <cellStyle name="40% - Dekorfärg4 2 2 7 2 2 2" xfId="8472" xr:uid="{00000000-0005-0000-0000-000041210000}"/>
    <cellStyle name="40% - Dekorfärg4 2 2 7 2 2 2 2" xfId="17357" xr:uid="{00000000-0005-0000-0000-0000F6430000}"/>
    <cellStyle name="40% - Dekorfärg4 2 2 7 2 2 2 2 2" xfId="51328" xr:uid="{00000000-0005-0000-0000-0000A9C80000}"/>
    <cellStyle name="40% - Dekorfärg4 2 2 7 2 2 2 3" xfId="34854" xr:uid="{00000000-0005-0000-0000-00004F880000}"/>
    <cellStyle name="40% - Dekorfärg4 2 2 7 2 2 2_Tabell 6a K" xfId="19195" xr:uid="{00000000-0005-0000-0000-0000244B0000}"/>
    <cellStyle name="40% - Dekorfärg4 2 2 7 2 2 3" xfId="12971" xr:uid="{00000000-0005-0000-0000-0000D4320000}"/>
    <cellStyle name="40% - Dekorfärg4 2 2 7 2 2 4" xfId="30468" xr:uid="{00000000-0005-0000-0000-00002D770000}"/>
    <cellStyle name="40% - Dekorfärg4 2 2 7 2 2_Tabell 6a K" xfId="23064" xr:uid="{00000000-0005-0000-0000-0000415A0000}"/>
    <cellStyle name="40% - Dekorfärg4 2 2 7 2 3" xfId="6279" xr:uid="{00000000-0005-0000-0000-0000B0180000}"/>
    <cellStyle name="40% - Dekorfärg4 2 2 7 2 3 2" xfId="15164" xr:uid="{00000000-0005-0000-0000-0000653B0000}"/>
    <cellStyle name="40% - Dekorfärg4 2 2 7 2 3 3" xfId="32661" xr:uid="{00000000-0005-0000-0000-0000BE7F0000}"/>
    <cellStyle name="40% - Dekorfärg4 2 2 7 2 3_Tabell 6a K" xfId="18030" xr:uid="{00000000-0005-0000-0000-000097460000}"/>
    <cellStyle name="40% - Dekorfärg4 2 2 7 2 4" xfId="10779" xr:uid="{00000000-0005-0000-0000-0000442A0000}"/>
    <cellStyle name="40% - Dekorfärg4 2 2 7 2 4 2" xfId="51329" xr:uid="{00000000-0005-0000-0000-0000AAC80000}"/>
    <cellStyle name="40% - Dekorfärg4 2 2 7 2 4 2 2" xfId="51330" xr:uid="{00000000-0005-0000-0000-0000ABC80000}"/>
    <cellStyle name="40% - Dekorfärg4 2 2 7 2 4 3" xfId="51331" xr:uid="{00000000-0005-0000-0000-0000ACC80000}"/>
    <cellStyle name="40% - Dekorfärg4 2 2 7 2 5" xfId="28276" xr:uid="{00000000-0005-0000-0000-00009D6E0000}"/>
    <cellStyle name="40% - Dekorfärg4 2 2 7 2 6" xfId="51332" xr:uid="{00000000-0005-0000-0000-0000ADC80000}"/>
    <cellStyle name="40% - Dekorfärg4 2 2 7 2_Tabell 6a K" xfId="18647" xr:uid="{00000000-0005-0000-0000-000000490000}"/>
    <cellStyle name="40% - Dekorfärg4 2 2 7 3" xfId="3192" xr:uid="{00000000-0005-0000-0000-0000A10C0000}"/>
    <cellStyle name="40% - Dekorfärg4 2 2 7 3 2" xfId="7578" xr:uid="{00000000-0005-0000-0000-0000C31D0000}"/>
    <cellStyle name="40% - Dekorfärg4 2 2 7 3 2 2" xfId="16463" xr:uid="{00000000-0005-0000-0000-000078400000}"/>
    <cellStyle name="40% - Dekorfärg4 2 2 7 3 2 3" xfId="33960" xr:uid="{00000000-0005-0000-0000-0000D1840000}"/>
    <cellStyle name="40% - Dekorfärg4 2 2 7 3 2_Tabell 6a K" xfId="22561" xr:uid="{00000000-0005-0000-0000-00004A580000}"/>
    <cellStyle name="40% - Dekorfärg4 2 2 7 3 3" xfId="12077" xr:uid="{00000000-0005-0000-0000-0000562F0000}"/>
    <cellStyle name="40% - Dekorfärg4 2 2 7 3 3 2" xfId="51333" xr:uid="{00000000-0005-0000-0000-0000AEC80000}"/>
    <cellStyle name="40% - Dekorfärg4 2 2 7 3 3 2 2" xfId="51334" xr:uid="{00000000-0005-0000-0000-0000AFC80000}"/>
    <cellStyle name="40% - Dekorfärg4 2 2 7 3 3 3" xfId="51335" xr:uid="{00000000-0005-0000-0000-0000B0C80000}"/>
    <cellStyle name="40% - Dekorfärg4 2 2 7 3 4" xfId="29574" xr:uid="{00000000-0005-0000-0000-0000AF730000}"/>
    <cellStyle name="40% - Dekorfärg4 2 2 7 3 5" xfId="51336" xr:uid="{00000000-0005-0000-0000-0000B1C80000}"/>
    <cellStyle name="40% - Dekorfärg4 2 2 7 3_Tabell 6a K" xfId="24951" xr:uid="{00000000-0005-0000-0000-0000A0610000}"/>
    <cellStyle name="40% - Dekorfärg4 2 2 7 4" xfId="5385" xr:uid="{00000000-0005-0000-0000-000032150000}"/>
    <cellStyle name="40% - Dekorfärg4 2 2 7 4 2" xfId="14270" xr:uid="{00000000-0005-0000-0000-0000E7370000}"/>
    <cellStyle name="40% - Dekorfärg4 2 2 7 4 3" xfId="31767" xr:uid="{00000000-0005-0000-0000-0000407C0000}"/>
    <cellStyle name="40% - Dekorfärg4 2 2 7 4_Tabell 6a K" xfId="19808" xr:uid="{00000000-0005-0000-0000-0000894D0000}"/>
    <cellStyle name="40% - Dekorfärg4 2 2 7 5" xfId="9885" xr:uid="{00000000-0005-0000-0000-0000C6260000}"/>
    <cellStyle name="40% - Dekorfärg4 2 2 7 5 2" xfId="51337" xr:uid="{00000000-0005-0000-0000-0000B2C80000}"/>
    <cellStyle name="40% - Dekorfärg4 2 2 7 5 2 2" xfId="51338" xr:uid="{00000000-0005-0000-0000-0000B3C80000}"/>
    <cellStyle name="40% - Dekorfärg4 2 2 7 5 3" xfId="51339" xr:uid="{00000000-0005-0000-0000-0000B4C80000}"/>
    <cellStyle name="40% - Dekorfärg4 2 2 7 6" xfId="27382" xr:uid="{00000000-0005-0000-0000-00001F6B0000}"/>
    <cellStyle name="40% - Dekorfärg4 2 2 7 7" xfId="51340" xr:uid="{00000000-0005-0000-0000-0000B5C80000}"/>
    <cellStyle name="40% - Dekorfärg4 2 2 7_Tabell 6a K" xfId="19277" xr:uid="{00000000-0005-0000-0000-0000764B0000}"/>
    <cellStyle name="40% - Dekorfärg4 2 2 8" xfId="1875" xr:uid="{00000000-0005-0000-0000-00007C070000}"/>
    <cellStyle name="40% - Dekorfärg4 2 2 8 2" xfId="4067" xr:uid="{00000000-0005-0000-0000-00000C100000}"/>
    <cellStyle name="40% - Dekorfärg4 2 2 8 2 2" xfId="8453" xr:uid="{00000000-0005-0000-0000-00002E210000}"/>
    <cellStyle name="40% - Dekorfärg4 2 2 8 2 2 2" xfId="17338" xr:uid="{00000000-0005-0000-0000-0000E3430000}"/>
    <cellStyle name="40% - Dekorfärg4 2 2 8 2 2 2 2" xfId="51341" xr:uid="{00000000-0005-0000-0000-0000B6C80000}"/>
    <cellStyle name="40% - Dekorfärg4 2 2 8 2 2 3" xfId="34835" xr:uid="{00000000-0005-0000-0000-00003C880000}"/>
    <cellStyle name="40% - Dekorfärg4 2 2 8 2 2_Tabell 6a K" xfId="23156" xr:uid="{00000000-0005-0000-0000-00009D5A0000}"/>
    <cellStyle name="40% - Dekorfärg4 2 2 8 2 3" xfId="12952" xr:uid="{00000000-0005-0000-0000-0000C1320000}"/>
    <cellStyle name="40% - Dekorfärg4 2 2 8 2 4" xfId="30449" xr:uid="{00000000-0005-0000-0000-00001A770000}"/>
    <cellStyle name="40% - Dekorfärg4 2 2 8 2_Tabell 6a K" xfId="19880" xr:uid="{00000000-0005-0000-0000-0000D14D0000}"/>
    <cellStyle name="40% - Dekorfärg4 2 2 8 3" xfId="6260" xr:uid="{00000000-0005-0000-0000-00009D180000}"/>
    <cellStyle name="40% - Dekorfärg4 2 2 8 3 2" xfId="15145" xr:uid="{00000000-0005-0000-0000-0000523B0000}"/>
    <cellStyle name="40% - Dekorfärg4 2 2 8 3 3" xfId="32642" xr:uid="{00000000-0005-0000-0000-0000AB7F0000}"/>
    <cellStyle name="40% - Dekorfärg4 2 2 8 3_Tabell 6a K" xfId="24442" xr:uid="{00000000-0005-0000-0000-0000A35F0000}"/>
    <cellStyle name="40% - Dekorfärg4 2 2 8 4" xfId="10760" xr:uid="{00000000-0005-0000-0000-0000312A0000}"/>
    <cellStyle name="40% - Dekorfärg4 2 2 8 4 2" xfId="51342" xr:uid="{00000000-0005-0000-0000-0000B7C80000}"/>
    <cellStyle name="40% - Dekorfärg4 2 2 8 4 2 2" xfId="51343" xr:uid="{00000000-0005-0000-0000-0000B8C80000}"/>
    <cellStyle name="40% - Dekorfärg4 2 2 8 4 3" xfId="51344" xr:uid="{00000000-0005-0000-0000-0000B9C80000}"/>
    <cellStyle name="40% - Dekorfärg4 2 2 8 5" xfId="28257" xr:uid="{00000000-0005-0000-0000-00008A6E0000}"/>
    <cellStyle name="40% - Dekorfärg4 2 2 8 6" xfId="51345" xr:uid="{00000000-0005-0000-0000-0000BAC80000}"/>
    <cellStyle name="40% - Dekorfärg4 2 2 8_Tabell 6a K" xfId="22826" xr:uid="{00000000-0005-0000-0000-000053590000}"/>
    <cellStyle name="40% - Dekorfärg4 2 2 9" xfId="2344" xr:uid="{00000000-0005-0000-0000-000051090000}"/>
    <cellStyle name="40% - Dekorfärg4 2 2 9 2" xfId="6730" xr:uid="{00000000-0005-0000-0000-0000731A0000}"/>
    <cellStyle name="40% - Dekorfärg4 2 2 9 2 2" xfId="15615" xr:uid="{00000000-0005-0000-0000-0000283D0000}"/>
    <cellStyle name="40% - Dekorfärg4 2 2 9 2 3" xfId="33112" xr:uid="{00000000-0005-0000-0000-000081810000}"/>
    <cellStyle name="40% - Dekorfärg4 2 2 9 2_Tabell 6a K" xfId="21272" xr:uid="{00000000-0005-0000-0000-000041530000}"/>
    <cellStyle name="40% - Dekorfärg4 2 2 9 3" xfId="11229" xr:uid="{00000000-0005-0000-0000-0000062C0000}"/>
    <cellStyle name="40% - Dekorfärg4 2 2 9 3 2" xfId="51346" xr:uid="{00000000-0005-0000-0000-0000BBC80000}"/>
    <cellStyle name="40% - Dekorfärg4 2 2 9 3 2 2" xfId="51347" xr:uid="{00000000-0005-0000-0000-0000BCC80000}"/>
    <cellStyle name="40% - Dekorfärg4 2 2 9 3 3" xfId="51348" xr:uid="{00000000-0005-0000-0000-0000BDC80000}"/>
    <cellStyle name="40% - Dekorfärg4 2 2 9 4" xfId="28726" xr:uid="{00000000-0005-0000-0000-00005F700000}"/>
    <cellStyle name="40% - Dekorfärg4 2 2 9 5" xfId="51349" xr:uid="{00000000-0005-0000-0000-0000BEC80000}"/>
    <cellStyle name="40% - Dekorfärg4 2 2 9_Tabell 6a K" xfId="18117" xr:uid="{00000000-0005-0000-0000-0000EE460000}"/>
    <cellStyle name="40% - Dekorfärg4 2 2_Tabell 6a K" xfId="23536" xr:uid="{00000000-0005-0000-0000-0000195C0000}"/>
    <cellStyle name="40% - Dekorfärg4 2 3" xfId="224" xr:uid="{00000000-0005-0000-0000-000009010000}"/>
    <cellStyle name="40% - Dekorfärg4 2 3 10" xfId="51350" xr:uid="{00000000-0005-0000-0000-0000BFC80000}"/>
    <cellStyle name="40% - Dekorfärg4 2 3 11" xfId="51351" xr:uid="{00000000-0005-0000-0000-0000C0C80000}"/>
    <cellStyle name="40% - Dekorfärg4 2 3 2" xfId="436" xr:uid="{00000000-0005-0000-0000-0000DD010000}"/>
    <cellStyle name="40% - Dekorfärg4 2 3 2 2" xfId="860" xr:uid="{00000000-0005-0000-0000-000085030000}"/>
    <cellStyle name="40% - Dekorfärg4 2 3 2 2 2" xfId="1897" xr:uid="{00000000-0005-0000-0000-000092070000}"/>
    <cellStyle name="40% - Dekorfärg4 2 3 2 2 2 2" xfId="4089" xr:uid="{00000000-0005-0000-0000-000022100000}"/>
    <cellStyle name="40% - Dekorfärg4 2 3 2 2 2 2 2" xfId="8475" xr:uid="{00000000-0005-0000-0000-000044210000}"/>
    <cellStyle name="40% - Dekorfärg4 2 3 2 2 2 2 2 2" xfId="17360" xr:uid="{00000000-0005-0000-0000-0000F9430000}"/>
    <cellStyle name="40% - Dekorfärg4 2 3 2 2 2 2 2 2 2" xfId="51352" xr:uid="{00000000-0005-0000-0000-0000C1C80000}"/>
    <cellStyle name="40% - Dekorfärg4 2 3 2 2 2 2 2 3" xfId="34857" xr:uid="{00000000-0005-0000-0000-000052880000}"/>
    <cellStyle name="40% - Dekorfärg4 2 3 2 2 2 2 2_Tabell 6a K" xfId="23448" xr:uid="{00000000-0005-0000-0000-0000C15B0000}"/>
    <cellStyle name="40% - Dekorfärg4 2 3 2 2 2 2 3" xfId="12974" xr:uid="{00000000-0005-0000-0000-0000D7320000}"/>
    <cellStyle name="40% - Dekorfärg4 2 3 2 2 2 2 4" xfId="30471" xr:uid="{00000000-0005-0000-0000-000030770000}"/>
    <cellStyle name="40% - Dekorfärg4 2 3 2 2 2 2_Tabell 6a K" xfId="21802" xr:uid="{00000000-0005-0000-0000-000053550000}"/>
    <cellStyle name="40% - Dekorfärg4 2 3 2 2 2 3" xfId="6282" xr:uid="{00000000-0005-0000-0000-0000B3180000}"/>
    <cellStyle name="40% - Dekorfärg4 2 3 2 2 2 3 2" xfId="15167" xr:uid="{00000000-0005-0000-0000-0000683B0000}"/>
    <cellStyle name="40% - Dekorfärg4 2 3 2 2 2 3 3" xfId="32664" xr:uid="{00000000-0005-0000-0000-0000C17F0000}"/>
    <cellStyle name="40% - Dekorfärg4 2 3 2 2 2 3_Tabell 6a K" xfId="24289" xr:uid="{00000000-0005-0000-0000-00000A5F0000}"/>
    <cellStyle name="40% - Dekorfärg4 2 3 2 2 2 4" xfId="10782" xr:uid="{00000000-0005-0000-0000-0000472A0000}"/>
    <cellStyle name="40% - Dekorfärg4 2 3 2 2 2 4 2" xfId="51353" xr:uid="{00000000-0005-0000-0000-0000C2C80000}"/>
    <cellStyle name="40% - Dekorfärg4 2 3 2 2 2 4 2 2" xfId="51354" xr:uid="{00000000-0005-0000-0000-0000C3C80000}"/>
    <cellStyle name="40% - Dekorfärg4 2 3 2 2 2 4 3" xfId="51355" xr:uid="{00000000-0005-0000-0000-0000C4C80000}"/>
    <cellStyle name="40% - Dekorfärg4 2 3 2 2 2 5" xfId="28279" xr:uid="{00000000-0005-0000-0000-0000A06E0000}"/>
    <cellStyle name="40% - Dekorfärg4 2 3 2 2 2 6" xfId="51356" xr:uid="{00000000-0005-0000-0000-0000C5C80000}"/>
    <cellStyle name="40% - Dekorfärg4 2 3 2 2 2_Tabell 6a K" xfId="21275" xr:uid="{00000000-0005-0000-0000-000044530000}"/>
    <cellStyle name="40% - Dekorfärg4 2 3 2 2 3" xfId="3052" xr:uid="{00000000-0005-0000-0000-0000150C0000}"/>
    <cellStyle name="40% - Dekorfärg4 2 3 2 2 3 2" xfId="7438" xr:uid="{00000000-0005-0000-0000-0000371D0000}"/>
    <cellStyle name="40% - Dekorfärg4 2 3 2 2 3 2 2" xfId="16323" xr:uid="{00000000-0005-0000-0000-0000EC3F0000}"/>
    <cellStyle name="40% - Dekorfärg4 2 3 2 2 3 2 3" xfId="33820" xr:uid="{00000000-0005-0000-0000-000045840000}"/>
    <cellStyle name="40% - Dekorfärg4 2 3 2 2 3 2_Tabell 6a K" xfId="21809" xr:uid="{00000000-0005-0000-0000-00005A550000}"/>
    <cellStyle name="40% - Dekorfärg4 2 3 2 2 3 3" xfId="11937" xr:uid="{00000000-0005-0000-0000-0000CA2E0000}"/>
    <cellStyle name="40% - Dekorfärg4 2 3 2 2 3 3 2" xfId="51357" xr:uid="{00000000-0005-0000-0000-0000C6C80000}"/>
    <cellStyle name="40% - Dekorfärg4 2 3 2 2 3 3 2 2" xfId="51358" xr:uid="{00000000-0005-0000-0000-0000C7C80000}"/>
    <cellStyle name="40% - Dekorfärg4 2 3 2 2 3 3 3" xfId="51359" xr:uid="{00000000-0005-0000-0000-0000C8C80000}"/>
    <cellStyle name="40% - Dekorfärg4 2 3 2 2 3 4" xfId="29434" xr:uid="{00000000-0005-0000-0000-000023730000}"/>
    <cellStyle name="40% - Dekorfärg4 2 3 2 2 3 5" xfId="51360" xr:uid="{00000000-0005-0000-0000-0000C9C80000}"/>
    <cellStyle name="40% - Dekorfärg4 2 3 2 2 3_Tabell 6a K" xfId="18592" xr:uid="{00000000-0005-0000-0000-0000C9480000}"/>
    <cellStyle name="40% - Dekorfärg4 2 3 2 2 4" xfId="5245" xr:uid="{00000000-0005-0000-0000-0000A6140000}"/>
    <cellStyle name="40% - Dekorfärg4 2 3 2 2 4 2" xfId="14130" xr:uid="{00000000-0005-0000-0000-00005B370000}"/>
    <cellStyle name="40% - Dekorfärg4 2 3 2 2 4 3" xfId="31627" xr:uid="{00000000-0005-0000-0000-0000B47B0000}"/>
    <cellStyle name="40% - Dekorfärg4 2 3 2 2 4_Tabell 6a K" xfId="20274" xr:uid="{00000000-0005-0000-0000-00005B4F0000}"/>
    <cellStyle name="40% - Dekorfärg4 2 3 2 2 5" xfId="9745" xr:uid="{00000000-0005-0000-0000-00003A260000}"/>
    <cellStyle name="40% - Dekorfärg4 2 3 2 2 5 2" xfId="51361" xr:uid="{00000000-0005-0000-0000-0000CAC80000}"/>
    <cellStyle name="40% - Dekorfärg4 2 3 2 2 5 2 2" xfId="51362" xr:uid="{00000000-0005-0000-0000-0000CBC80000}"/>
    <cellStyle name="40% - Dekorfärg4 2 3 2 2 5 3" xfId="51363" xr:uid="{00000000-0005-0000-0000-0000CCC80000}"/>
    <cellStyle name="40% - Dekorfärg4 2 3 2 2 6" xfId="27242" xr:uid="{00000000-0005-0000-0000-0000936A0000}"/>
    <cellStyle name="40% - Dekorfärg4 2 3 2 2 7" xfId="51364" xr:uid="{00000000-0005-0000-0000-0000CDC80000}"/>
    <cellStyle name="40% - Dekorfärg4 2 3 2 2_Tabell 6a K" xfId="18328" xr:uid="{00000000-0005-0000-0000-0000C1470000}"/>
    <cellStyle name="40% - Dekorfärg4 2 3 2 3" xfId="1896" xr:uid="{00000000-0005-0000-0000-000091070000}"/>
    <cellStyle name="40% - Dekorfärg4 2 3 2 3 2" xfId="4088" xr:uid="{00000000-0005-0000-0000-000021100000}"/>
    <cellStyle name="40% - Dekorfärg4 2 3 2 3 2 2" xfId="8474" xr:uid="{00000000-0005-0000-0000-000043210000}"/>
    <cellStyle name="40% - Dekorfärg4 2 3 2 3 2 2 2" xfId="17359" xr:uid="{00000000-0005-0000-0000-0000F8430000}"/>
    <cellStyle name="40% - Dekorfärg4 2 3 2 3 2 2 2 2" xfId="51365" xr:uid="{00000000-0005-0000-0000-0000CEC80000}"/>
    <cellStyle name="40% - Dekorfärg4 2 3 2 3 2 2 3" xfId="34856" xr:uid="{00000000-0005-0000-0000-000051880000}"/>
    <cellStyle name="40% - Dekorfärg4 2 3 2 3 2 2_Tabell 6a K" xfId="26152" xr:uid="{00000000-0005-0000-0000-000051660000}"/>
    <cellStyle name="40% - Dekorfärg4 2 3 2 3 2 3" xfId="12973" xr:uid="{00000000-0005-0000-0000-0000D6320000}"/>
    <cellStyle name="40% - Dekorfärg4 2 3 2 3 2 4" xfId="30470" xr:uid="{00000000-0005-0000-0000-00002F770000}"/>
    <cellStyle name="40% - Dekorfärg4 2 3 2 3 2_Tabell 6a K" xfId="19374" xr:uid="{00000000-0005-0000-0000-0000D74B0000}"/>
    <cellStyle name="40% - Dekorfärg4 2 3 2 3 3" xfId="6281" xr:uid="{00000000-0005-0000-0000-0000B2180000}"/>
    <cellStyle name="40% - Dekorfärg4 2 3 2 3 3 2" xfId="15166" xr:uid="{00000000-0005-0000-0000-0000673B0000}"/>
    <cellStyle name="40% - Dekorfärg4 2 3 2 3 3 3" xfId="32663" xr:uid="{00000000-0005-0000-0000-0000C07F0000}"/>
    <cellStyle name="40% - Dekorfärg4 2 3 2 3 3_Tabell 6a K" xfId="24817" xr:uid="{00000000-0005-0000-0000-00001A610000}"/>
    <cellStyle name="40% - Dekorfärg4 2 3 2 3 4" xfId="10781" xr:uid="{00000000-0005-0000-0000-0000462A0000}"/>
    <cellStyle name="40% - Dekorfärg4 2 3 2 3 4 2" xfId="51366" xr:uid="{00000000-0005-0000-0000-0000CFC80000}"/>
    <cellStyle name="40% - Dekorfärg4 2 3 2 3 4 2 2" xfId="51367" xr:uid="{00000000-0005-0000-0000-0000D0C80000}"/>
    <cellStyle name="40% - Dekorfärg4 2 3 2 3 4 3" xfId="51368" xr:uid="{00000000-0005-0000-0000-0000D1C80000}"/>
    <cellStyle name="40% - Dekorfärg4 2 3 2 3 5" xfId="28278" xr:uid="{00000000-0005-0000-0000-00009F6E0000}"/>
    <cellStyle name="40% - Dekorfärg4 2 3 2 3 6" xfId="51369" xr:uid="{00000000-0005-0000-0000-0000D2C80000}"/>
    <cellStyle name="40% - Dekorfärg4 2 3 2 3_Tabell 6a K" xfId="22117" xr:uid="{00000000-0005-0000-0000-00008E560000}"/>
    <cellStyle name="40% - Dekorfärg4 2 3 2 4" xfId="2628" xr:uid="{00000000-0005-0000-0000-00006D0A0000}"/>
    <cellStyle name="40% - Dekorfärg4 2 3 2 4 2" xfId="7014" xr:uid="{00000000-0005-0000-0000-00008F1B0000}"/>
    <cellStyle name="40% - Dekorfärg4 2 3 2 4 2 2" xfId="15899" xr:uid="{00000000-0005-0000-0000-0000443E0000}"/>
    <cellStyle name="40% - Dekorfärg4 2 3 2 4 2 3" xfId="33396" xr:uid="{00000000-0005-0000-0000-00009D820000}"/>
    <cellStyle name="40% - Dekorfärg4 2 3 2 4 2_Tabell 6a K" xfId="17863" xr:uid="{00000000-0005-0000-0000-0000F0450000}"/>
    <cellStyle name="40% - Dekorfärg4 2 3 2 4 3" xfId="11513" xr:uid="{00000000-0005-0000-0000-0000222D0000}"/>
    <cellStyle name="40% - Dekorfärg4 2 3 2 4 3 2" xfId="51370" xr:uid="{00000000-0005-0000-0000-0000D3C80000}"/>
    <cellStyle name="40% - Dekorfärg4 2 3 2 4 3 2 2" xfId="51371" xr:uid="{00000000-0005-0000-0000-0000D4C80000}"/>
    <cellStyle name="40% - Dekorfärg4 2 3 2 4 3 3" xfId="51372" xr:uid="{00000000-0005-0000-0000-0000D5C80000}"/>
    <cellStyle name="40% - Dekorfärg4 2 3 2 4 4" xfId="29010" xr:uid="{00000000-0005-0000-0000-00007B710000}"/>
    <cellStyle name="40% - Dekorfärg4 2 3 2 4 5" xfId="51373" xr:uid="{00000000-0005-0000-0000-0000D6C80000}"/>
    <cellStyle name="40% - Dekorfärg4 2 3 2 4_Tabell 6a K" xfId="18956" xr:uid="{00000000-0005-0000-0000-0000354A0000}"/>
    <cellStyle name="40% - Dekorfärg4 2 3 2 5" xfId="4821" xr:uid="{00000000-0005-0000-0000-0000FE120000}"/>
    <cellStyle name="40% - Dekorfärg4 2 3 2 5 2" xfId="13706" xr:uid="{00000000-0005-0000-0000-0000B3350000}"/>
    <cellStyle name="40% - Dekorfärg4 2 3 2 5 3" xfId="31203" xr:uid="{00000000-0005-0000-0000-00000C7A0000}"/>
    <cellStyle name="40% - Dekorfärg4 2 3 2 5_Tabell 6a K" xfId="24762" xr:uid="{00000000-0005-0000-0000-0000E3600000}"/>
    <cellStyle name="40% - Dekorfärg4 2 3 2 6" xfId="9321" xr:uid="{00000000-0005-0000-0000-000092240000}"/>
    <cellStyle name="40% - Dekorfärg4 2 3 2 6 2" xfId="51374" xr:uid="{00000000-0005-0000-0000-0000D7C80000}"/>
    <cellStyle name="40% - Dekorfärg4 2 3 2 6 2 2" xfId="51375" xr:uid="{00000000-0005-0000-0000-0000D8C80000}"/>
    <cellStyle name="40% - Dekorfärg4 2 3 2 6 3" xfId="51376" xr:uid="{00000000-0005-0000-0000-0000D9C80000}"/>
    <cellStyle name="40% - Dekorfärg4 2 3 2 7" xfId="26818" xr:uid="{00000000-0005-0000-0000-0000EB680000}"/>
    <cellStyle name="40% - Dekorfärg4 2 3 2 8" xfId="51377" xr:uid="{00000000-0005-0000-0000-0000DAC80000}"/>
    <cellStyle name="40% - Dekorfärg4 2 3 2_Tabell 6a K" xfId="19896" xr:uid="{00000000-0005-0000-0000-0000E14D0000}"/>
    <cellStyle name="40% - Dekorfärg4 2 3 3" xfId="648" xr:uid="{00000000-0005-0000-0000-0000B1020000}"/>
    <cellStyle name="40% - Dekorfärg4 2 3 3 2" xfId="1898" xr:uid="{00000000-0005-0000-0000-000093070000}"/>
    <cellStyle name="40% - Dekorfärg4 2 3 3 2 2" xfId="4090" xr:uid="{00000000-0005-0000-0000-000023100000}"/>
    <cellStyle name="40% - Dekorfärg4 2 3 3 2 2 2" xfId="8476" xr:uid="{00000000-0005-0000-0000-000045210000}"/>
    <cellStyle name="40% - Dekorfärg4 2 3 3 2 2 2 2" xfId="17361" xr:uid="{00000000-0005-0000-0000-0000FA430000}"/>
    <cellStyle name="40% - Dekorfärg4 2 3 3 2 2 2 2 2" xfId="51378" xr:uid="{00000000-0005-0000-0000-0000DBC80000}"/>
    <cellStyle name="40% - Dekorfärg4 2 3 3 2 2 2 3" xfId="34858" xr:uid="{00000000-0005-0000-0000-000053880000}"/>
    <cellStyle name="40% - Dekorfärg4 2 3 3 2 2 2_Tabell 6a K" xfId="18484" xr:uid="{00000000-0005-0000-0000-00005D480000}"/>
    <cellStyle name="40% - Dekorfärg4 2 3 3 2 2 3" xfId="12975" xr:uid="{00000000-0005-0000-0000-0000D8320000}"/>
    <cellStyle name="40% - Dekorfärg4 2 3 3 2 2 4" xfId="30472" xr:uid="{00000000-0005-0000-0000-000031770000}"/>
    <cellStyle name="40% - Dekorfärg4 2 3 3 2 2_Tabell 6a K" xfId="24068" xr:uid="{00000000-0005-0000-0000-00002D5E0000}"/>
    <cellStyle name="40% - Dekorfärg4 2 3 3 2 3" xfId="6283" xr:uid="{00000000-0005-0000-0000-0000B4180000}"/>
    <cellStyle name="40% - Dekorfärg4 2 3 3 2 3 2" xfId="15168" xr:uid="{00000000-0005-0000-0000-0000693B0000}"/>
    <cellStyle name="40% - Dekorfärg4 2 3 3 2 3 3" xfId="32665" xr:uid="{00000000-0005-0000-0000-0000C27F0000}"/>
    <cellStyle name="40% - Dekorfärg4 2 3 3 2 3_Tabell 6a K" xfId="26411" xr:uid="{00000000-0005-0000-0000-000054670000}"/>
    <cellStyle name="40% - Dekorfärg4 2 3 3 2 4" xfId="10783" xr:uid="{00000000-0005-0000-0000-0000482A0000}"/>
    <cellStyle name="40% - Dekorfärg4 2 3 3 2 4 2" xfId="51379" xr:uid="{00000000-0005-0000-0000-0000DCC80000}"/>
    <cellStyle name="40% - Dekorfärg4 2 3 3 2 4 2 2" xfId="51380" xr:uid="{00000000-0005-0000-0000-0000DDC80000}"/>
    <cellStyle name="40% - Dekorfärg4 2 3 3 2 4 3" xfId="51381" xr:uid="{00000000-0005-0000-0000-0000DEC80000}"/>
    <cellStyle name="40% - Dekorfärg4 2 3 3 2 5" xfId="28280" xr:uid="{00000000-0005-0000-0000-0000A16E0000}"/>
    <cellStyle name="40% - Dekorfärg4 2 3 3 2 6" xfId="51382" xr:uid="{00000000-0005-0000-0000-0000DFC80000}"/>
    <cellStyle name="40% - Dekorfärg4 2 3 3 2_Tabell 6a K" xfId="23800" xr:uid="{00000000-0005-0000-0000-0000215D0000}"/>
    <cellStyle name="40% - Dekorfärg4 2 3 3 3" xfId="2840" xr:uid="{00000000-0005-0000-0000-0000410B0000}"/>
    <cellStyle name="40% - Dekorfärg4 2 3 3 3 2" xfId="7226" xr:uid="{00000000-0005-0000-0000-0000631C0000}"/>
    <cellStyle name="40% - Dekorfärg4 2 3 3 3 2 2" xfId="16111" xr:uid="{00000000-0005-0000-0000-0000183F0000}"/>
    <cellStyle name="40% - Dekorfärg4 2 3 3 3 2 3" xfId="33608" xr:uid="{00000000-0005-0000-0000-000071830000}"/>
    <cellStyle name="40% - Dekorfärg4 2 3 3 3 2_Tabell 6a K" xfId="18975" xr:uid="{00000000-0005-0000-0000-0000484A0000}"/>
    <cellStyle name="40% - Dekorfärg4 2 3 3 3 3" xfId="11725" xr:uid="{00000000-0005-0000-0000-0000F62D0000}"/>
    <cellStyle name="40% - Dekorfärg4 2 3 3 3 3 2" xfId="51383" xr:uid="{00000000-0005-0000-0000-0000E0C80000}"/>
    <cellStyle name="40% - Dekorfärg4 2 3 3 3 3 2 2" xfId="51384" xr:uid="{00000000-0005-0000-0000-0000E1C80000}"/>
    <cellStyle name="40% - Dekorfärg4 2 3 3 3 3 3" xfId="51385" xr:uid="{00000000-0005-0000-0000-0000E2C80000}"/>
    <cellStyle name="40% - Dekorfärg4 2 3 3 3 4" xfId="29222" xr:uid="{00000000-0005-0000-0000-00004F720000}"/>
    <cellStyle name="40% - Dekorfärg4 2 3 3 3 5" xfId="51386" xr:uid="{00000000-0005-0000-0000-0000E3C80000}"/>
    <cellStyle name="40% - Dekorfärg4 2 3 3 3_Tabell 6a K" xfId="22226" xr:uid="{00000000-0005-0000-0000-0000FB560000}"/>
    <cellStyle name="40% - Dekorfärg4 2 3 3 4" xfId="5033" xr:uid="{00000000-0005-0000-0000-0000D2130000}"/>
    <cellStyle name="40% - Dekorfärg4 2 3 3 4 2" xfId="13918" xr:uid="{00000000-0005-0000-0000-000087360000}"/>
    <cellStyle name="40% - Dekorfärg4 2 3 3 4 3" xfId="31415" xr:uid="{00000000-0005-0000-0000-0000E07A0000}"/>
    <cellStyle name="40% - Dekorfärg4 2 3 3 4_Tabell 6a K" xfId="22417" xr:uid="{00000000-0005-0000-0000-0000BA570000}"/>
    <cellStyle name="40% - Dekorfärg4 2 3 3 5" xfId="9533" xr:uid="{00000000-0005-0000-0000-000066250000}"/>
    <cellStyle name="40% - Dekorfärg4 2 3 3 5 2" xfId="51387" xr:uid="{00000000-0005-0000-0000-0000E4C80000}"/>
    <cellStyle name="40% - Dekorfärg4 2 3 3 5 2 2" xfId="51388" xr:uid="{00000000-0005-0000-0000-0000E5C80000}"/>
    <cellStyle name="40% - Dekorfärg4 2 3 3 5 3" xfId="51389" xr:uid="{00000000-0005-0000-0000-0000E6C80000}"/>
    <cellStyle name="40% - Dekorfärg4 2 3 3 6" xfId="27030" xr:uid="{00000000-0005-0000-0000-0000BF690000}"/>
    <cellStyle name="40% - Dekorfärg4 2 3 3 7" xfId="51390" xr:uid="{00000000-0005-0000-0000-0000E7C80000}"/>
    <cellStyle name="40% - Dekorfärg4 2 3 3_Tabell 6a K" xfId="23270" xr:uid="{00000000-0005-0000-0000-00000F5B0000}"/>
    <cellStyle name="40% - Dekorfärg4 2 3 4" xfId="1072" xr:uid="{00000000-0005-0000-0000-000059040000}"/>
    <cellStyle name="40% - Dekorfärg4 2 3 4 2" xfId="1899" xr:uid="{00000000-0005-0000-0000-000094070000}"/>
    <cellStyle name="40% - Dekorfärg4 2 3 4 2 2" xfId="4091" xr:uid="{00000000-0005-0000-0000-000024100000}"/>
    <cellStyle name="40% - Dekorfärg4 2 3 4 2 2 2" xfId="8477" xr:uid="{00000000-0005-0000-0000-000046210000}"/>
    <cellStyle name="40% - Dekorfärg4 2 3 4 2 2 2 2" xfId="17362" xr:uid="{00000000-0005-0000-0000-0000FB430000}"/>
    <cellStyle name="40% - Dekorfärg4 2 3 4 2 2 2 2 2" xfId="51391" xr:uid="{00000000-0005-0000-0000-0000E8C80000}"/>
    <cellStyle name="40% - Dekorfärg4 2 3 4 2 2 2 3" xfId="34859" xr:uid="{00000000-0005-0000-0000-000054880000}"/>
    <cellStyle name="40% - Dekorfärg4 2 3 4 2 2 2_Tabell 6a K" xfId="20810" xr:uid="{00000000-0005-0000-0000-000073510000}"/>
    <cellStyle name="40% - Dekorfärg4 2 3 4 2 2 3" xfId="12976" xr:uid="{00000000-0005-0000-0000-0000D9320000}"/>
    <cellStyle name="40% - Dekorfärg4 2 3 4 2 2 4" xfId="30473" xr:uid="{00000000-0005-0000-0000-000032770000}"/>
    <cellStyle name="40% - Dekorfärg4 2 3 4 2 2_Tabell 6a K" xfId="20190" xr:uid="{00000000-0005-0000-0000-0000074F0000}"/>
    <cellStyle name="40% - Dekorfärg4 2 3 4 2 3" xfId="6284" xr:uid="{00000000-0005-0000-0000-0000B5180000}"/>
    <cellStyle name="40% - Dekorfärg4 2 3 4 2 3 2" xfId="15169" xr:uid="{00000000-0005-0000-0000-00006A3B0000}"/>
    <cellStyle name="40% - Dekorfärg4 2 3 4 2 3 3" xfId="32666" xr:uid="{00000000-0005-0000-0000-0000C37F0000}"/>
    <cellStyle name="40% - Dekorfärg4 2 3 4 2 3_Tabell 6a K" xfId="19774" xr:uid="{00000000-0005-0000-0000-0000674D0000}"/>
    <cellStyle name="40% - Dekorfärg4 2 3 4 2 4" xfId="10784" xr:uid="{00000000-0005-0000-0000-0000492A0000}"/>
    <cellStyle name="40% - Dekorfärg4 2 3 4 2 4 2" xfId="51392" xr:uid="{00000000-0005-0000-0000-0000E9C80000}"/>
    <cellStyle name="40% - Dekorfärg4 2 3 4 2 4 2 2" xfId="51393" xr:uid="{00000000-0005-0000-0000-0000EAC80000}"/>
    <cellStyle name="40% - Dekorfärg4 2 3 4 2 4 3" xfId="51394" xr:uid="{00000000-0005-0000-0000-0000EBC80000}"/>
    <cellStyle name="40% - Dekorfärg4 2 3 4 2 5" xfId="28281" xr:uid="{00000000-0005-0000-0000-0000A26E0000}"/>
    <cellStyle name="40% - Dekorfärg4 2 3 4 2 6" xfId="51395" xr:uid="{00000000-0005-0000-0000-0000ECC80000}"/>
    <cellStyle name="40% - Dekorfärg4 2 3 4 2_Tabell 6a K" xfId="20621" xr:uid="{00000000-0005-0000-0000-0000B6500000}"/>
    <cellStyle name="40% - Dekorfärg4 2 3 4 3" xfId="3264" xr:uid="{00000000-0005-0000-0000-0000E90C0000}"/>
    <cellStyle name="40% - Dekorfärg4 2 3 4 3 2" xfId="7650" xr:uid="{00000000-0005-0000-0000-00000B1E0000}"/>
    <cellStyle name="40% - Dekorfärg4 2 3 4 3 2 2" xfId="16535" xr:uid="{00000000-0005-0000-0000-0000C0400000}"/>
    <cellStyle name="40% - Dekorfärg4 2 3 4 3 2 3" xfId="34032" xr:uid="{00000000-0005-0000-0000-000019850000}"/>
    <cellStyle name="40% - Dekorfärg4 2 3 4 3 2_Tabell 6a K" xfId="24475" xr:uid="{00000000-0005-0000-0000-0000C45F0000}"/>
    <cellStyle name="40% - Dekorfärg4 2 3 4 3 3" xfId="12149" xr:uid="{00000000-0005-0000-0000-00009E2F0000}"/>
    <cellStyle name="40% - Dekorfärg4 2 3 4 3 3 2" xfId="51396" xr:uid="{00000000-0005-0000-0000-0000EDC80000}"/>
    <cellStyle name="40% - Dekorfärg4 2 3 4 3 3 2 2" xfId="51397" xr:uid="{00000000-0005-0000-0000-0000EEC80000}"/>
    <cellStyle name="40% - Dekorfärg4 2 3 4 3 3 3" xfId="51398" xr:uid="{00000000-0005-0000-0000-0000EFC80000}"/>
    <cellStyle name="40% - Dekorfärg4 2 3 4 3 4" xfId="29646" xr:uid="{00000000-0005-0000-0000-0000F7730000}"/>
    <cellStyle name="40% - Dekorfärg4 2 3 4 3 5" xfId="51399" xr:uid="{00000000-0005-0000-0000-0000F0C80000}"/>
    <cellStyle name="40% - Dekorfärg4 2 3 4 3_Tabell 6a K" xfId="24555" xr:uid="{00000000-0005-0000-0000-000014600000}"/>
    <cellStyle name="40% - Dekorfärg4 2 3 4 4" xfId="5457" xr:uid="{00000000-0005-0000-0000-00007A150000}"/>
    <cellStyle name="40% - Dekorfärg4 2 3 4 4 2" xfId="14342" xr:uid="{00000000-0005-0000-0000-00002F380000}"/>
    <cellStyle name="40% - Dekorfärg4 2 3 4 4 3" xfId="31839" xr:uid="{00000000-0005-0000-0000-0000887C0000}"/>
    <cellStyle name="40% - Dekorfärg4 2 3 4 4_Tabell 6a K" xfId="26046" xr:uid="{00000000-0005-0000-0000-0000E7650000}"/>
    <cellStyle name="40% - Dekorfärg4 2 3 4 5" xfId="9957" xr:uid="{00000000-0005-0000-0000-00000E270000}"/>
    <cellStyle name="40% - Dekorfärg4 2 3 4 5 2" xfId="51400" xr:uid="{00000000-0005-0000-0000-0000F1C80000}"/>
    <cellStyle name="40% - Dekorfärg4 2 3 4 5 2 2" xfId="51401" xr:uid="{00000000-0005-0000-0000-0000F2C80000}"/>
    <cellStyle name="40% - Dekorfärg4 2 3 4 5 3" xfId="51402" xr:uid="{00000000-0005-0000-0000-0000F3C80000}"/>
    <cellStyle name="40% - Dekorfärg4 2 3 4 6" xfId="27454" xr:uid="{00000000-0005-0000-0000-0000676B0000}"/>
    <cellStyle name="40% - Dekorfärg4 2 3 4 7" xfId="51403" xr:uid="{00000000-0005-0000-0000-0000F4C80000}"/>
    <cellStyle name="40% - Dekorfärg4 2 3 4_Tabell 6a K" xfId="22591" xr:uid="{00000000-0005-0000-0000-000068580000}"/>
    <cellStyle name="40% - Dekorfärg4 2 3 5" xfId="1895" xr:uid="{00000000-0005-0000-0000-000090070000}"/>
    <cellStyle name="40% - Dekorfärg4 2 3 5 2" xfId="4087" xr:uid="{00000000-0005-0000-0000-000020100000}"/>
    <cellStyle name="40% - Dekorfärg4 2 3 5 2 2" xfId="8473" xr:uid="{00000000-0005-0000-0000-000042210000}"/>
    <cellStyle name="40% - Dekorfärg4 2 3 5 2 2 2" xfId="17358" xr:uid="{00000000-0005-0000-0000-0000F7430000}"/>
    <cellStyle name="40% - Dekorfärg4 2 3 5 2 2 2 2" xfId="51404" xr:uid="{00000000-0005-0000-0000-0000F5C80000}"/>
    <cellStyle name="40% - Dekorfärg4 2 3 5 2 2 3" xfId="34855" xr:uid="{00000000-0005-0000-0000-000050880000}"/>
    <cellStyle name="40% - Dekorfärg4 2 3 5 2 2_Tabell 6a K" xfId="24531" xr:uid="{00000000-0005-0000-0000-0000FC5F0000}"/>
    <cellStyle name="40% - Dekorfärg4 2 3 5 2 3" xfId="12972" xr:uid="{00000000-0005-0000-0000-0000D5320000}"/>
    <cellStyle name="40% - Dekorfärg4 2 3 5 2 4" xfId="30469" xr:uid="{00000000-0005-0000-0000-00002E770000}"/>
    <cellStyle name="40% - Dekorfärg4 2 3 5 2_Tabell 6a K" xfId="24962" xr:uid="{00000000-0005-0000-0000-0000AB610000}"/>
    <cellStyle name="40% - Dekorfärg4 2 3 5 3" xfId="6280" xr:uid="{00000000-0005-0000-0000-0000B1180000}"/>
    <cellStyle name="40% - Dekorfärg4 2 3 5 3 2" xfId="15165" xr:uid="{00000000-0005-0000-0000-0000663B0000}"/>
    <cellStyle name="40% - Dekorfärg4 2 3 5 3 3" xfId="32662" xr:uid="{00000000-0005-0000-0000-0000BF7F0000}"/>
    <cellStyle name="40% - Dekorfärg4 2 3 5 3_Tabell 6a K" xfId="25150" xr:uid="{00000000-0005-0000-0000-000067620000}"/>
    <cellStyle name="40% - Dekorfärg4 2 3 5 4" xfId="10780" xr:uid="{00000000-0005-0000-0000-0000452A0000}"/>
    <cellStyle name="40% - Dekorfärg4 2 3 5 4 2" xfId="51405" xr:uid="{00000000-0005-0000-0000-0000F6C80000}"/>
    <cellStyle name="40% - Dekorfärg4 2 3 5 4 2 2" xfId="51406" xr:uid="{00000000-0005-0000-0000-0000F7C80000}"/>
    <cellStyle name="40% - Dekorfärg4 2 3 5 4 3" xfId="51407" xr:uid="{00000000-0005-0000-0000-0000F8C80000}"/>
    <cellStyle name="40% - Dekorfärg4 2 3 5 5" xfId="28277" xr:uid="{00000000-0005-0000-0000-00009E6E0000}"/>
    <cellStyle name="40% - Dekorfärg4 2 3 5 6" xfId="51408" xr:uid="{00000000-0005-0000-0000-0000F9C80000}"/>
    <cellStyle name="40% - Dekorfärg4 2 3 5_Tabell 6a K" xfId="18669" xr:uid="{00000000-0005-0000-0000-000016490000}"/>
    <cellStyle name="40% - Dekorfärg4 2 3 6" xfId="2416" xr:uid="{00000000-0005-0000-0000-000099090000}"/>
    <cellStyle name="40% - Dekorfärg4 2 3 6 2" xfId="6802" xr:uid="{00000000-0005-0000-0000-0000BB1A0000}"/>
    <cellStyle name="40% - Dekorfärg4 2 3 6 2 2" xfId="15687" xr:uid="{00000000-0005-0000-0000-0000703D0000}"/>
    <cellStyle name="40% - Dekorfärg4 2 3 6 2 3" xfId="33184" xr:uid="{00000000-0005-0000-0000-0000C9810000}"/>
    <cellStyle name="40% - Dekorfärg4 2 3 6 2_Tabell 6a K" xfId="18354" xr:uid="{00000000-0005-0000-0000-0000DB470000}"/>
    <cellStyle name="40% - Dekorfärg4 2 3 6 3" xfId="11301" xr:uid="{00000000-0005-0000-0000-00004E2C0000}"/>
    <cellStyle name="40% - Dekorfärg4 2 3 6 3 2" xfId="51409" xr:uid="{00000000-0005-0000-0000-0000FAC80000}"/>
    <cellStyle name="40% - Dekorfärg4 2 3 6 3 2 2" xfId="51410" xr:uid="{00000000-0005-0000-0000-0000FBC80000}"/>
    <cellStyle name="40% - Dekorfärg4 2 3 6 3 3" xfId="51411" xr:uid="{00000000-0005-0000-0000-0000FCC80000}"/>
    <cellStyle name="40% - Dekorfärg4 2 3 6 4" xfId="28798" xr:uid="{00000000-0005-0000-0000-0000A7700000}"/>
    <cellStyle name="40% - Dekorfärg4 2 3 6 5" xfId="51412" xr:uid="{00000000-0005-0000-0000-0000FDC80000}"/>
    <cellStyle name="40% - Dekorfärg4 2 3 6_Tabell 6a K" xfId="25154" xr:uid="{00000000-0005-0000-0000-00006B620000}"/>
    <cellStyle name="40% - Dekorfärg4 2 3 7" xfId="4609" xr:uid="{00000000-0005-0000-0000-00002A120000}"/>
    <cellStyle name="40% - Dekorfärg4 2 3 7 2" xfId="13494" xr:uid="{00000000-0005-0000-0000-0000DF340000}"/>
    <cellStyle name="40% - Dekorfärg4 2 3 7 3" xfId="30991" xr:uid="{00000000-0005-0000-0000-000038790000}"/>
    <cellStyle name="40% - Dekorfärg4 2 3 7_Tabell 6a K" xfId="25564" xr:uid="{00000000-0005-0000-0000-000005640000}"/>
    <cellStyle name="40% - Dekorfärg4 2 3 8" xfId="9109" xr:uid="{00000000-0005-0000-0000-0000BE230000}"/>
    <cellStyle name="40% - Dekorfärg4 2 3 8 2" xfId="51413" xr:uid="{00000000-0005-0000-0000-0000FEC80000}"/>
    <cellStyle name="40% - Dekorfärg4 2 3 8 2 2" xfId="51414" xr:uid="{00000000-0005-0000-0000-0000FFC80000}"/>
    <cellStyle name="40% - Dekorfärg4 2 3 8 3" xfId="51415" xr:uid="{00000000-0005-0000-0000-000000C90000}"/>
    <cellStyle name="40% - Dekorfärg4 2 3 9" xfId="26606" xr:uid="{00000000-0005-0000-0000-000017680000}"/>
    <cellStyle name="40% - Dekorfärg4 2 3_Tabell 6a K" xfId="19634" xr:uid="{00000000-0005-0000-0000-0000DB4C0000}"/>
    <cellStyle name="40% - Dekorfärg4 2 4" xfId="280" xr:uid="{00000000-0005-0000-0000-000041010000}"/>
    <cellStyle name="40% - Dekorfärg4 2 4 10" xfId="51416" xr:uid="{00000000-0005-0000-0000-000001C90000}"/>
    <cellStyle name="40% - Dekorfärg4 2 4 11" xfId="51417" xr:uid="{00000000-0005-0000-0000-000002C90000}"/>
    <cellStyle name="40% - Dekorfärg4 2 4 2" xfId="492" xr:uid="{00000000-0005-0000-0000-000015020000}"/>
    <cellStyle name="40% - Dekorfärg4 2 4 2 2" xfId="916" xr:uid="{00000000-0005-0000-0000-0000BD030000}"/>
    <cellStyle name="40% - Dekorfärg4 2 4 2 2 2" xfId="1902" xr:uid="{00000000-0005-0000-0000-000097070000}"/>
    <cellStyle name="40% - Dekorfärg4 2 4 2 2 2 2" xfId="4094" xr:uid="{00000000-0005-0000-0000-000027100000}"/>
    <cellStyle name="40% - Dekorfärg4 2 4 2 2 2 2 2" xfId="8480" xr:uid="{00000000-0005-0000-0000-000049210000}"/>
    <cellStyle name="40% - Dekorfärg4 2 4 2 2 2 2 2 2" xfId="17365" xr:uid="{00000000-0005-0000-0000-0000FE430000}"/>
    <cellStyle name="40% - Dekorfärg4 2 4 2 2 2 2 2 2 2" xfId="51418" xr:uid="{00000000-0005-0000-0000-000003C90000}"/>
    <cellStyle name="40% - Dekorfärg4 2 4 2 2 2 2 2 3" xfId="34862" xr:uid="{00000000-0005-0000-0000-000057880000}"/>
    <cellStyle name="40% - Dekorfärg4 2 4 2 2 2 2 2_Tabell 6a K" xfId="18711" xr:uid="{00000000-0005-0000-0000-000040490000}"/>
    <cellStyle name="40% - Dekorfärg4 2 4 2 2 2 2 3" xfId="12979" xr:uid="{00000000-0005-0000-0000-0000DC320000}"/>
    <cellStyle name="40% - Dekorfärg4 2 4 2 2 2 2 4" xfId="30476" xr:uid="{00000000-0005-0000-0000-000035770000}"/>
    <cellStyle name="40% - Dekorfärg4 2 4 2 2 2 2_Tabell 6a K" xfId="22981" xr:uid="{00000000-0005-0000-0000-0000EE590000}"/>
    <cellStyle name="40% - Dekorfärg4 2 4 2 2 2 3" xfId="6287" xr:uid="{00000000-0005-0000-0000-0000B8180000}"/>
    <cellStyle name="40% - Dekorfärg4 2 4 2 2 2 3 2" xfId="15172" xr:uid="{00000000-0005-0000-0000-00006D3B0000}"/>
    <cellStyle name="40% - Dekorfärg4 2 4 2 2 2 3 3" xfId="32669" xr:uid="{00000000-0005-0000-0000-0000C67F0000}"/>
    <cellStyle name="40% - Dekorfärg4 2 4 2 2 2 3_Tabell 6a K" xfId="25187" xr:uid="{00000000-0005-0000-0000-00008C620000}"/>
    <cellStyle name="40% - Dekorfärg4 2 4 2 2 2 4" xfId="10787" xr:uid="{00000000-0005-0000-0000-00004C2A0000}"/>
    <cellStyle name="40% - Dekorfärg4 2 4 2 2 2 4 2" xfId="51419" xr:uid="{00000000-0005-0000-0000-000004C90000}"/>
    <cellStyle name="40% - Dekorfärg4 2 4 2 2 2 4 2 2" xfId="51420" xr:uid="{00000000-0005-0000-0000-000005C90000}"/>
    <cellStyle name="40% - Dekorfärg4 2 4 2 2 2 4 3" xfId="51421" xr:uid="{00000000-0005-0000-0000-000006C90000}"/>
    <cellStyle name="40% - Dekorfärg4 2 4 2 2 2 5" xfId="28284" xr:uid="{00000000-0005-0000-0000-0000A56E0000}"/>
    <cellStyle name="40% - Dekorfärg4 2 4 2 2 2 6" xfId="51422" xr:uid="{00000000-0005-0000-0000-000007C90000}"/>
    <cellStyle name="40% - Dekorfärg4 2 4 2 2 2_Tabell 6a K" xfId="22361" xr:uid="{00000000-0005-0000-0000-000082570000}"/>
    <cellStyle name="40% - Dekorfärg4 2 4 2 2 3" xfId="3108" xr:uid="{00000000-0005-0000-0000-00004D0C0000}"/>
    <cellStyle name="40% - Dekorfärg4 2 4 2 2 3 2" xfId="7494" xr:uid="{00000000-0005-0000-0000-00006F1D0000}"/>
    <cellStyle name="40% - Dekorfärg4 2 4 2 2 3 2 2" xfId="16379" xr:uid="{00000000-0005-0000-0000-000024400000}"/>
    <cellStyle name="40% - Dekorfärg4 2 4 2 2 3 2 3" xfId="33876" xr:uid="{00000000-0005-0000-0000-00007D840000}"/>
    <cellStyle name="40% - Dekorfärg4 2 4 2 2 3 2_Tabell 6a K" xfId="23952" xr:uid="{00000000-0005-0000-0000-0000B95D0000}"/>
    <cellStyle name="40% - Dekorfärg4 2 4 2 2 3 3" xfId="11993" xr:uid="{00000000-0005-0000-0000-0000022F0000}"/>
    <cellStyle name="40% - Dekorfärg4 2 4 2 2 3 3 2" xfId="51423" xr:uid="{00000000-0005-0000-0000-000008C90000}"/>
    <cellStyle name="40% - Dekorfärg4 2 4 2 2 3 3 2 2" xfId="51424" xr:uid="{00000000-0005-0000-0000-000009C90000}"/>
    <cellStyle name="40% - Dekorfärg4 2 4 2 2 3 3 3" xfId="51425" xr:uid="{00000000-0005-0000-0000-00000AC90000}"/>
    <cellStyle name="40% - Dekorfärg4 2 4 2 2 3 4" xfId="29490" xr:uid="{00000000-0005-0000-0000-00005B730000}"/>
    <cellStyle name="40% - Dekorfärg4 2 4 2 2 3 5" xfId="51426" xr:uid="{00000000-0005-0000-0000-00000BC90000}"/>
    <cellStyle name="40% - Dekorfärg4 2 4 2 2 3_Tabell 6a K" xfId="20206" xr:uid="{00000000-0005-0000-0000-0000174F0000}"/>
    <cellStyle name="40% - Dekorfärg4 2 4 2 2 4" xfId="5301" xr:uid="{00000000-0005-0000-0000-0000DE140000}"/>
    <cellStyle name="40% - Dekorfärg4 2 4 2 2 4 2" xfId="14186" xr:uid="{00000000-0005-0000-0000-000093370000}"/>
    <cellStyle name="40% - Dekorfärg4 2 4 2 2 4 3" xfId="31683" xr:uid="{00000000-0005-0000-0000-0000EC7B0000}"/>
    <cellStyle name="40% - Dekorfärg4 2 4 2 2 4_Tabell 6a K" xfId="25705" xr:uid="{00000000-0005-0000-0000-000092640000}"/>
    <cellStyle name="40% - Dekorfärg4 2 4 2 2 5" xfId="9801" xr:uid="{00000000-0005-0000-0000-000072260000}"/>
    <cellStyle name="40% - Dekorfärg4 2 4 2 2 5 2" xfId="51427" xr:uid="{00000000-0005-0000-0000-00000CC90000}"/>
    <cellStyle name="40% - Dekorfärg4 2 4 2 2 5 2 2" xfId="51428" xr:uid="{00000000-0005-0000-0000-00000DC90000}"/>
    <cellStyle name="40% - Dekorfärg4 2 4 2 2 5 3" xfId="51429" xr:uid="{00000000-0005-0000-0000-00000EC90000}"/>
    <cellStyle name="40% - Dekorfärg4 2 4 2 2 6" xfId="27298" xr:uid="{00000000-0005-0000-0000-0000CB6A0000}"/>
    <cellStyle name="40% - Dekorfärg4 2 4 2 2 7" xfId="51430" xr:uid="{00000000-0005-0000-0000-00000FC90000}"/>
    <cellStyle name="40% - Dekorfärg4 2 4 2 2_Tabell 6a K" xfId="22791" xr:uid="{00000000-0005-0000-0000-000030590000}"/>
    <cellStyle name="40% - Dekorfärg4 2 4 2 3" xfId="1901" xr:uid="{00000000-0005-0000-0000-000096070000}"/>
    <cellStyle name="40% - Dekorfärg4 2 4 2 3 2" xfId="4093" xr:uid="{00000000-0005-0000-0000-000026100000}"/>
    <cellStyle name="40% - Dekorfärg4 2 4 2 3 2 2" xfId="8479" xr:uid="{00000000-0005-0000-0000-000048210000}"/>
    <cellStyle name="40% - Dekorfärg4 2 4 2 3 2 2 2" xfId="17364" xr:uid="{00000000-0005-0000-0000-0000FD430000}"/>
    <cellStyle name="40% - Dekorfärg4 2 4 2 3 2 2 2 2" xfId="51431" xr:uid="{00000000-0005-0000-0000-000010C90000}"/>
    <cellStyle name="40% - Dekorfärg4 2 4 2 3 2 2 3" xfId="34861" xr:uid="{00000000-0005-0000-0000-000056880000}"/>
    <cellStyle name="40% - Dekorfärg4 2 4 2 3 2 2_Tabell 6a K" xfId="21876" xr:uid="{00000000-0005-0000-0000-00009D550000}"/>
    <cellStyle name="40% - Dekorfärg4 2 4 2 3 2 3" xfId="12978" xr:uid="{00000000-0005-0000-0000-0000DB320000}"/>
    <cellStyle name="40% - Dekorfärg4 2 4 2 3 2 4" xfId="30475" xr:uid="{00000000-0005-0000-0000-000034770000}"/>
    <cellStyle name="40% - Dekorfärg4 2 4 2 3 2_Tabell 6a K" xfId="19460" xr:uid="{00000000-0005-0000-0000-00002D4C0000}"/>
    <cellStyle name="40% - Dekorfärg4 2 4 2 3 3" xfId="6286" xr:uid="{00000000-0005-0000-0000-0000B7180000}"/>
    <cellStyle name="40% - Dekorfärg4 2 4 2 3 3 2" xfId="15171" xr:uid="{00000000-0005-0000-0000-00006C3B0000}"/>
    <cellStyle name="40% - Dekorfärg4 2 4 2 3 3 3" xfId="32668" xr:uid="{00000000-0005-0000-0000-0000C57F0000}"/>
    <cellStyle name="40% - Dekorfärg4 2 4 2 3 3_Tabell 6a K" xfId="19294" xr:uid="{00000000-0005-0000-0000-0000874B0000}"/>
    <cellStyle name="40% - Dekorfärg4 2 4 2 3 4" xfId="10786" xr:uid="{00000000-0005-0000-0000-00004B2A0000}"/>
    <cellStyle name="40% - Dekorfärg4 2 4 2 3 4 2" xfId="51432" xr:uid="{00000000-0005-0000-0000-000011C90000}"/>
    <cellStyle name="40% - Dekorfärg4 2 4 2 3 4 2 2" xfId="51433" xr:uid="{00000000-0005-0000-0000-000012C90000}"/>
    <cellStyle name="40% - Dekorfärg4 2 4 2 3 4 3" xfId="51434" xr:uid="{00000000-0005-0000-0000-000013C90000}"/>
    <cellStyle name="40% - Dekorfärg4 2 4 2 3 5" xfId="28283" xr:uid="{00000000-0005-0000-0000-0000A46E0000}"/>
    <cellStyle name="40% - Dekorfärg4 2 4 2 3 6" xfId="51435" xr:uid="{00000000-0005-0000-0000-000014C90000}"/>
    <cellStyle name="40% - Dekorfärg4 2 4 2 3_Tabell 6a K" xfId="21099" xr:uid="{00000000-0005-0000-0000-000094520000}"/>
    <cellStyle name="40% - Dekorfärg4 2 4 2 4" xfId="2684" xr:uid="{00000000-0005-0000-0000-0000A50A0000}"/>
    <cellStyle name="40% - Dekorfärg4 2 4 2 4 2" xfId="7070" xr:uid="{00000000-0005-0000-0000-0000C71B0000}"/>
    <cellStyle name="40% - Dekorfärg4 2 4 2 4 2 2" xfId="15955" xr:uid="{00000000-0005-0000-0000-00007C3E0000}"/>
    <cellStyle name="40% - Dekorfärg4 2 4 2 4 2 3" xfId="33452" xr:uid="{00000000-0005-0000-0000-0000D5820000}"/>
    <cellStyle name="40% - Dekorfärg4 2 4 2 4 2_Tabell 6a K" xfId="26072" xr:uid="{00000000-0005-0000-0000-000001660000}"/>
    <cellStyle name="40% - Dekorfärg4 2 4 2 4 3" xfId="11569" xr:uid="{00000000-0005-0000-0000-00005A2D0000}"/>
    <cellStyle name="40% - Dekorfärg4 2 4 2 4 3 2" xfId="51436" xr:uid="{00000000-0005-0000-0000-000015C90000}"/>
    <cellStyle name="40% - Dekorfärg4 2 4 2 4 3 2 2" xfId="51437" xr:uid="{00000000-0005-0000-0000-000016C90000}"/>
    <cellStyle name="40% - Dekorfärg4 2 4 2 4 3 3" xfId="51438" xr:uid="{00000000-0005-0000-0000-000017C90000}"/>
    <cellStyle name="40% - Dekorfärg4 2 4 2 4 4" xfId="29066" xr:uid="{00000000-0005-0000-0000-0000B3710000}"/>
    <cellStyle name="40% - Dekorfärg4 2 4 2 4 5" xfId="51439" xr:uid="{00000000-0005-0000-0000-000018C90000}"/>
    <cellStyle name="40% - Dekorfärg4 2 4 2 4_Tabell 6a K" xfId="23367" xr:uid="{00000000-0005-0000-0000-0000705B0000}"/>
    <cellStyle name="40% - Dekorfärg4 2 4 2 5" xfId="4877" xr:uid="{00000000-0005-0000-0000-000036130000}"/>
    <cellStyle name="40% - Dekorfärg4 2 4 2 5 2" xfId="13762" xr:uid="{00000000-0005-0000-0000-0000EB350000}"/>
    <cellStyle name="40% - Dekorfärg4 2 4 2 5 3" xfId="31259" xr:uid="{00000000-0005-0000-0000-0000447A0000}"/>
    <cellStyle name="40% - Dekorfärg4 2 4 2 5_Tabell 6a K" xfId="21366" xr:uid="{00000000-0005-0000-0000-00009F530000}"/>
    <cellStyle name="40% - Dekorfärg4 2 4 2 6" xfId="9377" xr:uid="{00000000-0005-0000-0000-0000CA240000}"/>
    <cellStyle name="40% - Dekorfärg4 2 4 2 6 2" xfId="51440" xr:uid="{00000000-0005-0000-0000-000019C90000}"/>
    <cellStyle name="40% - Dekorfärg4 2 4 2 6 2 2" xfId="51441" xr:uid="{00000000-0005-0000-0000-00001AC90000}"/>
    <cellStyle name="40% - Dekorfärg4 2 4 2 6 3" xfId="51442" xr:uid="{00000000-0005-0000-0000-00001BC90000}"/>
    <cellStyle name="40% - Dekorfärg4 2 4 2 7" xfId="26874" xr:uid="{00000000-0005-0000-0000-000023690000}"/>
    <cellStyle name="40% - Dekorfärg4 2 4 2 8" xfId="51443" xr:uid="{00000000-0005-0000-0000-00001CC90000}"/>
    <cellStyle name="40% - Dekorfärg4 2 4 2_Tabell 6a K" xfId="19196" xr:uid="{00000000-0005-0000-0000-0000254B0000}"/>
    <cellStyle name="40% - Dekorfärg4 2 4 3" xfId="704" xr:uid="{00000000-0005-0000-0000-0000E9020000}"/>
    <cellStyle name="40% - Dekorfärg4 2 4 3 2" xfId="1903" xr:uid="{00000000-0005-0000-0000-000098070000}"/>
    <cellStyle name="40% - Dekorfärg4 2 4 3 2 2" xfId="4095" xr:uid="{00000000-0005-0000-0000-000028100000}"/>
    <cellStyle name="40% - Dekorfärg4 2 4 3 2 2 2" xfId="8481" xr:uid="{00000000-0005-0000-0000-00004A210000}"/>
    <cellStyle name="40% - Dekorfärg4 2 4 3 2 2 2 2" xfId="17366" xr:uid="{00000000-0005-0000-0000-0000FF430000}"/>
    <cellStyle name="40% - Dekorfärg4 2 4 3 2 2 2 2 2" xfId="51444" xr:uid="{00000000-0005-0000-0000-00001DC90000}"/>
    <cellStyle name="40% - Dekorfärg4 2 4 3 2 2 2 3" xfId="34863" xr:uid="{00000000-0005-0000-0000-000058880000}"/>
    <cellStyle name="40% - Dekorfärg4 2 4 3 2 2 2_Tabell 6a K" xfId="8889" xr:uid="{00000000-0005-0000-0000-0000E2220000}"/>
    <cellStyle name="40% - Dekorfärg4 2 4 3 2 2 3" xfId="12980" xr:uid="{00000000-0005-0000-0000-0000DD320000}"/>
    <cellStyle name="40% - Dekorfärg4 2 4 3 2 2 4" xfId="30477" xr:uid="{00000000-0005-0000-0000-000036770000}"/>
    <cellStyle name="40% - Dekorfärg4 2 4 3 2 2_Tabell 6a K" xfId="19706" xr:uid="{00000000-0005-0000-0000-0000234D0000}"/>
    <cellStyle name="40% - Dekorfärg4 2 4 3 2 3" xfId="6288" xr:uid="{00000000-0005-0000-0000-0000B9180000}"/>
    <cellStyle name="40% - Dekorfärg4 2 4 3 2 3 2" xfId="15173" xr:uid="{00000000-0005-0000-0000-00006E3B0000}"/>
    <cellStyle name="40% - Dekorfärg4 2 4 3 2 3 3" xfId="32670" xr:uid="{00000000-0005-0000-0000-0000C77F0000}"/>
    <cellStyle name="40% - Dekorfärg4 2 4 3 2 3_Tabell 6a K" xfId="25308" xr:uid="{00000000-0005-0000-0000-000005630000}"/>
    <cellStyle name="40% - Dekorfärg4 2 4 3 2 4" xfId="10788" xr:uid="{00000000-0005-0000-0000-00004D2A0000}"/>
    <cellStyle name="40% - Dekorfärg4 2 4 3 2 4 2" xfId="51445" xr:uid="{00000000-0005-0000-0000-00001EC90000}"/>
    <cellStyle name="40% - Dekorfärg4 2 4 3 2 4 2 2" xfId="51446" xr:uid="{00000000-0005-0000-0000-00001FC90000}"/>
    <cellStyle name="40% - Dekorfärg4 2 4 3 2 4 3" xfId="51447" xr:uid="{00000000-0005-0000-0000-000020C90000}"/>
    <cellStyle name="40% - Dekorfärg4 2 4 3 2 5" xfId="28285" xr:uid="{00000000-0005-0000-0000-0000A66E0000}"/>
    <cellStyle name="40% - Dekorfärg4 2 4 3 2 6" xfId="51448" xr:uid="{00000000-0005-0000-0000-000021C90000}"/>
    <cellStyle name="40% - Dekorfärg4 2 4 3 2_Tabell 6a K" xfId="18231" xr:uid="{00000000-0005-0000-0000-000060470000}"/>
    <cellStyle name="40% - Dekorfärg4 2 4 3 3" xfId="2896" xr:uid="{00000000-0005-0000-0000-0000790B0000}"/>
    <cellStyle name="40% - Dekorfärg4 2 4 3 3 2" xfId="7282" xr:uid="{00000000-0005-0000-0000-00009B1C0000}"/>
    <cellStyle name="40% - Dekorfärg4 2 4 3 3 2 2" xfId="16167" xr:uid="{00000000-0005-0000-0000-0000503F0000}"/>
    <cellStyle name="40% - Dekorfärg4 2 4 3 3 2 3" xfId="33664" xr:uid="{00000000-0005-0000-0000-0000A9830000}"/>
    <cellStyle name="40% - Dekorfärg4 2 4 3 3 2_Tabell 6a K" xfId="25078" xr:uid="{00000000-0005-0000-0000-00001F620000}"/>
    <cellStyle name="40% - Dekorfärg4 2 4 3 3 3" xfId="11781" xr:uid="{00000000-0005-0000-0000-00002E2E0000}"/>
    <cellStyle name="40% - Dekorfärg4 2 4 3 3 3 2" xfId="51449" xr:uid="{00000000-0005-0000-0000-000022C90000}"/>
    <cellStyle name="40% - Dekorfärg4 2 4 3 3 3 2 2" xfId="51450" xr:uid="{00000000-0005-0000-0000-000023C90000}"/>
    <cellStyle name="40% - Dekorfärg4 2 4 3 3 3 3" xfId="51451" xr:uid="{00000000-0005-0000-0000-000024C90000}"/>
    <cellStyle name="40% - Dekorfärg4 2 4 3 3 4" xfId="29278" xr:uid="{00000000-0005-0000-0000-000087720000}"/>
    <cellStyle name="40% - Dekorfärg4 2 4 3 3 5" xfId="51452" xr:uid="{00000000-0005-0000-0000-000025C90000}"/>
    <cellStyle name="40% - Dekorfärg4 2 4 3 3_Tabell 6a K" xfId="18700" xr:uid="{00000000-0005-0000-0000-000035490000}"/>
    <cellStyle name="40% - Dekorfärg4 2 4 3 4" xfId="5089" xr:uid="{00000000-0005-0000-0000-00000A140000}"/>
    <cellStyle name="40% - Dekorfärg4 2 4 3 4 2" xfId="13974" xr:uid="{00000000-0005-0000-0000-0000BF360000}"/>
    <cellStyle name="40% - Dekorfärg4 2 4 3 4 3" xfId="31471" xr:uid="{00000000-0005-0000-0000-0000187B0000}"/>
    <cellStyle name="40% - Dekorfärg4 2 4 3 4_Tabell 6a K" xfId="20226" xr:uid="{00000000-0005-0000-0000-00002B4F0000}"/>
    <cellStyle name="40% - Dekorfärg4 2 4 3 5" xfId="9589" xr:uid="{00000000-0005-0000-0000-00009E250000}"/>
    <cellStyle name="40% - Dekorfärg4 2 4 3 5 2" xfId="51453" xr:uid="{00000000-0005-0000-0000-000026C90000}"/>
    <cellStyle name="40% - Dekorfärg4 2 4 3 5 2 2" xfId="51454" xr:uid="{00000000-0005-0000-0000-000027C90000}"/>
    <cellStyle name="40% - Dekorfärg4 2 4 3 5 3" xfId="51455" xr:uid="{00000000-0005-0000-0000-000028C90000}"/>
    <cellStyle name="40% - Dekorfärg4 2 4 3 6" xfId="27086" xr:uid="{00000000-0005-0000-0000-0000F7690000}"/>
    <cellStyle name="40% - Dekorfärg4 2 4 3 7" xfId="51456" xr:uid="{00000000-0005-0000-0000-000029C90000}"/>
    <cellStyle name="40% - Dekorfärg4 2 4 3_Tabell 6a K" xfId="18929" xr:uid="{00000000-0005-0000-0000-00001A4A0000}"/>
    <cellStyle name="40% - Dekorfärg4 2 4 4" xfId="1128" xr:uid="{00000000-0005-0000-0000-000091040000}"/>
    <cellStyle name="40% - Dekorfärg4 2 4 4 2" xfId="1904" xr:uid="{00000000-0005-0000-0000-000099070000}"/>
    <cellStyle name="40% - Dekorfärg4 2 4 4 2 2" xfId="4096" xr:uid="{00000000-0005-0000-0000-000029100000}"/>
    <cellStyle name="40% - Dekorfärg4 2 4 4 2 2 2" xfId="8482" xr:uid="{00000000-0005-0000-0000-00004B210000}"/>
    <cellStyle name="40% - Dekorfärg4 2 4 4 2 2 2 2" xfId="17367" xr:uid="{00000000-0005-0000-0000-000000440000}"/>
    <cellStyle name="40% - Dekorfärg4 2 4 4 2 2 2 2 2" xfId="51457" xr:uid="{00000000-0005-0000-0000-00002AC90000}"/>
    <cellStyle name="40% - Dekorfärg4 2 4 4 2 2 2 3" xfId="34864" xr:uid="{00000000-0005-0000-0000-000059880000}"/>
    <cellStyle name="40% - Dekorfärg4 2 4 4 2 2 2_Tabell 6a K" xfId="17925" xr:uid="{00000000-0005-0000-0000-00002E460000}"/>
    <cellStyle name="40% - Dekorfärg4 2 4 4 2 2 3" xfId="12981" xr:uid="{00000000-0005-0000-0000-0000DE320000}"/>
    <cellStyle name="40% - Dekorfärg4 2 4 4 2 2 4" xfId="30478" xr:uid="{00000000-0005-0000-0000-000037770000}"/>
    <cellStyle name="40% - Dekorfärg4 2 4 4 2 2_Tabell 6a K" xfId="24741" xr:uid="{00000000-0005-0000-0000-0000CE600000}"/>
    <cellStyle name="40% - Dekorfärg4 2 4 4 2 3" xfId="6289" xr:uid="{00000000-0005-0000-0000-0000BA180000}"/>
    <cellStyle name="40% - Dekorfärg4 2 4 4 2 3 2" xfId="15174" xr:uid="{00000000-0005-0000-0000-00006F3B0000}"/>
    <cellStyle name="40% - Dekorfärg4 2 4 4 2 3 3" xfId="32671" xr:uid="{00000000-0005-0000-0000-0000C87F0000}"/>
    <cellStyle name="40% - Dekorfärg4 2 4 4 2 3_Tabell 6a K" xfId="21387" xr:uid="{00000000-0005-0000-0000-0000B4530000}"/>
    <cellStyle name="40% - Dekorfärg4 2 4 4 2 4" xfId="10789" xr:uid="{00000000-0005-0000-0000-00004E2A0000}"/>
    <cellStyle name="40% - Dekorfärg4 2 4 4 2 4 2" xfId="51458" xr:uid="{00000000-0005-0000-0000-00002BC90000}"/>
    <cellStyle name="40% - Dekorfärg4 2 4 4 2 4 2 2" xfId="51459" xr:uid="{00000000-0005-0000-0000-00002CC90000}"/>
    <cellStyle name="40% - Dekorfärg4 2 4 4 2 4 3" xfId="51460" xr:uid="{00000000-0005-0000-0000-00002DC90000}"/>
    <cellStyle name="40% - Dekorfärg4 2 4 4 2 5" xfId="28286" xr:uid="{00000000-0005-0000-0000-0000A76E0000}"/>
    <cellStyle name="40% - Dekorfärg4 2 4 4 2 6" xfId="51461" xr:uid="{00000000-0005-0000-0000-00002EC90000}"/>
    <cellStyle name="40% - Dekorfärg4 2 4 4 2_Tabell 6a K" xfId="22372" xr:uid="{00000000-0005-0000-0000-00008D570000}"/>
    <cellStyle name="40% - Dekorfärg4 2 4 4 3" xfId="3320" xr:uid="{00000000-0005-0000-0000-0000210D0000}"/>
    <cellStyle name="40% - Dekorfärg4 2 4 4 3 2" xfId="7706" xr:uid="{00000000-0005-0000-0000-0000431E0000}"/>
    <cellStyle name="40% - Dekorfärg4 2 4 4 3 2 2" xfId="16591" xr:uid="{00000000-0005-0000-0000-0000F8400000}"/>
    <cellStyle name="40% - Dekorfärg4 2 4 4 3 2 3" xfId="34088" xr:uid="{00000000-0005-0000-0000-000051850000}"/>
    <cellStyle name="40% - Dekorfärg4 2 4 4 3 2_Tabell 6a K" xfId="22670" xr:uid="{00000000-0005-0000-0000-0000B7580000}"/>
    <cellStyle name="40% - Dekorfärg4 2 4 4 3 3" xfId="12205" xr:uid="{00000000-0005-0000-0000-0000D62F0000}"/>
    <cellStyle name="40% - Dekorfärg4 2 4 4 3 3 2" xfId="51462" xr:uid="{00000000-0005-0000-0000-00002FC90000}"/>
    <cellStyle name="40% - Dekorfärg4 2 4 4 3 3 2 2" xfId="51463" xr:uid="{00000000-0005-0000-0000-000030C90000}"/>
    <cellStyle name="40% - Dekorfärg4 2 4 4 3 3 3" xfId="51464" xr:uid="{00000000-0005-0000-0000-000031C90000}"/>
    <cellStyle name="40% - Dekorfärg4 2 4 4 3 4" xfId="29702" xr:uid="{00000000-0005-0000-0000-00002F740000}"/>
    <cellStyle name="40% - Dekorfärg4 2 4 4 3 5" xfId="51465" xr:uid="{00000000-0005-0000-0000-000032C90000}"/>
    <cellStyle name="40% - Dekorfärg4 2 4 4 3_Tabell 6a K" xfId="25500" xr:uid="{00000000-0005-0000-0000-0000C5630000}"/>
    <cellStyle name="40% - Dekorfärg4 2 4 4 4" xfId="5513" xr:uid="{00000000-0005-0000-0000-0000B2150000}"/>
    <cellStyle name="40% - Dekorfärg4 2 4 4 4 2" xfId="14398" xr:uid="{00000000-0005-0000-0000-000067380000}"/>
    <cellStyle name="40% - Dekorfärg4 2 4 4 4 3" xfId="31895" xr:uid="{00000000-0005-0000-0000-0000C07C0000}"/>
    <cellStyle name="40% - Dekorfärg4 2 4 4 4_Tabell 6a K" xfId="23537" xr:uid="{00000000-0005-0000-0000-00001A5C0000}"/>
    <cellStyle name="40% - Dekorfärg4 2 4 4 5" xfId="10013" xr:uid="{00000000-0005-0000-0000-000046270000}"/>
    <cellStyle name="40% - Dekorfärg4 2 4 4 5 2" xfId="51466" xr:uid="{00000000-0005-0000-0000-000033C90000}"/>
    <cellStyle name="40% - Dekorfärg4 2 4 4 5 2 2" xfId="51467" xr:uid="{00000000-0005-0000-0000-000034C90000}"/>
    <cellStyle name="40% - Dekorfärg4 2 4 4 5 3" xfId="51468" xr:uid="{00000000-0005-0000-0000-000035C90000}"/>
    <cellStyle name="40% - Dekorfärg4 2 4 4 6" xfId="27510" xr:uid="{00000000-0005-0000-0000-00009F6B0000}"/>
    <cellStyle name="40% - Dekorfärg4 2 4 4 7" xfId="51469" xr:uid="{00000000-0005-0000-0000-000036C90000}"/>
    <cellStyle name="40% - Dekorfärg4 2 4 4_Tabell 6a K" xfId="19192" xr:uid="{00000000-0005-0000-0000-0000214B0000}"/>
    <cellStyle name="40% - Dekorfärg4 2 4 5" xfId="1900" xr:uid="{00000000-0005-0000-0000-000095070000}"/>
    <cellStyle name="40% - Dekorfärg4 2 4 5 2" xfId="4092" xr:uid="{00000000-0005-0000-0000-000025100000}"/>
    <cellStyle name="40% - Dekorfärg4 2 4 5 2 2" xfId="8478" xr:uid="{00000000-0005-0000-0000-000047210000}"/>
    <cellStyle name="40% - Dekorfärg4 2 4 5 2 2 2" xfId="17363" xr:uid="{00000000-0005-0000-0000-0000FC430000}"/>
    <cellStyle name="40% - Dekorfärg4 2 4 5 2 2 2 2" xfId="51470" xr:uid="{00000000-0005-0000-0000-000037C90000}"/>
    <cellStyle name="40% - Dekorfärg4 2 4 5 2 2 3" xfId="34860" xr:uid="{00000000-0005-0000-0000-000055880000}"/>
    <cellStyle name="40% - Dekorfärg4 2 4 5 2 2_Tabell 6a K" xfId="26219" xr:uid="{00000000-0005-0000-0000-000094660000}"/>
    <cellStyle name="40% - Dekorfärg4 2 4 5 2 3" xfId="12977" xr:uid="{00000000-0005-0000-0000-0000DA320000}"/>
    <cellStyle name="40% - Dekorfärg4 2 4 5 2 4" xfId="30474" xr:uid="{00000000-0005-0000-0000-000033770000}"/>
    <cellStyle name="40% - Dekorfärg4 2 4 5 2_Tabell 6a K" xfId="21631" xr:uid="{00000000-0005-0000-0000-0000A8540000}"/>
    <cellStyle name="40% - Dekorfärg4 2 4 5 3" xfId="6285" xr:uid="{00000000-0005-0000-0000-0000B6180000}"/>
    <cellStyle name="40% - Dekorfärg4 2 4 5 3 2" xfId="15170" xr:uid="{00000000-0005-0000-0000-00006B3B0000}"/>
    <cellStyle name="40% - Dekorfärg4 2 4 5 3 3" xfId="32667" xr:uid="{00000000-0005-0000-0000-0000C47F0000}"/>
    <cellStyle name="40% - Dekorfärg4 2 4 5 3_Tabell 6a K" xfId="19788" xr:uid="{00000000-0005-0000-0000-0000754D0000}"/>
    <cellStyle name="40% - Dekorfärg4 2 4 5 4" xfId="10785" xr:uid="{00000000-0005-0000-0000-00004A2A0000}"/>
    <cellStyle name="40% - Dekorfärg4 2 4 5 4 2" xfId="51471" xr:uid="{00000000-0005-0000-0000-000038C90000}"/>
    <cellStyle name="40% - Dekorfärg4 2 4 5 4 2 2" xfId="51472" xr:uid="{00000000-0005-0000-0000-000039C90000}"/>
    <cellStyle name="40% - Dekorfärg4 2 4 5 4 3" xfId="51473" xr:uid="{00000000-0005-0000-0000-00003AC90000}"/>
    <cellStyle name="40% - Dekorfärg4 2 4 5 5" xfId="28282" xr:uid="{00000000-0005-0000-0000-0000A36E0000}"/>
    <cellStyle name="40% - Dekorfärg4 2 4 5 6" xfId="51474" xr:uid="{00000000-0005-0000-0000-00003BC90000}"/>
    <cellStyle name="40% - Dekorfärg4 2 4 5_Tabell 6a K" xfId="25440" xr:uid="{00000000-0005-0000-0000-000089630000}"/>
    <cellStyle name="40% - Dekorfärg4 2 4 6" xfId="2472" xr:uid="{00000000-0005-0000-0000-0000D1090000}"/>
    <cellStyle name="40% - Dekorfärg4 2 4 6 2" xfId="6858" xr:uid="{00000000-0005-0000-0000-0000F31A0000}"/>
    <cellStyle name="40% - Dekorfärg4 2 4 6 2 2" xfId="15743" xr:uid="{00000000-0005-0000-0000-0000A83D0000}"/>
    <cellStyle name="40% - Dekorfärg4 2 4 6 2 3" xfId="33240" xr:uid="{00000000-0005-0000-0000-000001820000}"/>
    <cellStyle name="40% - Dekorfärg4 2 4 6 2_Tabell 6a K" xfId="23384" xr:uid="{00000000-0005-0000-0000-0000815B0000}"/>
    <cellStyle name="40% - Dekorfärg4 2 4 6 3" xfId="11357" xr:uid="{00000000-0005-0000-0000-0000862C0000}"/>
    <cellStyle name="40% - Dekorfärg4 2 4 6 3 2" xfId="51475" xr:uid="{00000000-0005-0000-0000-00003CC90000}"/>
    <cellStyle name="40% - Dekorfärg4 2 4 6 3 2 2" xfId="51476" xr:uid="{00000000-0005-0000-0000-00003DC90000}"/>
    <cellStyle name="40% - Dekorfärg4 2 4 6 3 3" xfId="51477" xr:uid="{00000000-0005-0000-0000-00003EC90000}"/>
    <cellStyle name="40% - Dekorfärg4 2 4 6 4" xfId="28854" xr:uid="{00000000-0005-0000-0000-0000DF700000}"/>
    <cellStyle name="40% - Dekorfärg4 2 4 6 5" xfId="51478" xr:uid="{00000000-0005-0000-0000-00003FC90000}"/>
    <cellStyle name="40% - Dekorfärg4 2 4 6_Tabell 6a K" xfId="25814" xr:uid="{00000000-0005-0000-0000-0000FF640000}"/>
    <cellStyle name="40% - Dekorfärg4 2 4 7" xfId="4665" xr:uid="{00000000-0005-0000-0000-000062120000}"/>
    <cellStyle name="40% - Dekorfärg4 2 4 7 2" xfId="13550" xr:uid="{00000000-0005-0000-0000-000017350000}"/>
    <cellStyle name="40% - Dekorfärg4 2 4 7 3" xfId="31047" xr:uid="{00000000-0005-0000-0000-000070790000}"/>
    <cellStyle name="40% - Dekorfärg4 2 4 7_Tabell 6a K" xfId="23913" xr:uid="{00000000-0005-0000-0000-0000925D0000}"/>
    <cellStyle name="40% - Dekorfärg4 2 4 8" xfId="9165" xr:uid="{00000000-0005-0000-0000-0000F6230000}"/>
    <cellStyle name="40% - Dekorfärg4 2 4 8 2" xfId="51479" xr:uid="{00000000-0005-0000-0000-000040C90000}"/>
    <cellStyle name="40% - Dekorfärg4 2 4 8 2 2" xfId="51480" xr:uid="{00000000-0005-0000-0000-000041C90000}"/>
    <cellStyle name="40% - Dekorfärg4 2 4 8 3" xfId="51481" xr:uid="{00000000-0005-0000-0000-000042C90000}"/>
    <cellStyle name="40% - Dekorfärg4 2 4 9" xfId="26662" xr:uid="{00000000-0005-0000-0000-00004F680000}"/>
    <cellStyle name="40% - Dekorfärg4 2 4_Tabell 6a K" xfId="21751" xr:uid="{00000000-0005-0000-0000-000020550000}"/>
    <cellStyle name="40% - Dekorfärg4 2 5" xfId="184" xr:uid="{00000000-0005-0000-0000-0000E1000000}"/>
    <cellStyle name="40% - Dekorfärg4 2 5 10" xfId="51482" xr:uid="{00000000-0005-0000-0000-000043C90000}"/>
    <cellStyle name="40% - Dekorfärg4 2 5 11" xfId="51483" xr:uid="{00000000-0005-0000-0000-000044C90000}"/>
    <cellStyle name="40% - Dekorfärg4 2 5 2" xfId="396" xr:uid="{00000000-0005-0000-0000-0000B5010000}"/>
    <cellStyle name="40% - Dekorfärg4 2 5 2 2" xfId="820" xr:uid="{00000000-0005-0000-0000-00005D030000}"/>
    <cellStyle name="40% - Dekorfärg4 2 5 2 2 2" xfId="1907" xr:uid="{00000000-0005-0000-0000-00009C070000}"/>
    <cellStyle name="40% - Dekorfärg4 2 5 2 2 2 2" xfId="4099" xr:uid="{00000000-0005-0000-0000-00002C100000}"/>
    <cellStyle name="40% - Dekorfärg4 2 5 2 2 2 2 2" xfId="8485" xr:uid="{00000000-0005-0000-0000-00004E210000}"/>
    <cellStyle name="40% - Dekorfärg4 2 5 2 2 2 2 2 2" xfId="17370" xr:uid="{00000000-0005-0000-0000-000003440000}"/>
    <cellStyle name="40% - Dekorfärg4 2 5 2 2 2 2 2 2 2" xfId="51484" xr:uid="{00000000-0005-0000-0000-000045C90000}"/>
    <cellStyle name="40% - Dekorfärg4 2 5 2 2 2 2 2 3" xfId="34867" xr:uid="{00000000-0005-0000-0000-00005C880000}"/>
    <cellStyle name="40% - Dekorfärg4 2 5 2 2 2 2 2_Tabell 6a K" xfId="21505" xr:uid="{00000000-0005-0000-0000-00002A540000}"/>
    <cellStyle name="40% - Dekorfärg4 2 5 2 2 2 2 3" xfId="12984" xr:uid="{00000000-0005-0000-0000-0000E1320000}"/>
    <cellStyle name="40% - Dekorfärg4 2 5 2 2 2 2 4" xfId="30481" xr:uid="{00000000-0005-0000-0000-00003A770000}"/>
    <cellStyle name="40% - Dekorfärg4 2 5 2 2 2 2_Tabell 6a K" xfId="19835" xr:uid="{00000000-0005-0000-0000-0000A44D0000}"/>
    <cellStyle name="40% - Dekorfärg4 2 5 2 2 2 3" xfId="6292" xr:uid="{00000000-0005-0000-0000-0000BD180000}"/>
    <cellStyle name="40% - Dekorfärg4 2 5 2 2 2 3 2" xfId="15177" xr:uid="{00000000-0005-0000-0000-0000723B0000}"/>
    <cellStyle name="40% - Dekorfärg4 2 5 2 2 2 3 3" xfId="32674" xr:uid="{00000000-0005-0000-0000-0000CB7F0000}"/>
    <cellStyle name="40% - Dekorfärg4 2 5 2 2 2 3_Tabell 6a K" xfId="17783" xr:uid="{00000000-0005-0000-0000-0000A0450000}"/>
    <cellStyle name="40% - Dekorfärg4 2 5 2 2 2 4" xfId="10792" xr:uid="{00000000-0005-0000-0000-0000512A0000}"/>
    <cellStyle name="40% - Dekorfärg4 2 5 2 2 2 4 2" xfId="51485" xr:uid="{00000000-0005-0000-0000-000046C90000}"/>
    <cellStyle name="40% - Dekorfärg4 2 5 2 2 2 4 2 2" xfId="51486" xr:uid="{00000000-0005-0000-0000-000047C90000}"/>
    <cellStyle name="40% - Dekorfärg4 2 5 2 2 2 4 3" xfId="51487" xr:uid="{00000000-0005-0000-0000-000048C90000}"/>
    <cellStyle name="40% - Dekorfärg4 2 5 2 2 2 5" xfId="28289" xr:uid="{00000000-0005-0000-0000-0000AA6E0000}"/>
    <cellStyle name="40% - Dekorfärg4 2 5 2 2 2 6" xfId="51488" xr:uid="{00000000-0005-0000-0000-000049C90000}"/>
    <cellStyle name="40% - Dekorfärg4 2 5 2 2 2_Tabell 6a K" xfId="24049" xr:uid="{00000000-0005-0000-0000-00001A5E0000}"/>
    <cellStyle name="40% - Dekorfärg4 2 5 2 2 3" xfId="3012" xr:uid="{00000000-0005-0000-0000-0000ED0B0000}"/>
    <cellStyle name="40% - Dekorfärg4 2 5 2 2 3 2" xfId="7398" xr:uid="{00000000-0005-0000-0000-00000F1D0000}"/>
    <cellStyle name="40% - Dekorfärg4 2 5 2 2 3 2 2" xfId="16283" xr:uid="{00000000-0005-0000-0000-0000C43F0000}"/>
    <cellStyle name="40% - Dekorfärg4 2 5 2 2 3 2 3" xfId="33780" xr:uid="{00000000-0005-0000-0000-00001D840000}"/>
    <cellStyle name="40% - Dekorfärg4 2 5 2 2 3 2_Tabell 6a K" xfId="23012" xr:uid="{00000000-0005-0000-0000-00000D5A0000}"/>
    <cellStyle name="40% - Dekorfärg4 2 5 2 2 3 3" xfId="11897" xr:uid="{00000000-0005-0000-0000-0000A22E0000}"/>
    <cellStyle name="40% - Dekorfärg4 2 5 2 2 3 3 2" xfId="51489" xr:uid="{00000000-0005-0000-0000-00004AC90000}"/>
    <cellStyle name="40% - Dekorfärg4 2 5 2 2 3 3 2 2" xfId="51490" xr:uid="{00000000-0005-0000-0000-00004BC90000}"/>
    <cellStyle name="40% - Dekorfärg4 2 5 2 2 3 3 3" xfId="51491" xr:uid="{00000000-0005-0000-0000-00004CC90000}"/>
    <cellStyle name="40% - Dekorfärg4 2 5 2 2 3 4" xfId="29394" xr:uid="{00000000-0005-0000-0000-0000FB720000}"/>
    <cellStyle name="40% - Dekorfärg4 2 5 2 2 3 5" xfId="51492" xr:uid="{00000000-0005-0000-0000-00004DC90000}"/>
    <cellStyle name="40% - Dekorfärg4 2 5 2 2 3_Tabell 6a K" xfId="17967" xr:uid="{00000000-0005-0000-0000-000058460000}"/>
    <cellStyle name="40% - Dekorfärg4 2 5 2 2 4" xfId="5205" xr:uid="{00000000-0005-0000-0000-00007E140000}"/>
    <cellStyle name="40% - Dekorfärg4 2 5 2 2 4 2" xfId="14090" xr:uid="{00000000-0005-0000-0000-000033370000}"/>
    <cellStyle name="40% - Dekorfärg4 2 5 2 2 4 3" xfId="31587" xr:uid="{00000000-0005-0000-0000-00008C7B0000}"/>
    <cellStyle name="40% - Dekorfärg4 2 5 2 2 4_Tabell 6a K" xfId="24542" xr:uid="{00000000-0005-0000-0000-000007600000}"/>
    <cellStyle name="40% - Dekorfärg4 2 5 2 2 5" xfId="9705" xr:uid="{00000000-0005-0000-0000-000012260000}"/>
    <cellStyle name="40% - Dekorfärg4 2 5 2 2 5 2" xfId="51493" xr:uid="{00000000-0005-0000-0000-00004EC90000}"/>
    <cellStyle name="40% - Dekorfärg4 2 5 2 2 5 2 2" xfId="51494" xr:uid="{00000000-0005-0000-0000-00004FC90000}"/>
    <cellStyle name="40% - Dekorfärg4 2 5 2 2 5 3" xfId="51495" xr:uid="{00000000-0005-0000-0000-000050C90000}"/>
    <cellStyle name="40% - Dekorfärg4 2 5 2 2 6" xfId="27202" xr:uid="{00000000-0005-0000-0000-00006B6A0000}"/>
    <cellStyle name="40% - Dekorfärg4 2 5 2 2 7" xfId="51496" xr:uid="{00000000-0005-0000-0000-000051C90000}"/>
    <cellStyle name="40% - Dekorfärg4 2 5 2 2_Tabell 6a K" xfId="25972" xr:uid="{00000000-0005-0000-0000-00009D650000}"/>
    <cellStyle name="40% - Dekorfärg4 2 5 2 3" xfId="1906" xr:uid="{00000000-0005-0000-0000-00009B070000}"/>
    <cellStyle name="40% - Dekorfärg4 2 5 2 3 2" xfId="4098" xr:uid="{00000000-0005-0000-0000-00002B100000}"/>
    <cellStyle name="40% - Dekorfärg4 2 5 2 3 2 2" xfId="8484" xr:uid="{00000000-0005-0000-0000-00004D210000}"/>
    <cellStyle name="40% - Dekorfärg4 2 5 2 3 2 2 2" xfId="17369" xr:uid="{00000000-0005-0000-0000-000002440000}"/>
    <cellStyle name="40% - Dekorfärg4 2 5 2 3 2 2 2 2" xfId="51497" xr:uid="{00000000-0005-0000-0000-000052C90000}"/>
    <cellStyle name="40% - Dekorfärg4 2 5 2 3 2 2 3" xfId="34866" xr:uid="{00000000-0005-0000-0000-00005B880000}"/>
    <cellStyle name="40% - Dekorfärg4 2 5 2 3 2 2_Tabell 6a K" xfId="22840" xr:uid="{00000000-0005-0000-0000-000061590000}"/>
    <cellStyle name="40% - Dekorfärg4 2 5 2 3 2 3" xfId="12983" xr:uid="{00000000-0005-0000-0000-0000E0320000}"/>
    <cellStyle name="40% - Dekorfärg4 2 5 2 3 2 4" xfId="30480" xr:uid="{00000000-0005-0000-0000-000039770000}"/>
    <cellStyle name="40% - Dekorfärg4 2 5 2 3 2_Tabell 6a K" xfId="24312" xr:uid="{00000000-0005-0000-0000-0000215F0000}"/>
    <cellStyle name="40% - Dekorfärg4 2 5 2 3 3" xfId="6291" xr:uid="{00000000-0005-0000-0000-0000BC180000}"/>
    <cellStyle name="40% - Dekorfärg4 2 5 2 3 3 2" xfId="15176" xr:uid="{00000000-0005-0000-0000-0000713B0000}"/>
    <cellStyle name="40% - Dekorfärg4 2 5 2 3 3 3" xfId="32673" xr:uid="{00000000-0005-0000-0000-0000CA7F0000}"/>
    <cellStyle name="40% - Dekorfärg4 2 5 2 3 3_Tabell 6a K" xfId="23061" xr:uid="{00000000-0005-0000-0000-00003E5A0000}"/>
    <cellStyle name="40% - Dekorfärg4 2 5 2 3 4" xfId="10791" xr:uid="{00000000-0005-0000-0000-0000502A0000}"/>
    <cellStyle name="40% - Dekorfärg4 2 5 2 3 4 2" xfId="51498" xr:uid="{00000000-0005-0000-0000-000053C90000}"/>
    <cellStyle name="40% - Dekorfärg4 2 5 2 3 4 2 2" xfId="51499" xr:uid="{00000000-0005-0000-0000-000054C90000}"/>
    <cellStyle name="40% - Dekorfärg4 2 5 2 3 4 3" xfId="51500" xr:uid="{00000000-0005-0000-0000-000055C90000}"/>
    <cellStyle name="40% - Dekorfärg4 2 5 2 3 5" xfId="28288" xr:uid="{00000000-0005-0000-0000-0000A96E0000}"/>
    <cellStyle name="40% - Dekorfärg4 2 5 2 3 6" xfId="51501" xr:uid="{00000000-0005-0000-0000-000056C90000}"/>
    <cellStyle name="40% - Dekorfärg4 2 5 2 3_Tabell 6a K" xfId="20400" xr:uid="{00000000-0005-0000-0000-0000D94F0000}"/>
    <cellStyle name="40% - Dekorfärg4 2 5 2 4" xfId="2588" xr:uid="{00000000-0005-0000-0000-0000450A0000}"/>
    <cellStyle name="40% - Dekorfärg4 2 5 2 4 2" xfId="6974" xr:uid="{00000000-0005-0000-0000-0000671B0000}"/>
    <cellStyle name="40% - Dekorfärg4 2 5 2 4 2 2" xfId="15859" xr:uid="{00000000-0005-0000-0000-00001C3E0000}"/>
    <cellStyle name="40% - Dekorfärg4 2 5 2 4 2 3" xfId="33356" xr:uid="{00000000-0005-0000-0000-000075820000}"/>
    <cellStyle name="40% - Dekorfärg4 2 5 2 4 2_Tabell 6a K" xfId="25181" xr:uid="{00000000-0005-0000-0000-000086620000}"/>
    <cellStyle name="40% - Dekorfärg4 2 5 2 4 3" xfId="11473" xr:uid="{00000000-0005-0000-0000-0000FA2C0000}"/>
    <cellStyle name="40% - Dekorfärg4 2 5 2 4 3 2" xfId="51502" xr:uid="{00000000-0005-0000-0000-000057C90000}"/>
    <cellStyle name="40% - Dekorfärg4 2 5 2 4 3 2 2" xfId="51503" xr:uid="{00000000-0005-0000-0000-000058C90000}"/>
    <cellStyle name="40% - Dekorfärg4 2 5 2 4 3 3" xfId="51504" xr:uid="{00000000-0005-0000-0000-000059C90000}"/>
    <cellStyle name="40% - Dekorfärg4 2 5 2 4 4" xfId="28970" xr:uid="{00000000-0005-0000-0000-000053710000}"/>
    <cellStyle name="40% - Dekorfärg4 2 5 2 4 5" xfId="51505" xr:uid="{00000000-0005-0000-0000-00005AC90000}"/>
    <cellStyle name="40% - Dekorfärg4 2 5 2 4_Tabell 6a K" xfId="24451" xr:uid="{00000000-0005-0000-0000-0000AC5F0000}"/>
    <cellStyle name="40% - Dekorfärg4 2 5 2 5" xfId="4781" xr:uid="{00000000-0005-0000-0000-0000D6120000}"/>
    <cellStyle name="40% - Dekorfärg4 2 5 2 5 2" xfId="13666" xr:uid="{00000000-0005-0000-0000-00008B350000}"/>
    <cellStyle name="40% - Dekorfärg4 2 5 2 5 3" xfId="31163" xr:uid="{00000000-0005-0000-0000-0000E4790000}"/>
    <cellStyle name="40% - Dekorfärg4 2 5 2 5_Tabell 6a K" xfId="20201" xr:uid="{00000000-0005-0000-0000-0000124F0000}"/>
    <cellStyle name="40% - Dekorfärg4 2 5 2 6" xfId="9281" xr:uid="{00000000-0005-0000-0000-00006A240000}"/>
    <cellStyle name="40% - Dekorfärg4 2 5 2 6 2" xfId="51506" xr:uid="{00000000-0005-0000-0000-00005BC90000}"/>
    <cellStyle name="40% - Dekorfärg4 2 5 2 6 2 2" xfId="51507" xr:uid="{00000000-0005-0000-0000-00005CC90000}"/>
    <cellStyle name="40% - Dekorfärg4 2 5 2 6 3" xfId="51508" xr:uid="{00000000-0005-0000-0000-00005DC90000}"/>
    <cellStyle name="40% - Dekorfärg4 2 5 2 7" xfId="26778" xr:uid="{00000000-0005-0000-0000-0000C3680000}"/>
    <cellStyle name="40% - Dekorfärg4 2 5 2 8" xfId="51509" xr:uid="{00000000-0005-0000-0000-00005EC90000}"/>
    <cellStyle name="40% - Dekorfärg4 2 5 2_Tabell 6a K" xfId="23269" xr:uid="{00000000-0005-0000-0000-00000E5B0000}"/>
    <cellStyle name="40% - Dekorfärg4 2 5 3" xfId="608" xr:uid="{00000000-0005-0000-0000-000089020000}"/>
    <cellStyle name="40% - Dekorfärg4 2 5 3 2" xfId="1908" xr:uid="{00000000-0005-0000-0000-00009D070000}"/>
    <cellStyle name="40% - Dekorfärg4 2 5 3 2 2" xfId="4100" xr:uid="{00000000-0005-0000-0000-00002D100000}"/>
    <cellStyle name="40% - Dekorfärg4 2 5 3 2 2 2" xfId="8486" xr:uid="{00000000-0005-0000-0000-00004F210000}"/>
    <cellStyle name="40% - Dekorfärg4 2 5 3 2 2 2 2" xfId="17371" xr:uid="{00000000-0005-0000-0000-000004440000}"/>
    <cellStyle name="40% - Dekorfärg4 2 5 3 2 2 2 2 2" xfId="51510" xr:uid="{00000000-0005-0000-0000-00005FC90000}"/>
    <cellStyle name="40% - Dekorfärg4 2 5 3 2 2 2 3" xfId="34868" xr:uid="{00000000-0005-0000-0000-00005D880000}"/>
    <cellStyle name="40% - Dekorfärg4 2 5 3 2 2 2_Tabell 6a K" xfId="22324" xr:uid="{00000000-0005-0000-0000-00005D570000}"/>
    <cellStyle name="40% - Dekorfärg4 2 5 3 2 2 3" xfId="12985" xr:uid="{00000000-0005-0000-0000-0000E2320000}"/>
    <cellStyle name="40% - Dekorfärg4 2 5 3 2 2 4" xfId="30482" xr:uid="{00000000-0005-0000-0000-00003B770000}"/>
    <cellStyle name="40% - Dekorfärg4 2 5 3 2 2_Tabell 6a K" xfId="22614" xr:uid="{00000000-0005-0000-0000-00007F580000}"/>
    <cellStyle name="40% - Dekorfärg4 2 5 3 2 3" xfId="6293" xr:uid="{00000000-0005-0000-0000-0000BE180000}"/>
    <cellStyle name="40% - Dekorfärg4 2 5 3 2 3 2" xfId="15178" xr:uid="{00000000-0005-0000-0000-0000733B0000}"/>
    <cellStyle name="40% - Dekorfärg4 2 5 3 2 3 3" xfId="32675" xr:uid="{00000000-0005-0000-0000-0000CC7F0000}"/>
    <cellStyle name="40% - Dekorfärg4 2 5 3 2 3_Tabell 6a K" xfId="18713" xr:uid="{00000000-0005-0000-0000-000042490000}"/>
    <cellStyle name="40% - Dekorfärg4 2 5 3 2 4" xfId="10793" xr:uid="{00000000-0005-0000-0000-0000522A0000}"/>
    <cellStyle name="40% - Dekorfärg4 2 5 3 2 4 2" xfId="51511" xr:uid="{00000000-0005-0000-0000-000060C90000}"/>
    <cellStyle name="40% - Dekorfärg4 2 5 3 2 4 2 2" xfId="51512" xr:uid="{00000000-0005-0000-0000-000061C90000}"/>
    <cellStyle name="40% - Dekorfärg4 2 5 3 2 4 3" xfId="51513" xr:uid="{00000000-0005-0000-0000-000062C90000}"/>
    <cellStyle name="40% - Dekorfärg4 2 5 3 2 5" xfId="28290" xr:uid="{00000000-0005-0000-0000-0000AB6E0000}"/>
    <cellStyle name="40% - Dekorfärg4 2 5 3 2 6" xfId="51514" xr:uid="{00000000-0005-0000-0000-000063C90000}"/>
    <cellStyle name="40% - Dekorfärg4 2 5 3 2_Tabell 6a K" xfId="19969" xr:uid="{00000000-0005-0000-0000-00002A4E0000}"/>
    <cellStyle name="40% - Dekorfärg4 2 5 3 3" xfId="2800" xr:uid="{00000000-0005-0000-0000-0000190B0000}"/>
    <cellStyle name="40% - Dekorfärg4 2 5 3 3 2" xfId="7186" xr:uid="{00000000-0005-0000-0000-00003B1C0000}"/>
    <cellStyle name="40% - Dekorfärg4 2 5 3 3 2 2" xfId="16071" xr:uid="{00000000-0005-0000-0000-0000F03E0000}"/>
    <cellStyle name="40% - Dekorfärg4 2 5 3 3 2 3" xfId="33568" xr:uid="{00000000-0005-0000-0000-000049830000}"/>
    <cellStyle name="40% - Dekorfärg4 2 5 3 3 2_Tabell 6a K" xfId="25161" xr:uid="{00000000-0005-0000-0000-000072620000}"/>
    <cellStyle name="40% - Dekorfärg4 2 5 3 3 3" xfId="11685" xr:uid="{00000000-0005-0000-0000-0000CE2D0000}"/>
    <cellStyle name="40% - Dekorfärg4 2 5 3 3 3 2" xfId="51515" xr:uid="{00000000-0005-0000-0000-000064C90000}"/>
    <cellStyle name="40% - Dekorfärg4 2 5 3 3 3 2 2" xfId="51516" xr:uid="{00000000-0005-0000-0000-000065C90000}"/>
    <cellStyle name="40% - Dekorfärg4 2 5 3 3 3 3" xfId="51517" xr:uid="{00000000-0005-0000-0000-000066C90000}"/>
    <cellStyle name="40% - Dekorfärg4 2 5 3 3 4" xfId="29182" xr:uid="{00000000-0005-0000-0000-000027720000}"/>
    <cellStyle name="40% - Dekorfärg4 2 5 3 3 5" xfId="51518" xr:uid="{00000000-0005-0000-0000-000067C90000}"/>
    <cellStyle name="40% - Dekorfärg4 2 5 3 3_Tabell 6a K" xfId="22887" xr:uid="{00000000-0005-0000-0000-000090590000}"/>
    <cellStyle name="40% - Dekorfärg4 2 5 3 4" xfId="4993" xr:uid="{00000000-0005-0000-0000-0000AA130000}"/>
    <cellStyle name="40% - Dekorfärg4 2 5 3 4 2" xfId="13878" xr:uid="{00000000-0005-0000-0000-00005F360000}"/>
    <cellStyle name="40% - Dekorfärg4 2 5 3 4 3" xfId="31375" xr:uid="{00000000-0005-0000-0000-0000B87A0000}"/>
    <cellStyle name="40% - Dekorfärg4 2 5 3 4_Tabell 6a K" xfId="24398" xr:uid="{00000000-0005-0000-0000-0000775F0000}"/>
    <cellStyle name="40% - Dekorfärg4 2 5 3 5" xfId="9493" xr:uid="{00000000-0005-0000-0000-00003E250000}"/>
    <cellStyle name="40% - Dekorfärg4 2 5 3 5 2" xfId="51519" xr:uid="{00000000-0005-0000-0000-000068C90000}"/>
    <cellStyle name="40% - Dekorfärg4 2 5 3 5 2 2" xfId="51520" xr:uid="{00000000-0005-0000-0000-000069C90000}"/>
    <cellStyle name="40% - Dekorfärg4 2 5 3 5 3" xfId="51521" xr:uid="{00000000-0005-0000-0000-00006AC90000}"/>
    <cellStyle name="40% - Dekorfärg4 2 5 3 6" xfId="26990" xr:uid="{00000000-0005-0000-0000-000097690000}"/>
    <cellStyle name="40% - Dekorfärg4 2 5 3 7" xfId="51522" xr:uid="{00000000-0005-0000-0000-00006BC90000}"/>
    <cellStyle name="40% - Dekorfärg4 2 5 3_Tabell 6a K" xfId="23802" xr:uid="{00000000-0005-0000-0000-0000235D0000}"/>
    <cellStyle name="40% - Dekorfärg4 2 5 4" xfId="1032" xr:uid="{00000000-0005-0000-0000-000031040000}"/>
    <cellStyle name="40% - Dekorfärg4 2 5 4 2" xfId="1909" xr:uid="{00000000-0005-0000-0000-00009E070000}"/>
    <cellStyle name="40% - Dekorfärg4 2 5 4 2 2" xfId="4101" xr:uid="{00000000-0005-0000-0000-00002E100000}"/>
    <cellStyle name="40% - Dekorfärg4 2 5 4 2 2 2" xfId="8487" xr:uid="{00000000-0005-0000-0000-000050210000}"/>
    <cellStyle name="40% - Dekorfärg4 2 5 4 2 2 2 2" xfId="17372" xr:uid="{00000000-0005-0000-0000-000005440000}"/>
    <cellStyle name="40% - Dekorfärg4 2 5 4 2 2 2 2 2" xfId="51523" xr:uid="{00000000-0005-0000-0000-00006CC90000}"/>
    <cellStyle name="40% - Dekorfärg4 2 5 4 2 2 2 3" xfId="34869" xr:uid="{00000000-0005-0000-0000-00005E880000}"/>
    <cellStyle name="40% - Dekorfärg4 2 5 4 2 2 2_Tabell 6a K" xfId="26241" xr:uid="{00000000-0005-0000-0000-0000AA660000}"/>
    <cellStyle name="40% - Dekorfärg4 2 5 4 2 2 3" xfId="12986" xr:uid="{00000000-0005-0000-0000-0000E3320000}"/>
    <cellStyle name="40% - Dekorfärg4 2 5 4 2 2 4" xfId="30483" xr:uid="{00000000-0005-0000-0000-00003C770000}"/>
    <cellStyle name="40% - Dekorfärg4 2 5 4 2 2_Tabell 6a K" xfId="25973" xr:uid="{00000000-0005-0000-0000-00009E650000}"/>
    <cellStyle name="40% - Dekorfärg4 2 5 4 2 3" xfId="6294" xr:uid="{00000000-0005-0000-0000-0000BF180000}"/>
    <cellStyle name="40% - Dekorfärg4 2 5 4 2 3 2" xfId="15179" xr:uid="{00000000-0005-0000-0000-0000743B0000}"/>
    <cellStyle name="40% - Dekorfärg4 2 5 4 2 3 3" xfId="32676" xr:uid="{00000000-0005-0000-0000-0000CD7F0000}"/>
    <cellStyle name="40% - Dekorfärg4 2 5 4 2 3_Tabell 6a K" xfId="18253" xr:uid="{00000000-0005-0000-0000-000076470000}"/>
    <cellStyle name="40% - Dekorfärg4 2 5 4 2 4" xfId="10794" xr:uid="{00000000-0005-0000-0000-0000532A0000}"/>
    <cellStyle name="40% - Dekorfärg4 2 5 4 2 4 2" xfId="51524" xr:uid="{00000000-0005-0000-0000-00006DC90000}"/>
    <cellStyle name="40% - Dekorfärg4 2 5 4 2 4 2 2" xfId="51525" xr:uid="{00000000-0005-0000-0000-00006EC90000}"/>
    <cellStyle name="40% - Dekorfärg4 2 5 4 2 4 3" xfId="51526" xr:uid="{00000000-0005-0000-0000-00006FC90000}"/>
    <cellStyle name="40% - Dekorfärg4 2 5 4 2 5" xfId="28291" xr:uid="{00000000-0005-0000-0000-0000AC6E0000}"/>
    <cellStyle name="40% - Dekorfärg4 2 5 4 2 6" xfId="51527" xr:uid="{00000000-0005-0000-0000-000070C90000}"/>
    <cellStyle name="40% - Dekorfärg4 2 5 4 2_Tabell 6a K" xfId="23271" xr:uid="{00000000-0005-0000-0000-0000105B0000}"/>
    <cellStyle name="40% - Dekorfärg4 2 5 4 3" xfId="3224" xr:uid="{00000000-0005-0000-0000-0000C10C0000}"/>
    <cellStyle name="40% - Dekorfärg4 2 5 4 3 2" xfId="7610" xr:uid="{00000000-0005-0000-0000-0000E31D0000}"/>
    <cellStyle name="40% - Dekorfärg4 2 5 4 3 2 2" xfId="16495" xr:uid="{00000000-0005-0000-0000-000098400000}"/>
    <cellStyle name="40% - Dekorfärg4 2 5 4 3 2 3" xfId="33992" xr:uid="{00000000-0005-0000-0000-0000F1840000}"/>
    <cellStyle name="40% - Dekorfärg4 2 5 4 3 2_Tabell 6a K" xfId="21684" xr:uid="{00000000-0005-0000-0000-0000DD540000}"/>
    <cellStyle name="40% - Dekorfärg4 2 5 4 3 3" xfId="12109" xr:uid="{00000000-0005-0000-0000-0000762F0000}"/>
    <cellStyle name="40% - Dekorfärg4 2 5 4 3 3 2" xfId="51528" xr:uid="{00000000-0005-0000-0000-000071C90000}"/>
    <cellStyle name="40% - Dekorfärg4 2 5 4 3 3 2 2" xfId="51529" xr:uid="{00000000-0005-0000-0000-000072C90000}"/>
    <cellStyle name="40% - Dekorfärg4 2 5 4 3 3 3" xfId="51530" xr:uid="{00000000-0005-0000-0000-000073C90000}"/>
    <cellStyle name="40% - Dekorfärg4 2 5 4 3 4" xfId="29606" xr:uid="{00000000-0005-0000-0000-0000CF730000}"/>
    <cellStyle name="40% - Dekorfärg4 2 5 4 3 5" xfId="51531" xr:uid="{00000000-0005-0000-0000-000074C90000}"/>
    <cellStyle name="40% - Dekorfärg4 2 5 4 3_Tabell 6a K" xfId="25494" xr:uid="{00000000-0005-0000-0000-0000BF630000}"/>
    <cellStyle name="40% - Dekorfärg4 2 5 4 4" xfId="5417" xr:uid="{00000000-0005-0000-0000-000052150000}"/>
    <cellStyle name="40% - Dekorfärg4 2 5 4 4 2" xfId="14302" xr:uid="{00000000-0005-0000-0000-000007380000}"/>
    <cellStyle name="40% - Dekorfärg4 2 5 4 4 3" xfId="31799" xr:uid="{00000000-0005-0000-0000-0000607C0000}"/>
    <cellStyle name="40% - Dekorfärg4 2 5 4 4_Tabell 6a K" xfId="21362" xr:uid="{00000000-0005-0000-0000-00009B530000}"/>
    <cellStyle name="40% - Dekorfärg4 2 5 4 5" xfId="9917" xr:uid="{00000000-0005-0000-0000-0000E6260000}"/>
    <cellStyle name="40% - Dekorfärg4 2 5 4 5 2" xfId="51532" xr:uid="{00000000-0005-0000-0000-000075C90000}"/>
    <cellStyle name="40% - Dekorfärg4 2 5 4 5 2 2" xfId="51533" xr:uid="{00000000-0005-0000-0000-000076C90000}"/>
    <cellStyle name="40% - Dekorfärg4 2 5 4 5 3" xfId="51534" xr:uid="{00000000-0005-0000-0000-000077C90000}"/>
    <cellStyle name="40% - Dekorfärg4 2 5 4 6" xfId="27414" xr:uid="{00000000-0005-0000-0000-00003F6B0000}"/>
    <cellStyle name="40% - Dekorfärg4 2 5 4 7" xfId="51535" xr:uid="{00000000-0005-0000-0000-000078C90000}"/>
    <cellStyle name="40% - Dekorfärg4 2 5 4_Tabell 6a K" xfId="24343" xr:uid="{00000000-0005-0000-0000-0000405F0000}"/>
    <cellStyle name="40% - Dekorfärg4 2 5 5" xfId="1905" xr:uid="{00000000-0005-0000-0000-00009A070000}"/>
    <cellStyle name="40% - Dekorfärg4 2 5 5 2" xfId="4097" xr:uid="{00000000-0005-0000-0000-00002A100000}"/>
    <cellStyle name="40% - Dekorfärg4 2 5 5 2 2" xfId="8483" xr:uid="{00000000-0005-0000-0000-00004C210000}"/>
    <cellStyle name="40% - Dekorfärg4 2 5 5 2 2 2" xfId="17368" xr:uid="{00000000-0005-0000-0000-000001440000}"/>
    <cellStyle name="40% - Dekorfärg4 2 5 5 2 2 2 2" xfId="51536" xr:uid="{00000000-0005-0000-0000-000079C90000}"/>
    <cellStyle name="40% - Dekorfärg4 2 5 5 2 2 3" xfId="34865" xr:uid="{00000000-0005-0000-0000-00005A880000}"/>
    <cellStyle name="40% - Dekorfärg4 2 5 5 2 2_Tabell 6a K" xfId="18137" xr:uid="{00000000-0005-0000-0000-000002470000}"/>
    <cellStyle name="40% - Dekorfärg4 2 5 5 2 3" xfId="12982" xr:uid="{00000000-0005-0000-0000-0000DF320000}"/>
    <cellStyle name="40% - Dekorfärg4 2 5 5 2 4" xfId="30479" xr:uid="{00000000-0005-0000-0000-000038770000}"/>
    <cellStyle name="40% - Dekorfärg4 2 5 5 2_Tabell 6a K" xfId="22570" xr:uid="{00000000-0005-0000-0000-000053580000}"/>
    <cellStyle name="40% - Dekorfärg4 2 5 5 3" xfId="6290" xr:uid="{00000000-0005-0000-0000-0000BB180000}"/>
    <cellStyle name="40% - Dekorfärg4 2 5 5 3 2" xfId="15175" xr:uid="{00000000-0005-0000-0000-0000703B0000}"/>
    <cellStyle name="40% - Dekorfärg4 2 5 5 3 3" xfId="32672" xr:uid="{00000000-0005-0000-0000-0000C97F0000}"/>
    <cellStyle name="40% - Dekorfärg4 2 5 5 3_Tabell 6a K" xfId="17776" xr:uid="{00000000-0005-0000-0000-000099450000}"/>
    <cellStyle name="40% - Dekorfärg4 2 5 5 4" xfId="10790" xr:uid="{00000000-0005-0000-0000-00004F2A0000}"/>
    <cellStyle name="40% - Dekorfärg4 2 5 5 4 2" xfId="51537" xr:uid="{00000000-0005-0000-0000-00007AC90000}"/>
    <cellStyle name="40% - Dekorfärg4 2 5 5 4 2 2" xfId="51538" xr:uid="{00000000-0005-0000-0000-00007BC90000}"/>
    <cellStyle name="40% - Dekorfärg4 2 5 5 4 3" xfId="51539" xr:uid="{00000000-0005-0000-0000-00007CC90000}"/>
    <cellStyle name="40% - Dekorfärg4 2 5 5 5" xfId="28287" xr:uid="{00000000-0005-0000-0000-0000A86E0000}"/>
    <cellStyle name="40% - Dekorfärg4 2 5 5 6" xfId="51540" xr:uid="{00000000-0005-0000-0000-00007DC90000}"/>
    <cellStyle name="40% - Dekorfärg4 2 5 5_Tabell 6a K" xfId="18242" xr:uid="{00000000-0005-0000-0000-00006B470000}"/>
    <cellStyle name="40% - Dekorfärg4 2 5 6" xfId="2376" xr:uid="{00000000-0005-0000-0000-000071090000}"/>
    <cellStyle name="40% - Dekorfärg4 2 5 6 2" xfId="6762" xr:uid="{00000000-0005-0000-0000-0000931A0000}"/>
    <cellStyle name="40% - Dekorfärg4 2 5 6 2 2" xfId="15647" xr:uid="{00000000-0005-0000-0000-0000483D0000}"/>
    <cellStyle name="40% - Dekorfärg4 2 5 6 2 3" xfId="33144" xr:uid="{00000000-0005-0000-0000-0000A1810000}"/>
    <cellStyle name="40% - Dekorfärg4 2 5 6 2_Tabell 6a K" xfId="20903" xr:uid="{00000000-0005-0000-0000-0000D0510000}"/>
    <cellStyle name="40% - Dekorfärg4 2 5 6 3" xfId="11261" xr:uid="{00000000-0005-0000-0000-0000262C0000}"/>
    <cellStyle name="40% - Dekorfärg4 2 5 6 3 2" xfId="51541" xr:uid="{00000000-0005-0000-0000-00007EC90000}"/>
    <cellStyle name="40% - Dekorfärg4 2 5 6 3 2 2" xfId="51542" xr:uid="{00000000-0005-0000-0000-00007FC90000}"/>
    <cellStyle name="40% - Dekorfärg4 2 5 6 3 3" xfId="51543" xr:uid="{00000000-0005-0000-0000-000080C90000}"/>
    <cellStyle name="40% - Dekorfärg4 2 5 6 4" xfId="28758" xr:uid="{00000000-0005-0000-0000-00007F700000}"/>
    <cellStyle name="40% - Dekorfärg4 2 5 6 5" xfId="51544" xr:uid="{00000000-0005-0000-0000-000081C90000}"/>
    <cellStyle name="40% - Dekorfärg4 2 5 6_Tabell 6a K" xfId="21473" xr:uid="{00000000-0005-0000-0000-00000A540000}"/>
    <cellStyle name="40% - Dekorfärg4 2 5 7" xfId="4569" xr:uid="{00000000-0005-0000-0000-000002120000}"/>
    <cellStyle name="40% - Dekorfärg4 2 5 7 2" xfId="13454" xr:uid="{00000000-0005-0000-0000-0000B7340000}"/>
    <cellStyle name="40% - Dekorfärg4 2 5 7 3" xfId="30951" xr:uid="{00000000-0005-0000-0000-000010790000}"/>
    <cellStyle name="40% - Dekorfärg4 2 5 7_Tabell 6a K" xfId="23903" xr:uid="{00000000-0005-0000-0000-0000885D0000}"/>
    <cellStyle name="40% - Dekorfärg4 2 5 8" xfId="9069" xr:uid="{00000000-0005-0000-0000-000096230000}"/>
    <cellStyle name="40% - Dekorfärg4 2 5 8 2" xfId="51545" xr:uid="{00000000-0005-0000-0000-000082C90000}"/>
    <cellStyle name="40% - Dekorfärg4 2 5 8 2 2" xfId="51546" xr:uid="{00000000-0005-0000-0000-000083C90000}"/>
    <cellStyle name="40% - Dekorfärg4 2 5 8 3" xfId="51547" xr:uid="{00000000-0005-0000-0000-000084C90000}"/>
    <cellStyle name="40% - Dekorfärg4 2 5 9" xfId="26566" xr:uid="{00000000-0005-0000-0000-0000EF670000}"/>
    <cellStyle name="40% - Dekorfärg4 2 5_Tabell 6a K" xfId="20841" xr:uid="{00000000-0005-0000-0000-000092510000}"/>
    <cellStyle name="40% - Dekorfärg4 2 6" xfId="336" xr:uid="{00000000-0005-0000-0000-000079010000}"/>
    <cellStyle name="40% - Dekorfärg4 2 6 2" xfId="760" xr:uid="{00000000-0005-0000-0000-000021030000}"/>
    <cellStyle name="40% - Dekorfärg4 2 6 2 2" xfId="1911" xr:uid="{00000000-0005-0000-0000-0000A0070000}"/>
    <cellStyle name="40% - Dekorfärg4 2 6 2 2 2" xfId="4103" xr:uid="{00000000-0005-0000-0000-000030100000}"/>
    <cellStyle name="40% - Dekorfärg4 2 6 2 2 2 2" xfId="8489" xr:uid="{00000000-0005-0000-0000-000052210000}"/>
    <cellStyle name="40% - Dekorfärg4 2 6 2 2 2 2 2" xfId="17374" xr:uid="{00000000-0005-0000-0000-000007440000}"/>
    <cellStyle name="40% - Dekorfärg4 2 6 2 2 2 2 2 2" xfId="51548" xr:uid="{00000000-0005-0000-0000-000085C90000}"/>
    <cellStyle name="40% - Dekorfärg4 2 6 2 2 2 2 3" xfId="34871" xr:uid="{00000000-0005-0000-0000-000060880000}"/>
    <cellStyle name="40% - Dekorfärg4 2 6 2 2 2 2_Tabell 6a K" xfId="21997" xr:uid="{00000000-0005-0000-0000-000016560000}"/>
    <cellStyle name="40% - Dekorfärg4 2 6 2 2 2 3" xfId="12988" xr:uid="{00000000-0005-0000-0000-0000E5320000}"/>
    <cellStyle name="40% - Dekorfärg4 2 6 2 2 2 4" xfId="30485" xr:uid="{00000000-0005-0000-0000-00003E770000}"/>
    <cellStyle name="40% - Dekorfärg4 2 6 2 2 2_Tabell 6a K" xfId="18557" xr:uid="{00000000-0005-0000-0000-0000A6480000}"/>
    <cellStyle name="40% - Dekorfärg4 2 6 2 2 3" xfId="6296" xr:uid="{00000000-0005-0000-0000-0000C1180000}"/>
    <cellStyle name="40% - Dekorfärg4 2 6 2 2 3 2" xfId="15181" xr:uid="{00000000-0005-0000-0000-0000763B0000}"/>
    <cellStyle name="40% - Dekorfärg4 2 6 2 2 3 3" xfId="32678" xr:uid="{00000000-0005-0000-0000-0000CF7F0000}"/>
    <cellStyle name="40% - Dekorfärg4 2 6 2 2 3_Tabell 6a K" xfId="19321" xr:uid="{00000000-0005-0000-0000-0000A24B0000}"/>
    <cellStyle name="40% - Dekorfärg4 2 6 2 2 4" xfId="10796" xr:uid="{00000000-0005-0000-0000-0000552A0000}"/>
    <cellStyle name="40% - Dekorfärg4 2 6 2 2 4 2" xfId="51549" xr:uid="{00000000-0005-0000-0000-000086C90000}"/>
    <cellStyle name="40% - Dekorfärg4 2 6 2 2 4 2 2" xfId="51550" xr:uid="{00000000-0005-0000-0000-000087C90000}"/>
    <cellStyle name="40% - Dekorfärg4 2 6 2 2 4 3" xfId="51551" xr:uid="{00000000-0005-0000-0000-000088C90000}"/>
    <cellStyle name="40% - Dekorfärg4 2 6 2 2 5" xfId="28293" xr:uid="{00000000-0005-0000-0000-0000AE6E0000}"/>
    <cellStyle name="40% - Dekorfärg4 2 6 2 2 6" xfId="51552" xr:uid="{00000000-0005-0000-0000-000089C90000}"/>
    <cellStyle name="40% - Dekorfärg4 2 6 2 2_Tabell 6a K" xfId="18648" xr:uid="{00000000-0005-0000-0000-000001490000}"/>
    <cellStyle name="40% - Dekorfärg4 2 6 2 3" xfId="2952" xr:uid="{00000000-0005-0000-0000-0000B10B0000}"/>
    <cellStyle name="40% - Dekorfärg4 2 6 2 3 2" xfId="7338" xr:uid="{00000000-0005-0000-0000-0000D31C0000}"/>
    <cellStyle name="40% - Dekorfärg4 2 6 2 3 2 2" xfId="16223" xr:uid="{00000000-0005-0000-0000-0000883F0000}"/>
    <cellStyle name="40% - Dekorfärg4 2 6 2 3 2 3" xfId="33720" xr:uid="{00000000-0005-0000-0000-0000E1830000}"/>
    <cellStyle name="40% - Dekorfärg4 2 6 2 3 2_Tabell 6a K" xfId="22095" xr:uid="{00000000-0005-0000-0000-000078560000}"/>
    <cellStyle name="40% - Dekorfärg4 2 6 2 3 3" xfId="11837" xr:uid="{00000000-0005-0000-0000-0000662E0000}"/>
    <cellStyle name="40% - Dekorfärg4 2 6 2 3 3 2" xfId="51553" xr:uid="{00000000-0005-0000-0000-00008AC90000}"/>
    <cellStyle name="40% - Dekorfärg4 2 6 2 3 3 2 2" xfId="51554" xr:uid="{00000000-0005-0000-0000-00008BC90000}"/>
    <cellStyle name="40% - Dekorfärg4 2 6 2 3 3 3" xfId="51555" xr:uid="{00000000-0005-0000-0000-00008CC90000}"/>
    <cellStyle name="40% - Dekorfärg4 2 6 2 3 4" xfId="29334" xr:uid="{00000000-0005-0000-0000-0000BF720000}"/>
    <cellStyle name="40% - Dekorfärg4 2 6 2 3 5" xfId="51556" xr:uid="{00000000-0005-0000-0000-00008DC90000}"/>
    <cellStyle name="40% - Dekorfärg4 2 6 2 3_Tabell 6a K" xfId="25571" xr:uid="{00000000-0005-0000-0000-00000C640000}"/>
    <cellStyle name="40% - Dekorfärg4 2 6 2 4" xfId="5145" xr:uid="{00000000-0005-0000-0000-000042140000}"/>
    <cellStyle name="40% - Dekorfärg4 2 6 2 4 2" xfId="14030" xr:uid="{00000000-0005-0000-0000-0000F7360000}"/>
    <cellStyle name="40% - Dekorfärg4 2 6 2 4 3" xfId="31527" xr:uid="{00000000-0005-0000-0000-0000507B0000}"/>
    <cellStyle name="40% - Dekorfärg4 2 6 2 4_Tabell 6a K" xfId="20000" xr:uid="{00000000-0005-0000-0000-0000494E0000}"/>
    <cellStyle name="40% - Dekorfärg4 2 6 2 5" xfId="9645" xr:uid="{00000000-0005-0000-0000-0000D6250000}"/>
    <cellStyle name="40% - Dekorfärg4 2 6 2 5 2" xfId="51557" xr:uid="{00000000-0005-0000-0000-00008EC90000}"/>
    <cellStyle name="40% - Dekorfärg4 2 6 2 5 2 2" xfId="51558" xr:uid="{00000000-0005-0000-0000-00008FC90000}"/>
    <cellStyle name="40% - Dekorfärg4 2 6 2 5 3" xfId="51559" xr:uid="{00000000-0005-0000-0000-000090C90000}"/>
    <cellStyle name="40% - Dekorfärg4 2 6 2 6" xfId="27142" xr:uid="{00000000-0005-0000-0000-00002F6A0000}"/>
    <cellStyle name="40% - Dekorfärg4 2 6 2 7" xfId="51560" xr:uid="{00000000-0005-0000-0000-000091C90000}"/>
    <cellStyle name="40% - Dekorfärg4 2 6 2_Tabell 6a K" xfId="18931" xr:uid="{00000000-0005-0000-0000-00001C4A0000}"/>
    <cellStyle name="40% - Dekorfärg4 2 6 3" xfId="1910" xr:uid="{00000000-0005-0000-0000-00009F070000}"/>
    <cellStyle name="40% - Dekorfärg4 2 6 3 2" xfId="4102" xr:uid="{00000000-0005-0000-0000-00002F100000}"/>
    <cellStyle name="40% - Dekorfärg4 2 6 3 2 2" xfId="8488" xr:uid="{00000000-0005-0000-0000-000051210000}"/>
    <cellStyle name="40% - Dekorfärg4 2 6 3 2 2 2" xfId="17373" xr:uid="{00000000-0005-0000-0000-000006440000}"/>
    <cellStyle name="40% - Dekorfärg4 2 6 3 2 2 2 2" xfId="51561" xr:uid="{00000000-0005-0000-0000-000092C90000}"/>
    <cellStyle name="40% - Dekorfärg4 2 6 3 2 2 3" xfId="34870" xr:uid="{00000000-0005-0000-0000-00005F880000}"/>
    <cellStyle name="40% - Dekorfärg4 2 6 3 2 2_Tabell 6a K" xfId="21898" xr:uid="{00000000-0005-0000-0000-0000B3550000}"/>
    <cellStyle name="40% - Dekorfärg4 2 6 3 2 3" xfId="12987" xr:uid="{00000000-0005-0000-0000-0000E4320000}"/>
    <cellStyle name="40% - Dekorfärg4 2 6 3 2 4" xfId="30484" xr:uid="{00000000-0005-0000-0000-00003D770000}"/>
    <cellStyle name="40% - Dekorfärg4 2 6 3 2_Tabell 6a K" xfId="21632" xr:uid="{00000000-0005-0000-0000-0000A9540000}"/>
    <cellStyle name="40% - Dekorfärg4 2 6 3 3" xfId="6295" xr:uid="{00000000-0005-0000-0000-0000C0180000}"/>
    <cellStyle name="40% - Dekorfärg4 2 6 3 3 2" xfId="15180" xr:uid="{00000000-0005-0000-0000-0000753B0000}"/>
    <cellStyle name="40% - Dekorfärg4 2 6 3 3 3" xfId="32677" xr:uid="{00000000-0005-0000-0000-0000CE7F0000}"/>
    <cellStyle name="40% - Dekorfärg4 2 6 3 3_Tabell 6a K" xfId="22980" xr:uid="{00000000-0005-0000-0000-0000ED590000}"/>
    <cellStyle name="40% - Dekorfärg4 2 6 3 4" xfId="10795" xr:uid="{00000000-0005-0000-0000-0000542A0000}"/>
    <cellStyle name="40% - Dekorfärg4 2 6 3 4 2" xfId="51562" xr:uid="{00000000-0005-0000-0000-000093C90000}"/>
    <cellStyle name="40% - Dekorfärg4 2 6 3 4 2 2" xfId="51563" xr:uid="{00000000-0005-0000-0000-000094C90000}"/>
    <cellStyle name="40% - Dekorfärg4 2 6 3 4 3" xfId="51564" xr:uid="{00000000-0005-0000-0000-000095C90000}"/>
    <cellStyle name="40% - Dekorfärg4 2 6 3 5" xfId="28292" xr:uid="{00000000-0005-0000-0000-0000AD6E0000}"/>
    <cellStyle name="40% - Dekorfärg4 2 6 3 6" xfId="51565" xr:uid="{00000000-0005-0000-0000-000096C90000}"/>
    <cellStyle name="40% - Dekorfärg4 2 6 3_Tabell 6a K" xfId="25442" xr:uid="{00000000-0005-0000-0000-00008B630000}"/>
    <cellStyle name="40% - Dekorfärg4 2 6 4" xfId="2528" xr:uid="{00000000-0005-0000-0000-0000090A0000}"/>
    <cellStyle name="40% - Dekorfärg4 2 6 4 2" xfId="6914" xr:uid="{00000000-0005-0000-0000-00002B1B0000}"/>
    <cellStyle name="40% - Dekorfärg4 2 6 4 2 2" xfId="15799" xr:uid="{00000000-0005-0000-0000-0000E03D0000}"/>
    <cellStyle name="40% - Dekorfärg4 2 6 4 2 3" xfId="33296" xr:uid="{00000000-0005-0000-0000-000039820000}"/>
    <cellStyle name="40% - Dekorfärg4 2 6 4 2_Tabell 6a K" xfId="20474" xr:uid="{00000000-0005-0000-0000-000023500000}"/>
    <cellStyle name="40% - Dekorfärg4 2 6 4 3" xfId="11413" xr:uid="{00000000-0005-0000-0000-0000BE2C0000}"/>
    <cellStyle name="40% - Dekorfärg4 2 6 4 3 2" xfId="51566" xr:uid="{00000000-0005-0000-0000-000097C90000}"/>
    <cellStyle name="40% - Dekorfärg4 2 6 4 3 2 2" xfId="51567" xr:uid="{00000000-0005-0000-0000-000098C90000}"/>
    <cellStyle name="40% - Dekorfärg4 2 6 4 3 3" xfId="51568" xr:uid="{00000000-0005-0000-0000-000099C90000}"/>
    <cellStyle name="40% - Dekorfärg4 2 6 4 4" xfId="28910" xr:uid="{00000000-0005-0000-0000-000017710000}"/>
    <cellStyle name="40% - Dekorfärg4 2 6 4 5" xfId="51569" xr:uid="{00000000-0005-0000-0000-00009AC90000}"/>
    <cellStyle name="40% - Dekorfärg4 2 6 4_Tabell 6a K" xfId="24530" xr:uid="{00000000-0005-0000-0000-0000FB5F0000}"/>
    <cellStyle name="40% - Dekorfärg4 2 6 5" xfId="4721" xr:uid="{00000000-0005-0000-0000-00009A120000}"/>
    <cellStyle name="40% - Dekorfärg4 2 6 5 2" xfId="13606" xr:uid="{00000000-0005-0000-0000-00004F350000}"/>
    <cellStyle name="40% - Dekorfärg4 2 6 5 3" xfId="31103" xr:uid="{00000000-0005-0000-0000-0000A8790000}"/>
    <cellStyle name="40% - Dekorfärg4 2 6 5_Tabell 6a K" xfId="23533" xr:uid="{00000000-0005-0000-0000-0000165C0000}"/>
    <cellStyle name="40% - Dekorfärg4 2 6 6" xfId="9221" xr:uid="{00000000-0005-0000-0000-00002E240000}"/>
    <cellStyle name="40% - Dekorfärg4 2 6 6 2" xfId="51570" xr:uid="{00000000-0005-0000-0000-00009BC90000}"/>
    <cellStyle name="40% - Dekorfärg4 2 6 6 2 2" xfId="51571" xr:uid="{00000000-0005-0000-0000-00009CC90000}"/>
    <cellStyle name="40% - Dekorfärg4 2 6 6 3" xfId="51572" xr:uid="{00000000-0005-0000-0000-00009DC90000}"/>
    <cellStyle name="40% - Dekorfärg4 2 6 7" xfId="26718" xr:uid="{00000000-0005-0000-0000-000087680000}"/>
    <cellStyle name="40% - Dekorfärg4 2 6 8" xfId="51573" xr:uid="{00000000-0005-0000-0000-00009EC90000}"/>
    <cellStyle name="40% - Dekorfärg4 2 6_Tabell 6a K" xfId="25701" xr:uid="{00000000-0005-0000-0000-00008E640000}"/>
    <cellStyle name="40% - Dekorfärg4 2 7" xfId="548" xr:uid="{00000000-0005-0000-0000-00004D020000}"/>
    <cellStyle name="40% - Dekorfärg4 2 7 2" xfId="1912" xr:uid="{00000000-0005-0000-0000-0000A1070000}"/>
    <cellStyle name="40% - Dekorfärg4 2 7 2 2" xfId="4104" xr:uid="{00000000-0005-0000-0000-000031100000}"/>
    <cellStyle name="40% - Dekorfärg4 2 7 2 2 2" xfId="8490" xr:uid="{00000000-0005-0000-0000-000053210000}"/>
    <cellStyle name="40% - Dekorfärg4 2 7 2 2 2 2" xfId="17375" xr:uid="{00000000-0005-0000-0000-000008440000}"/>
    <cellStyle name="40% - Dekorfärg4 2 7 2 2 2 2 2" xfId="51574" xr:uid="{00000000-0005-0000-0000-00009FC90000}"/>
    <cellStyle name="40% - Dekorfärg4 2 7 2 2 2 3" xfId="34872" xr:uid="{00000000-0005-0000-0000-000061880000}"/>
    <cellStyle name="40% - Dekorfärg4 2 7 2 2 2_Tabell 6a K" xfId="25071" xr:uid="{00000000-0005-0000-0000-000018620000}"/>
    <cellStyle name="40% - Dekorfärg4 2 7 2 2 3" xfId="12989" xr:uid="{00000000-0005-0000-0000-0000E6320000}"/>
    <cellStyle name="40% - Dekorfärg4 2 7 2 2 4" xfId="30486" xr:uid="{00000000-0005-0000-0000-00003F770000}"/>
    <cellStyle name="40% - Dekorfärg4 2 7 2 2_Tabell 6a K" xfId="19728" xr:uid="{00000000-0005-0000-0000-0000394D0000}"/>
    <cellStyle name="40% - Dekorfärg4 2 7 2 3" xfId="6297" xr:uid="{00000000-0005-0000-0000-0000C2180000}"/>
    <cellStyle name="40% - Dekorfärg4 2 7 2 3 2" xfId="15182" xr:uid="{00000000-0005-0000-0000-0000773B0000}"/>
    <cellStyle name="40% - Dekorfärg4 2 7 2 3 3" xfId="32679" xr:uid="{00000000-0005-0000-0000-0000D07F0000}"/>
    <cellStyle name="40% - Dekorfärg4 2 7 2 3_Tabell 6a K" xfId="17926" xr:uid="{00000000-0005-0000-0000-00002F460000}"/>
    <cellStyle name="40% - Dekorfärg4 2 7 2 4" xfId="10797" xr:uid="{00000000-0005-0000-0000-0000562A0000}"/>
    <cellStyle name="40% - Dekorfärg4 2 7 2 4 2" xfId="51575" xr:uid="{00000000-0005-0000-0000-0000A0C90000}"/>
    <cellStyle name="40% - Dekorfärg4 2 7 2 4 2 2" xfId="51576" xr:uid="{00000000-0005-0000-0000-0000A1C90000}"/>
    <cellStyle name="40% - Dekorfärg4 2 7 2 4 3" xfId="51577" xr:uid="{00000000-0005-0000-0000-0000A2C90000}"/>
    <cellStyle name="40% - Dekorfärg4 2 7 2 5" xfId="28294" xr:uid="{00000000-0005-0000-0000-0000AF6E0000}"/>
    <cellStyle name="40% - Dekorfärg4 2 7 2 6" xfId="51578" xr:uid="{00000000-0005-0000-0000-0000A3C90000}"/>
    <cellStyle name="40% - Dekorfärg4 2 7 2_Tabell 6a K" xfId="19461" xr:uid="{00000000-0005-0000-0000-00002E4C0000}"/>
    <cellStyle name="40% - Dekorfärg4 2 7 3" xfId="2740" xr:uid="{00000000-0005-0000-0000-0000DD0A0000}"/>
    <cellStyle name="40% - Dekorfärg4 2 7 3 2" xfId="7126" xr:uid="{00000000-0005-0000-0000-0000FF1B0000}"/>
    <cellStyle name="40% - Dekorfärg4 2 7 3 2 2" xfId="16011" xr:uid="{00000000-0005-0000-0000-0000B43E0000}"/>
    <cellStyle name="40% - Dekorfärg4 2 7 3 2 3" xfId="33508" xr:uid="{00000000-0005-0000-0000-00000D830000}"/>
    <cellStyle name="40% - Dekorfärg4 2 7 3 2_Tabell 6a K" xfId="17992" xr:uid="{00000000-0005-0000-0000-000071460000}"/>
    <cellStyle name="40% - Dekorfärg4 2 7 3 3" xfId="11625" xr:uid="{00000000-0005-0000-0000-0000922D0000}"/>
    <cellStyle name="40% - Dekorfärg4 2 7 3 3 2" xfId="51579" xr:uid="{00000000-0005-0000-0000-0000A4C90000}"/>
    <cellStyle name="40% - Dekorfärg4 2 7 3 3 2 2" xfId="51580" xr:uid="{00000000-0005-0000-0000-0000A5C90000}"/>
    <cellStyle name="40% - Dekorfärg4 2 7 3 3 3" xfId="51581" xr:uid="{00000000-0005-0000-0000-0000A6C90000}"/>
    <cellStyle name="40% - Dekorfärg4 2 7 3 4" xfId="29122" xr:uid="{00000000-0005-0000-0000-0000EB710000}"/>
    <cellStyle name="40% - Dekorfärg4 2 7 3 5" xfId="51582" xr:uid="{00000000-0005-0000-0000-0000A7C90000}"/>
    <cellStyle name="40% - Dekorfärg4 2 7 3_Tabell 6a K" xfId="24944" xr:uid="{00000000-0005-0000-0000-000099610000}"/>
    <cellStyle name="40% - Dekorfärg4 2 7 4" xfId="4933" xr:uid="{00000000-0005-0000-0000-00006E130000}"/>
    <cellStyle name="40% - Dekorfärg4 2 7 4 2" xfId="13818" xr:uid="{00000000-0005-0000-0000-000023360000}"/>
    <cellStyle name="40% - Dekorfärg4 2 7 4 3" xfId="31315" xr:uid="{00000000-0005-0000-0000-00007C7A0000}"/>
    <cellStyle name="40% - Dekorfärg4 2 7 4_Tabell 6a K" xfId="25037" xr:uid="{00000000-0005-0000-0000-0000F6610000}"/>
    <cellStyle name="40% - Dekorfärg4 2 7 5" xfId="9433" xr:uid="{00000000-0005-0000-0000-000002250000}"/>
    <cellStyle name="40% - Dekorfärg4 2 7 5 2" xfId="51583" xr:uid="{00000000-0005-0000-0000-0000A8C90000}"/>
    <cellStyle name="40% - Dekorfärg4 2 7 5 2 2" xfId="51584" xr:uid="{00000000-0005-0000-0000-0000A9C90000}"/>
    <cellStyle name="40% - Dekorfärg4 2 7 5 3" xfId="51585" xr:uid="{00000000-0005-0000-0000-0000AAC90000}"/>
    <cellStyle name="40% - Dekorfärg4 2 7 6" xfId="26930" xr:uid="{00000000-0005-0000-0000-00005B690000}"/>
    <cellStyle name="40% - Dekorfärg4 2 7 7" xfId="51586" xr:uid="{00000000-0005-0000-0000-0000ABC90000}"/>
    <cellStyle name="40% - Dekorfärg4 2 7_Tabell 6a K" xfId="21101" xr:uid="{00000000-0005-0000-0000-000096520000}"/>
    <cellStyle name="40% - Dekorfärg4 2 8" xfId="972" xr:uid="{00000000-0005-0000-0000-0000F5030000}"/>
    <cellStyle name="40% - Dekorfärg4 2 8 2" xfId="1913" xr:uid="{00000000-0005-0000-0000-0000A2070000}"/>
    <cellStyle name="40% - Dekorfärg4 2 8 2 2" xfId="4105" xr:uid="{00000000-0005-0000-0000-000032100000}"/>
    <cellStyle name="40% - Dekorfärg4 2 8 2 2 2" xfId="8491" xr:uid="{00000000-0005-0000-0000-000054210000}"/>
    <cellStyle name="40% - Dekorfärg4 2 8 2 2 2 2" xfId="17376" xr:uid="{00000000-0005-0000-0000-000009440000}"/>
    <cellStyle name="40% - Dekorfärg4 2 8 2 2 2 2 2" xfId="51587" xr:uid="{00000000-0005-0000-0000-0000ACC90000}"/>
    <cellStyle name="40% - Dekorfärg4 2 8 2 2 2 3" xfId="34873" xr:uid="{00000000-0005-0000-0000-000062880000}"/>
    <cellStyle name="40% - Dekorfärg4 2 8 2 2 2_Tabell 6a K" xfId="18766" xr:uid="{00000000-0005-0000-0000-000077490000}"/>
    <cellStyle name="40% - Dekorfärg4 2 8 2 2 3" xfId="12990" xr:uid="{00000000-0005-0000-0000-0000E7320000}"/>
    <cellStyle name="40% - Dekorfärg4 2 8 2 2 4" xfId="30487" xr:uid="{00000000-0005-0000-0000-000040770000}"/>
    <cellStyle name="40% - Dekorfärg4 2 8 2 2_Tabell 6a K" xfId="22851" xr:uid="{00000000-0005-0000-0000-00006C590000}"/>
    <cellStyle name="40% - Dekorfärg4 2 8 2 3" xfId="6298" xr:uid="{00000000-0005-0000-0000-0000C3180000}"/>
    <cellStyle name="40% - Dekorfärg4 2 8 2 3 2" xfId="15183" xr:uid="{00000000-0005-0000-0000-0000783B0000}"/>
    <cellStyle name="40% - Dekorfärg4 2 8 2 3 3" xfId="32680" xr:uid="{00000000-0005-0000-0000-0000D17F0000}"/>
    <cellStyle name="40% - Dekorfärg4 2 8 2 3_Tabell 6a K" xfId="21437" xr:uid="{00000000-0005-0000-0000-0000E6530000}"/>
    <cellStyle name="40% - Dekorfärg4 2 8 2 4" xfId="10798" xr:uid="{00000000-0005-0000-0000-0000572A0000}"/>
    <cellStyle name="40% - Dekorfärg4 2 8 2 4 2" xfId="51588" xr:uid="{00000000-0005-0000-0000-0000ADC90000}"/>
    <cellStyle name="40% - Dekorfärg4 2 8 2 4 2 2" xfId="51589" xr:uid="{00000000-0005-0000-0000-0000AEC90000}"/>
    <cellStyle name="40% - Dekorfärg4 2 8 2 4 3" xfId="51590" xr:uid="{00000000-0005-0000-0000-0000AFC90000}"/>
    <cellStyle name="40% - Dekorfärg4 2 8 2 5" xfId="28295" xr:uid="{00000000-0005-0000-0000-0000B06E0000}"/>
    <cellStyle name="40% - Dekorfärg4 2 8 2 6" xfId="51591" xr:uid="{00000000-0005-0000-0000-0000B0C90000}"/>
    <cellStyle name="40% - Dekorfärg4 2 8 2_Tabell 6a K" xfId="18438" xr:uid="{00000000-0005-0000-0000-00002F480000}"/>
    <cellStyle name="40% - Dekorfärg4 2 8 3" xfId="3164" xr:uid="{00000000-0005-0000-0000-0000850C0000}"/>
    <cellStyle name="40% - Dekorfärg4 2 8 3 2" xfId="7550" xr:uid="{00000000-0005-0000-0000-0000A71D0000}"/>
    <cellStyle name="40% - Dekorfärg4 2 8 3 2 2" xfId="16435" xr:uid="{00000000-0005-0000-0000-00005C400000}"/>
    <cellStyle name="40% - Dekorfärg4 2 8 3 2 3" xfId="33932" xr:uid="{00000000-0005-0000-000